 5 3 2 3 4 3" xfId="12076" xr:uid="{3D82C733-E64D-413E-9CFC-60F9CD55E229}"/>
    <cellStyle name="Input 2 5 3 2 3 5" xfId="12077" xr:uid="{4275B0AD-8E5A-4092-B8E0-C5406C9208D8}"/>
    <cellStyle name="Input 2 5 3 2 3 5 2" xfId="12078" xr:uid="{9553F242-72C1-4EE0-ABD4-7D7314389AC4}"/>
    <cellStyle name="Input 2 5 3 2 3 5 3" xfId="12079" xr:uid="{1C91B87E-DDFB-4283-80E8-FD32D9FBD7DA}"/>
    <cellStyle name="Input 2 5 3 2 3 6" xfId="12080" xr:uid="{04576DDF-DF14-4211-BA43-81680602C302}"/>
    <cellStyle name="Input 2 5 3 2 3 6 2" xfId="12081" xr:uid="{40DBD6D6-DD02-4978-AE87-74B18DACFDF9}"/>
    <cellStyle name="Input 2 5 3 2 3 6 3" xfId="12082" xr:uid="{AD5681EF-AF48-404F-A11C-9FAE2F19E727}"/>
    <cellStyle name="Input 2 5 3 2 3 7" xfId="12083" xr:uid="{A9C72CFA-E336-4DD4-BCC6-9BAE5DAE808C}"/>
    <cellStyle name="Input 2 5 3 2 3 8" xfId="12084" xr:uid="{60649341-2951-4892-A20F-0685FAC63797}"/>
    <cellStyle name="Input 2 5 3 2 3 9" xfId="12085" xr:uid="{91EC3F84-C0F6-4E3F-B82C-3A7DD35B5F0C}"/>
    <cellStyle name="Input 2 5 3 2 4" xfId="12086" xr:uid="{F4043AA0-B7DF-41B0-A903-06417E98AE81}"/>
    <cellStyle name="Input 2 5 3 2 4 2" xfId="12087" xr:uid="{55694E92-6B2B-40FA-956F-BA3A75DFA84B}"/>
    <cellStyle name="Input 2 5 3 2 4 2 2" xfId="12088" xr:uid="{5415AC33-1D8F-4679-B9D7-A7F90E0867CD}"/>
    <cellStyle name="Input 2 5 3 2 4 2 3" xfId="12089" xr:uid="{3069D042-6B6E-4A87-ADCB-17E5BB446726}"/>
    <cellStyle name="Input 2 5 3 2 4 3" xfId="12090" xr:uid="{B64A69FE-ED94-46FB-B8B2-2417578C8CB8}"/>
    <cellStyle name="Input 2 5 3 2 4 3 2" xfId="12091" xr:uid="{A3B406EC-BCB6-4568-8A93-5F803D13C0AE}"/>
    <cellStyle name="Input 2 5 3 2 4 3 3" xfId="12092" xr:uid="{38659A3A-7AE4-43D5-8CE1-C80BA8ABF2A6}"/>
    <cellStyle name="Input 2 5 3 2 4 4" xfId="12093" xr:uid="{EAF99E0E-2B42-4F7A-B569-798AA0623CDC}"/>
    <cellStyle name="Input 2 5 3 2 4 4 2" xfId="12094" xr:uid="{2A9BEEFD-D5E3-45D2-A719-3775A89CB5AD}"/>
    <cellStyle name="Input 2 5 3 2 4 4 3" xfId="12095" xr:uid="{C5F16A03-DD9F-4C4B-B406-BC711CE58973}"/>
    <cellStyle name="Input 2 5 3 2 4 5" xfId="12096" xr:uid="{384546D4-5E9F-4088-A90C-E606D95A654D}"/>
    <cellStyle name="Input 2 5 3 2 4 5 2" xfId="12097" xr:uid="{99974268-7AAE-44F4-91C8-C2D3E78EFA9F}"/>
    <cellStyle name="Input 2 5 3 2 4 5 3" xfId="12098" xr:uid="{04F715C9-74DE-4EBF-B809-F56241283738}"/>
    <cellStyle name="Input 2 5 3 2 4 6" xfId="12099" xr:uid="{125E927D-D940-46EC-9F4F-F21E7B063B29}"/>
    <cellStyle name="Input 2 5 3 2 4 6 2" xfId="12100" xr:uid="{C36112CF-58CA-4E17-AA76-482B2100AF0F}"/>
    <cellStyle name="Input 2 5 3 2 4 6 3" xfId="12101" xr:uid="{081DBADF-69C3-46C5-96B5-2D334E655298}"/>
    <cellStyle name="Input 2 5 3 2 4 7" xfId="12102" xr:uid="{FD2B47F4-2152-40E5-B07A-1C869A12A77A}"/>
    <cellStyle name="Input 2 5 3 2 4 8" xfId="12103" xr:uid="{2FDD9A7C-7C29-4B06-AD54-9D2940076AC9}"/>
    <cellStyle name="Input 2 5 3 2 4 9" xfId="12104" xr:uid="{86C85B10-DD5A-4C7C-9B40-478EE3284633}"/>
    <cellStyle name="Input 2 5 3 2 5" xfId="12105" xr:uid="{CEA9FDD8-B40B-4528-96AF-8A41D28B479E}"/>
    <cellStyle name="Input 2 5 3 2 5 2" xfId="12106" xr:uid="{A215EF15-4276-49AB-A85F-5CB37EBA68D3}"/>
    <cellStyle name="Input 2 5 3 2 5 2 2" xfId="12107" xr:uid="{C919A0D8-3AFD-4B32-9B86-65F705635FC4}"/>
    <cellStyle name="Input 2 5 3 2 5 2 3" xfId="12108" xr:uid="{9EC41F80-9FBF-4B9C-ACE2-F359B447BEB4}"/>
    <cellStyle name="Input 2 5 3 2 5 3" xfId="12109" xr:uid="{E73854E7-D06E-4FDB-9E36-CD6BB903FDF2}"/>
    <cellStyle name="Input 2 5 3 2 5 3 2" xfId="12110" xr:uid="{0568075E-ED65-4878-B394-1EC9F58006C3}"/>
    <cellStyle name="Input 2 5 3 2 5 3 3" xfId="12111" xr:uid="{B99E93F7-87BE-497C-B9D0-B8DD0FAC2DA4}"/>
    <cellStyle name="Input 2 5 3 2 5 4" xfId="12112" xr:uid="{8D1FADA0-22EB-4344-85F6-92914E8233B1}"/>
    <cellStyle name="Input 2 5 3 2 5 4 2" xfId="12113" xr:uid="{1CCA8466-47BE-419F-A4FD-5A3AE2B96A5E}"/>
    <cellStyle name="Input 2 5 3 2 5 4 3" xfId="12114" xr:uid="{4508B709-CC1A-45DD-B2CE-4DF1B171E103}"/>
    <cellStyle name="Input 2 5 3 2 5 5" xfId="12115" xr:uid="{AAB09277-0330-48A4-A127-ADCAE91FE1C2}"/>
    <cellStyle name="Input 2 5 3 2 5 5 2" xfId="12116" xr:uid="{258AFB79-F664-4DC5-846B-C73804F9DF8E}"/>
    <cellStyle name="Input 2 5 3 2 5 5 3" xfId="12117" xr:uid="{FDFB73C2-59B7-4214-874D-1F1E2CA1C549}"/>
    <cellStyle name="Input 2 5 3 2 5 6" xfId="12118" xr:uid="{378225E0-CD7B-4E27-9729-F33AB6BBC863}"/>
    <cellStyle name="Input 2 5 3 2 5 6 2" xfId="12119" xr:uid="{282BEB43-8FFE-4933-9A03-675628EF44F3}"/>
    <cellStyle name="Input 2 5 3 2 5 6 3" xfId="12120" xr:uid="{308FAF8A-25BA-4540-ADF5-AFA8E7594056}"/>
    <cellStyle name="Input 2 5 3 2 5 7" xfId="12121" xr:uid="{7BD4EF1D-91EF-4747-9E4F-30114750FB59}"/>
    <cellStyle name="Input 2 5 3 2 5 8" xfId="12122" xr:uid="{565F602C-C5DE-4A67-A164-1B696F82D403}"/>
    <cellStyle name="Input 2 5 3 2 5 9" xfId="12123" xr:uid="{DF6AFFB5-8505-4FBE-AA7F-C255C6AE1181}"/>
    <cellStyle name="Input 2 5 3 2 6" xfId="12124" xr:uid="{1C01993D-98CB-43A1-AA89-0F072F70B41A}"/>
    <cellStyle name="Input 2 5 3 2 6 2" xfId="12125" xr:uid="{DBD192F5-5658-4B95-84F8-A07F25DEDB28}"/>
    <cellStyle name="Input 2 5 3 2 6 2 2" xfId="12126" xr:uid="{AD4EDEEE-C950-4495-87D9-9864FD72DDFE}"/>
    <cellStyle name="Input 2 5 3 2 6 2 3" xfId="12127" xr:uid="{FFA7765B-A4C5-475B-88EB-BFD0DC73BB34}"/>
    <cellStyle name="Input 2 5 3 2 6 3" xfId="12128" xr:uid="{3A7EB34A-65A3-4AEC-BD27-369A4CDE6BAB}"/>
    <cellStyle name="Input 2 5 3 2 6 3 2" xfId="12129" xr:uid="{6F309060-E435-47CE-A3DA-4A6405A6BFD4}"/>
    <cellStyle name="Input 2 5 3 2 6 3 3" xfId="12130" xr:uid="{A3D8A06A-8DBB-4106-82F9-B4D53158CED5}"/>
    <cellStyle name="Input 2 5 3 2 6 4" xfId="12131" xr:uid="{A1F60101-E882-43C4-8E3A-2463624C7203}"/>
    <cellStyle name="Input 2 5 3 2 6 4 2" xfId="12132" xr:uid="{45664364-9431-48F9-9432-9CF6F4B1E210}"/>
    <cellStyle name="Input 2 5 3 2 6 4 3" xfId="12133" xr:uid="{2E03237A-54AC-4C76-A3AF-911E729ECD47}"/>
    <cellStyle name="Input 2 5 3 2 6 5" xfId="12134" xr:uid="{0E35A9B0-953C-477C-99F3-ABCB30DA0C0D}"/>
    <cellStyle name="Input 2 5 3 2 6 5 2" xfId="12135" xr:uid="{191D19E6-B1E8-48A2-8821-5D4E6B3F120A}"/>
    <cellStyle name="Input 2 5 3 2 6 5 3" xfId="12136" xr:uid="{6E1B237F-F4D1-4AEA-A191-EB450D4CC456}"/>
    <cellStyle name="Input 2 5 3 2 6 6" xfId="12137" xr:uid="{2EAD6BE6-9D0E-48BF-AC88-86AD23D0C500}"/>
    <cellStyle name="Input 2 5 3 2 6 6 2" xfId="12138" xr:uid="{B11EA720-07D2-4CAA-98E0-AD9D29366220}"/>
    <cellStyle name="Input 2 5 3 2 6 6 3" xfId="12139" xr:uid="{AF50B5ED-D5FD-4F1D-A4C6-A4C9663A0460}"/>
    <cellStyle name="Input 2 5 3 2 6 7" xfId="12140" xr:uid="{9C949F6F-0AB9-4299-A444-3E662C8D4927}"/>
    <cellStyle name="Input 2 5 3 2 6 8" xfId="12141" xr:uid="{484041A8-D2B2-4EE5-A17B-F56E3B653A68}"/>
    <cellStyle name="Input 2 5 3 2 6 9" xfId="12142" xr:uid="{915F5C56-9B08-4A40-BF32-7105D0979A44}"/>
    <cellStyle name="Input 2 5 3 2 7" xfId="12143" xr:uid="{95CB593D-F60F-4777-B552-9FC2159996A2}"/>
    <cellStyle name="Input 2 5 3 2 7 2" xfId="12144" xr:uid="{A4E797F2-F579-474F-B64D-2E8BC04A6811}"/>
    <cellStyle name="Input 2 5 3 2 7 2 2" xfId="12145" xr:uid="{8B45F0EE-00CB-458E-9B8C-F0C6BB62A3B2}"/>
    <cellStyle name="Input 2 5 3 2 7 2 3" xfId="12146" xr:uid="{FB743C8E-87B2-4816-BC88-46E2ACF26BFD}"/>
    <cellStyle name="Input 2 5 3 2 7 3" xfId="12147" xr:uid="{FC0A8AE3-051E-4BBA-85A0-F1C9DE668911}"/>
    <cellStyle name="Input 2 5 3 2 7 3 2" xfId="12148" xr:uid="{99F1534B-118A-4DF1-B726-CF91225C70F5}"/>
    <cellStyle name="Input 2 5 3 2 7 3 3" xfId="12149" xr:uid="{DDE943E1-EBFD-4D87-B530-3203746AC9D2}"/>
    <cellStyle name="Input 2 5 3 2 7 4" xfId="12150" xr:uid="{491CAB71-E6D2-4F61-B7DD-F67DBED0BFD9}"/>
    <cellStyle name="Input 2 5 3 2 7 4 2" xfId="12151" xr:uid="{6CDCFC62-244F-4EB2-9764-5933FD341CB5}"/>
    <cellStyle name="Input 2 5 3 2 7 4 3" xfId="12152" xr:uid="{084E3D70-A06B-4543-A823-2779DF29B839}"/>
    <cellStyle name="Input 2 5 3 2 7 5" xfId="12153" xr:uid="{D5360922-5BF4-42B3-8426-2B420AB037B5}"/>
    <cellStyle name="Input 2 5 3 2 7 5 2" xfId="12154" xr:uid="{789E685C-966E-4145-87C8-64EB033C2D72}"/>
    <cellStyle name="Input 2 5 3 2 7 5 3" xfId="12155" xr:uid="{B615BE9D-DF62-4C6D-A18D-05EDF3DB1EDE}"/>
    <cellStyle name="Input 2 5 3 2 7 6" xfId="12156" xr:uid="{6B113F69-89D0-4548-9946-768EA19400AB}"/>
    <cellStyle name="Input 2 5 3 2 7 6 2" xfId="12157" xr:uid="{D90F068D-8EB5-49F8-9662-08920E50551F}"/>
    <cellStyle name="Input 2 5 3 2 7 6 3" xfId="12158" xr:uid="{117AB966-CB1B-46F1-BFBF-EA8754D1E586}"/>
    <cellStyle name="Input 2 5 3 2 7 7" xfId="12159" xr:uid="{24A3D46D-C076-4D7B-B9D7-8A4EFCD10618}"/>
    <cellStyle name="Input 2 5 3 2 7 8" xfId="12160" xr:uid="{44D3F6CE-6F82-478D-8FEE-C67E0CC26B42}"/>
    <cellStyle name="Input 2 5 3 2 7 9" xfId="12161" xr:uid="{F668E079-502E-4E1D-8B73-0D525DCD5889}"/>
    <cellStyle name="Input 2 5 3 2 8" xfId="12162" xr:uid="{223BFF84-C3D2-4495-B7F3-5BC2ABF8B874}"/>
    <cellStyle name="Input 2 5 3 2 8 2" xfId="12163" xr:uid="{0C6A0745-80D9-49D3-95EE-44CAACFC6716}"/>
    <cellStyle name="Input 2 5 3 2 8 2 2" xfId="12164" xr:uid="{950441C3-D2F5-4F52-A02F-13D4A630966B}"/>
    <cellStyle name="Input 2 5 3 2 8 2 3" xfId="12165" xr:uid="{1CA80B0F-F9D2-4958-BA1C-FDD61A7FFAF2}"/>
    <cellStyle name="Input 2 5 3 2 8 3" xfId="12166" xr:uid="{428A500B-60C1-46C5-83E3-039EBDA342D0}"/>
    <cellStyle name="Input 2 5 3 2 8 3 2" xfId="12167" xr:uid="{A2FBD637-C0C6-4C71-82B5-E440880B5821}"/>
    <cellStyle name="Input 2 5 3 2 8 3 3" xfId="12168" xr:uid="{2DE8A102-2612-4843-B149-1B71D9DB1860}"/>
    <cellStyle name="Input 2 5 3 2 8 4" xfId="12169" xr:uid="{B01A42F9-A617-4CB5-BF79-9FBF8759BBEE}"/>
    <cellStyle name="Input 2 5 3 2 8 4 2" xfId="12170" xr:uid="{E016F57C-0161-40C3-9DDB-C8C1B88512B6}"/>
    <cellStyle name="Input 2 5 3 2 8 4 3" xfId="12171" xr:uid="{A14E5659-5825-43C6-9118-7A4FF75DA2A3}"/>
    <cellStyle name="Input 2 5 3 2 8 5" xfId="12172" xr:uid="{7193E4FD-F5F7-4E49-BF6A-1B8B18BC09D2}"/>
    <cellStyle name="Input 2 5 3 2 8 5 2" xfId="12173" xr:uid="{532D599D-AF6E-4C51-AE87-1E9B7E6F37EA}"/>
    <cellStyle name="Input 2 5 3 2 8 5 3" xfId="12174" xr:uid="{B66E1F9C-4BB6-4077-A307-7222F76D8133}"/>
    <cellStyle name="Input 2 5 3 2 8 6" xfId="12175" xr:uid="{EDB70A1B-AFE6-4A45-B6B6-AD94743F0A7D}"/>
    <cellStyle name="Input 2 5 3 2 8 6 2" xfId="12176" xr:uid="{CE66B9E6-3654-43F3-BFBE-21CB94A73832}"/>
    <cellStyle name="Input 2 5 3 2 8 6 3" xfId="12177" xr:uid="{0A52F3DF-987E-4C50-866B-25C5E9BC2CE4}"/>
    <cellStyle name="Input 2 5 3 2 8 7" xfId="12178" xr:uid="{B383DA01-362E-484C-A3FA-D7AA86A7E72C}"/>
    <cellStyle name="Input 2 5 3 2 8 8" xfId="12179" xr:uid="{82C3352A-DA2F-4606-BA9B-F42D6D43C128}"/>
    <cellStyle name="Input 2 5 3 2 8 9" xfId="12180" xr:uid="{721D730E-5A1D-4613-B63D-48FE16B8B53D}"/>
    <cellStyle name="Input 2 5 3 2 9" xfId="12181" xr:uid="{2FC1093A-3970-4878-8CFC-35B18E3B4AB6}"/>
    <cellStyle name="Input 2 5 3 2 9 2" xfId="12182" xr:uid="{95F03A34-E719-4038-8F95-D2214465CBF7}"/>
    <cellStyle name="Input 2 5 3 2 9 2 2" xfId="12183" xr:uid="{2FC3B0E0-ED76-465E-AAB7-702F3246EDE1}"/>
    <cellStyle name="Input 2 5 3 2 9 2 3" xfId="12184" xr:uid="{4B6E2361-83ED-4B33-BCD0-AA6F0FF6176D}"/>
    <cellStyle name="Input 2 5 3 2 9 3" xfId="12185" xr:uid="{6F2FD505-72D0-4EF8-8CDE-FA2FF93E3018}"/>
    <cellStyle name="Input 2 5 3 2 9 3 2" xfId="12186" xr:uid="{7CF68914-C3E7-4657-B76B-F9ADC7CECB3C}"/>
    <cellStyle name="Input 2 5 3 2 9 3 3" xfId="12187" xr:uid="{FC9910E8-017A-4D3B-8DD7-ACF8E708C1AD}"/>
    <cellStyle name="Input 2 5 3 2 9 4" xfId="12188" xr:uid="{7A3370A6-2E19-4079-9175-392353973AAF}"/>
    <cellStyle name="Input 2 5 3 2 9 4 2" xfId="12189" xr:uid="{8D82F314-0DFA-4BDE-ABB1-C5C030EB51AA}"/>
    <cellStyle name="Input 2 5 3 2 9 4 3" xfId="12190" xr:uid="{BEE1B974-301E-4702-A578-927D3A59FF01}"/>
    <cellStyle name="Input 2 5 3 2 9 5" xfId="12191" xr:uid="{564A2BB9-45B7-4975-8BFB-1A5C645C7C5B}"/>
    <cellStyle name="Input 2 5 3 2 9 5 2" xfId="12192" xr:uid="{6B7A6992-A4FF-4FCE-9B1F-C4BCB0E6DD85}"/>
    <cellStyle name="Input 2 5 3 2 9 5 3" xfId="12193" xr:uid="{DF2D7EB2-F2CE-4C87-925C-EF12B587BA80}"/>
    <cellStyle name="Input 2 5 3 2 9 6" xfId="12194" xr:uid="{0EADA344-DF73-42F8-AA83-D49EF94E2D43}"/>
    <cellStyle name="Input 2 5 3 2 9 6 2" xfId="12195" xr:uid="{F0927D1B-2DFC-4511-AD2D-24403BC3DE5F}"/>
    <cellStyle name="Input 2 5 3 2 9 6 3" xfId="12196" xr:uid="{054817C3-3A57-423A-A25C-B777AA0100AE}"/>
    <cellStyle name="Input 2 5 3 2 9 7" xfId="12197" xr:uid="{3002BBFC-21F5-4214-8AC5-2E17A715D537}"/>
    <cellStyle name="Input 2 5 3 2 9 8" xfId="12198" xr:uid="{66F1649F-45ED-450C-8574-303255A42619}"/>
    <cellStyle name="Input 2 5 3 20" xfId="51634" xr:uid="{EFDBA708-90AB-4E62-9EEB-48F1DEA07A7E}"/>
    <cellStyle name="Input 2 5 3 3" xfId="12199" xr:uid="{AA5B3813-FFC1-42C7-87FF-8BA7B2D5504F}"/>
    <cellStyle name="Input 2 5 3 3 10" xfId="12200" xr:uid="{42BC2F27-063D-4130-8C1F-2D107659646B}"/>
    <cellStyle name="Input 2 5 3 3 11" xfId="12201" xr:uid="{B444B9E1-DCF2-46E5-BE20-91A22310EDD5}"/>
    <cellStyle name="Input 2 5 3 3 2" xfId="12202" xr:uid="{0B36F69A-EBE7-4201-9670-7B32EC7DDD1F}"/>
    <cellStyle name="Input 2 5 3 3 2 2" xfId="12203" xr:uid="{33A79EAD-6E36-4502-A5CF-604B2F781212}"/>
    <cellStyle name="Input 2 5 3 3 2 3" xfId="12204" xr:uid="{4188881F-14DC-4368-B7F7-275EB4C23EDB}"/>
    <cellStyle name="Input 2 5 3 3 2 4" xfId="12205" xr:uid="{CF5F82DD-272E-43E2-B1F8-69ED7F6C634B}"/>
    <cellStyle name="Input 2 5 3 3 3" xfId="12206" xr:uid="{72652B7D-C58C-4728-9EB9-0429BCE2057A}"/>
    <cellStyle name="Input 2 5 3 3 3 2" xfId="12207" xr:uid="{5BC2E6AF-4254-4947-8B9F-C2F67576101A}"/>
    <cellStyle name="Input 2 5 3 3 3 3" xfId="12208" xr:uid="{E3497EE9-F521-422B-801E-260EA3021CDC}"/>
    <cellStyle name="Input 2 5 3 3 3 4" xfId="12209" xr:uid="{7039CC6B-801C-4EA8-937E-9F9C153C7CE5}"/>
    <cellStyle name="Input 2 5 3 3 4" xfId="12210" xr:uid="{4EF1D86F-8AA3-4696-8E36-A355ED17D896}"/>
    <cellStyle name="Input 2 5 3 3 4 2" xfId="12211" xr:uid="{BF0B5932-7DC7-4425-81C0-A17FD57D28C0}"/>
    <cellStyle name="Input 2 5 3 3 4 3" xfId="12212" xr:uid="{D026B04E-0EAE-42AD-8398-5CCE461D649A}"/>
    <cellStyle name="Input 2 5 3 3 4 4" xfId="12213" xr:uid="{2BB5A72E-F981-400E-AA37-5218EAEA74C7}"/>
    <cellStyle name="Input 2 5 3 3 5" xfId="12214" xr:uid="{723576A9-D2D5-427A-8DBF-A59A92D7E7E5}"/>
    <cellStyle name="Input 2 5 3 3 5 2" xfId="12215" xr:uid="{83EAB990-E643-4E25-AE66-CC7F5AC4ABF9}"/>
    <cellStyle name="Input 2 5 3 3 5 3" xfId="12216" xr:uid="{2B5BFCC5-B705-4CB8-A8CF-E869DD89BDC6}"/>
    <cellStyle name="Input 2 5 3 3 5 4" xfId="12217" xr:uid="{51893D25-6856-4F75-82A9-83072C4C7BAB}"/>
    <cellStyle name="Input 2 5 3 3 6" xfId="12218" xr:uid="{61A3F7AB-B480-4586-B6DA-B32365E99B9E}"/>
    <cellStyle name="Input 2 5 3 3 6 2" xfId="12219" xr:uid="{F5B26068-8099-43F4-85C7-E0D3DA8B66F5}"/>
    <cellStyle name="Input 2 5 3 3 6 3" xfId="12220" xr:uid="{F9F94365-A3E5-4C9F-AD59-2A7A4596ED70}"/>
    <cellStyle name="Input 2 5 3 3 6 4" xfId="12221" xr:uid="{9BA8A375-9EA7-4EA2-BEE8-8D591AFA1679}"/>
    <cellStyle name="Input 2 5 3 3 7" xfId="12222" xr:uid="{925D04ED-A187-473F-9EE1-97D790A6FC58}"/>
    <cellStyle name="Input 2 5 3 3 8" xfId="12223" xr:uid="{5C34D9BD-17BB-4CDF-B658-67866ABB35BC}"/>
    <cellStyle name="Input 2 5 3 3 9" xfId="12224" xr:uid="{370DA231-D634-4983-9796-66D87D7A085F}"/>
    <cellStyle name="Input 2 5 3 4" xfId="12225" xr:uid="{B2A42F0D-73EE-40C5-879D-95AA3AC507B2}"/>
    <cellStyle name="Input 2 5 3 4 10" xfId="12226" xr:uid="{9D82C436-6FEF-4F7C-819A-357F8737EE93}"/>
    <cellStyle name="Input 2 5 3 4 2" xfId="12227" xr:uid="{A62D2870-209A-4BD0-94C8-A432D8E2EEBD}"/>
    <cellStyle name="Input 2 5 3 4 2 2" xfId="12228" xr:uid="{A0D98212-7AAB-4D48-A97C-7DA1CE79DBF0}"/>
    <cellStyle name="Input 2 5 3 4 2 3" xfId="12229" xr:uid="{E52B96AE-2688-4D5B-8BBF-FD2E3A6C35C7}"/>
    <cellStyle name="Input 2 5 3 4 2 4" xfId="12230" xr:uid="{7FD3B65C-EA8A-406D-9492-C9F23ECCF4A8}"/>
    <cellStyle name="Input 2 5 3 4 3" xfId="12231" xr:uid="{5377AC29-DC11-4412-BA2A-A13353B32BF0}"/>
    <cellStyle name="Input 2 5 3 4 3 2" xfId="12232" xr:uid="{6F9E5C33-B93B-4B54-AB94-900B32A25EB2}"/>
    <cellStyle name="Input 2 5 3 4 3 3" xfId="12233" xr:uid="{383D6136-DE11-4AF7-8CF7-E3F0BF757EAF}"/>
    <cellStyle name="Input 2 5 3 4 3 4" xfId="12234" xr:uid="{A5D64EBB-E1A4-45B5-8DF4-4F20110CAD0F}"/>
    <cellStyle name="Input 2 5 3 4 4" xfId="12235" xr:uid="{0CCF0B06-C9B3-4051-B275-DA6F0C92ACE1}"/>
    <cellStyle name="Input 2 5 3 4 4 2" xfId="12236" xr:uid="{97093282-6158-462B-89ED-17DBD5666B75}"/>
    <cellStyle name="Input 2 5 3 4 4 3" xfId="12237" xr:uid="{A9E466CD-D152-4FB8-8AA7-FEC517C0F628}"/>
    <cellStyle name="Input 2 5 3 4 4 4" xfId="12238" xr:uid="{7678C7F4-7651-4A68-B166-D135711EBE69}"/>
    <cellStyle name="Input 2 5 3 4 5" xfId="12239" xr:uid="{49EC9486-6C3D-44B3-BA4B-967B0902208B}"/>
    <cellStyle name="Input 2 5 3 4 5 2" xfId="12240" xr:uid="{CB96A681-AFA7-47B8-86D3-50E76E2E7B4D}"/>
    <cellStyle name="Input 2 5 3 4 5 3" xfId="12241" xr:uid="{42700F7C-DC28-41BC-A8C8-0EF762A466B9}"/>
    <cellStyle name="Input 2 5 3 4 5 4" xfId="12242" xr:uid="{1A537DF9-8AC4-41E7-8110-AC4619F3D180}"/>
    <cellStyle name="Input 2 5 3 4 6" xfId="12243" xr:uid="{5E57BE4B-A4BA-4556-9D31-6D8AFE0C2483}"/>
    <cellStyle name="Input 2 5 3 4 6 2" xfId="12244" xr:uid="{9A722DBB-4606-40E0-9D76-D6B862E95F64}"/>
    <cellStyle name="Input 2 5 3 4 6 3" xfId="12245" xr:uid="{BC06EE5B-5BE8-4E70-9047-FCAD52D75AC0}"/>
    <cellStyle name="Input 2 5 3 4 6 4" xfId="12246" xr:uid="{905BD5D7-ECFB-4FE1-93D3-547B50AC4AE4}"/>
    <cellStyle name="Input 2 5 3 4 7" xfId="12247" xr:uid="{6A448085-079F-4387-A972-F27550ADCA80}"/>
    <cellStyle name="Input 2 5 3 4 8" xfId="12248" xr:uid="{7A5E4014-86E0-45F8-8FA1-E6E6E59866BF}"/>
    <cellStyle name="Input 2 5 3 4 9" xfId="12249" xr:uid="{E63A3E5F-4DAE-4699-A9AA-D25357007BA6}"/>
    <cellStyle name="Input 2 5 3 5" xfId="12250" xr:uid="{A61DD56C-BE56-4054-9DBC-08EE7C362323}"/>
    <cellStyle name="Input 2 5 3 5 2" xfId="12251" xr:uid="{C5E650C1-F84C-4FEF-A4C3-DDDBC95903A0}"/>
    <cellStyle name="Input 2 5 3 5 2 2" xfId="12252" xr:uid="{26FA5723-3070-4718-98EA-A4DD68880BCE}"/>
    <cellStyle name="Input 2 5 3 5 2 3" xfId="12253" xr:uid="{D038B4EB-11EF-4F4B-90F0-33DC821172A2}"/>
    <cellStyle name="Input 2 5 3 5 3" xfId="12254" xr:uid="{4E07617B-A3FD-458F-8D2B-E9736FBCD6E3}"/>
    <cellStyle name="Input 2 5 3 5 3 2" xfId="12255" xr:uid="{6780CA00-F859-4992-9287-F6FB60AE0AFF}"/>
    <cellStyle name="Input 2 5 3 5 3 3" xfId="12256" xr:uid="{3999A8B0-6D10-48CC-AB83-A3FDF62271FB}"/>
    <cellStyle name="Input 2 5 3 5 4" xfId="12257" xr:uid="{6E54DA10-36BE-4014-B692-F8E607C5E071}"/>
    <cellStyle name="Input 2 5 3 5 4 2" xfId="12258" xr:uid="{5E86DFC4-2661-4F5E-A677-68FA7B4046DD}"/>
    <cellStyle name="Input 2 5 3 5 4 3" xfId="12259" xr:uid="{EE7BD8A6-AF00-4EFB-AE30-FBF75C878D7A}"/>
    <cellStyle name="Input 2 5 3 5 5" xfId="12260" xr:uid="{9E2EED5C-857D-468A-8983-47D183CB0445}"/>
    <cellStyle name="Input 2 5 3 5 5 2" xfId="12261" xr:uid="{532BA611-8C2C-41B4-83A0-C02762D012C4}"/>
    <cellStyle name="Input 2 5 3 5 5 3" xfId="12262" xr:uid="{43C71CAE-6C82-4E7D-83E2-F91B09706AE6}"/>
    <cellStyle name="Input 2 5 3 5 6" xfId="12263" xr:uid="{03ADEBF6-D3EF-4934-903D-7BC08B9B9B75}"/>
    <cellStyle name="Input 2 5 3 5 6 2" xfId="12264" xr:uid="{D3E9B55E-C582-4953-86C9-81A82CA7AAE5}"/>
    <cellStyle name="Input 2 5 3 5 6 3" xfId="12265" xr:uid="{97D938B2-BA33-41DD-8624-2C1B68257DF4}"/>
    <cellStyle name="Input 2 5 3 5 7" xfId="12266" xr:uid="{A956FC11-3C70-40AE-91B9-4538D6BE4A34}"/>
    <cellStyle name="Input 2 5 3 5 8" xfId="12267" xr:uid="{AE2D8CF3-6E82-4295-AC72-EC7F5B72C890}"/>
    <cellStyle name="Input 2 5 3 5 9" xfId="12268" xr:uid="{2FBC1ECA-CD4D-41A0-985D-2EF5C7A1BD1F}"/>
    <cellStyle name="Input 2 5 3 6" xfId="12269" xr:uid="{E7D1DED6-062E-4D61-A15C-21AD1CB0A70E}"/>
    <cellStyle name="Input 2 5 3 6 2" xfId="12270" xr:uid="{142B0BF5-9040-423C-BDCE-69FECC0E31EA}"/>
    <cellStyle name="Input 2 5 3 6 2 2" xfId="12271" xr:uid="{ACA7C70F-1CDB-4DE5-B2F3-605AE02299DA}"/>
    <cellStyle name="Input 2 5 3 6 2 3" xfId="12272" xr:uid="{2278FBA2-C7C7-4667-A714-296CB9AE0934}"/>
    <cellStyle name="Input 2 5 3 6 3" xfId="12273" xr:uid="{915D876F-5B21-4C12-A4A9-B008769FE780}"/>
    <cellStyle name="Input 2 5 3 6 3 2" xfId="12274" xr:uid="{B93D120F-03D3-44AE-9EB1-AA62584E32CC}"/>
    <cellStyle name="Input 2 5 3 6 3 3" xfId="12275" xr:uid="{AB5AE230-C766-4008-BE88-CAF1D117BAE7}"/>
    <cellStyle name="Input 2 5 3 6 4" xfId="12276" xr:uid="{1D0BBE84-CCE0-4E99-A16B-EB3598CA4494}"/>
    <cellStyle name="Input 2 5 3 6 4 2" xfId="12277" xr:uid="{FE745821-98DD-4305-B114-B28B48512095}"/>
    <cellStyle name="Input 2 5 3 6 4 3" xfId="12278" xr:uid="{8619CFC7-3945-425D-9E43-4FA4FBB1901A}"/>
    <cellStyle name="Input 2 5 3 6 5" xfId="12279" xr:uid="{EF1857B0-6668-4D7B-9EBF-3854AD5CE86E}"/>
    <cellStyle name="Input 2 5 3 6 5 2" xfId="12280" xr:uid="{381430F6-12C5-455D-9C16-59C25D47BD22}"/>
    <cellStyle name="Input 2 5 3 6 5 3" xfId="12281" xr:uid="{3B8C6E40-1A61-47AB-ABF2-DFD022C25195}"/>
    <cellStyle name="Input 2 5 3 6 6" xfId="12282" xr:uid="{4878EE01-FCCE-4AEB-9F5C-B10F9E884C52}"/>
    <cellStyle name="Input 2 5 3 6 6 2" xfId="12283" xr:uid="{44D5EAA6-2C88-492A-A16B-1CF6C5B1CC38}"/>
    <cellStyle name="Input 2 5 3 6 6 3" xfId="12284" xr:uid="{4C90D877-2AD4-4195-BD71-9AA63854AC8C}"/>
    <cellStyle name="Input 2 5 3 6 7" xfId="12285" xr:uid="{AED4B498-9734-44C2-937B-EE7D587BAF59}"/>
    <cellStyle name="Input 2 5 3 6 8" xfId="12286" xr:uid="{DEDC0724-0545-4B4E-B56E-35CC7216FA2D}"/>
    <cellStyle name="Input 2 5 3 6 9" xfId="12287" xr:uid="{EA9DA116-E489-4BA9-BFAE-04516BA5DAFF}"/>
    <cellStyle name="Input 2 5 3 7" xfId="12288" xr:uid="{0D90CA04-B4AE-4B10-854C-506D0B19F8B1}"/>
    <cellStyle name="Input 2 5 3 7 2" xfId="12289" xr:uid="{953736F4-B4D1-4CAF-B4A4-A6FF6D264059}"/>
    <cellStyle name="Input 2 5 3 7 2 2" xfId="12290" xr:uid="{C15CAA25-16A1-45A7-91CF-1437FF2BEC26}"/>
    <cellStyle name="Input 2 5 3 7 2 3" xfId="12291" xr:uid="{F79BA1C5-0354-476D-89A9-57D711899D5E}"/>
    <cellStyle name="Input 2 5 3 7 3" xfId="12292" xr:uid="{056E9DE4-2714-4F46-AA5D-294DEF06E81E}"/>
    <cellStyle name="Input 2 5 3 7 3 2" xfId="12293" xr:uid="{0C063BB9-EF69-4C46-B057-E96BB23B98D8}"/>
    <cellStyle name="Input 2 5 3 7 3 3" xfId="12294" xr:uid="{645876FF-207A-4C91-A1AA-81FAD4AE021F}"/>
    <cellStyle name="Input 2 5 3 7 4" xfId="12295" xr:uid="{8AB4D91F-BDE5-4D99-ABA5-43995EDDCE75}"/>
    <cellStyle name="Input 2 5 3 7 4 2" xfId="12296" xr:uid="{65AFB946-8D28-4C75-B29D-7D3D1B4C5FC3}"/>
    <cellStyle name="Input 2 5 3 7 4 3" xfId="12297" xr:uid="{CF339982-9A1E-4F72-AFBC-D3C6C78B10A0}"/>
    <cellStyle name="Input 2 5 3 7 5" xfId="12298" xr:uid="{F0FD8018-393B-4E78-A0AB-A108B2C14329}"/>
    <cellStyle name="Input 2 5 3 7 5 2" xfId="12299" xr:uid="{A54EA9A5-686F-4216-AB6E-3C976947DCAC}"/>
    <cellStyle name="Input 2 5 3 7 5 3" xfId="12300" xr:uid="{01E3E311-E87C-4140-A878-658097A446EF}"/>
    <cellStyle name="Input 2 5 3 7 6" xfId="12301" xr:uid="{C0C3CE83-69ED-4275-BBA1-61871956FA59}"/>
    <cellStyle name="Input 2 5 3 7 6 2" xfId="12302" xr:uid="{EA92EB9F-68FE-45FA-B4F0-8D9C95A223FD}"/>
    <cellStyle name="Input 2 5 3 7 6 3" xfId="12303" xr:uid="{DF24AB68-1DB5-4C3F-85A7-2BFACAD57B22}"/>
    <cellStyle name="Input 2 5 3 7 7" xfId="12304" xr:uid="{7E0EDEDF-89BB-4D79-A404-18B57C88572A}"/>
    <cellStyle name="Input 2 5 3 7 8" xfId="12305" xr:uid="{7C35DDB7-FCD6-4CD4-A569-4FFDA046E005}"/>
    <cellStyle name="Input 2 5 3 7 9" xfId="12306" xr:uid="{9BE94F58-AC99-4AF5-AB5A-15F25190EE71}"/>
    <cellStyle name="Input 2 5 3 8" xfId="12307" xr:uid="{9B54B841-5368-4EDF-AE10-5AF5A4F68678}"/>
    <cellStyle name="Input 2 5 3 8 2" xfId="12308" xr:uid="{37641057-FBF1-49F1-A266-541EC89D4D3C}"/>
    <cellStyle name="Input 2 5 3 8 2 2" xfId="12309" xr:uid="{5543E40E-32D8-4799-8FC7-F1864AA32087}"/>
    <cellStyle name="Input 2 5 3 8 2 3" xfId="12310" xr:uid="{828581FC-4E9E-4757-9077-55B063CD1410}"/>
    <cellStyle name="Input 2 5 3 8 3" xfId="12311" xr:uid="{8D8F397A-2121-479B-88ED-EF19AD719D64}"/>
    <cellStyle name="Input 2 5 3 8 3 2" xfId="12312" xr:uid="{9E809C4B-BAC2-406D-A241-FB55C72C8F30}"/>
    <cellStyle name="Input 2 5 3 8 3 3" xfId="12313" xr:uid="{DC1D6788-B5CE-45E5-A405-7F9DCFFC2645}"/>
    <cellStyle name="Input 2 5 3 8 4" xfId="12314" xr:uid="{54D72467-381E-410F-91E1-1C17811B43F6}"/>
    <cellStyle name="Input 2 5 3 8 4 2" xfId="12315" xr:uid="{80F7739C-DBBE-49F5-803C-5D75AA34F75D}"/>
    <cellStyle name="Input 2 5 3 8 4 3" xfId="12316" xr:uid="{C1C32285-8203-4CC3-8DA3-91D8D8B6B206}"/>
    <cellStyle name="Input 2 5 3 8 5" xfId="12317" xr:uid="{FF3DC8C1-F43A-4268-85D4-0C9D87EC89F8}"/>
    <cellStyle name="Input 2 5 3 8 5 2" xfId="12318" xr:uid="{2772FE88-3E19-4A49-BD6F-915071E845FA}"/>
    <cellStyle name="Input 2 5 3 8 5 3" xfId="12319" xr:uid="{48A184DA-C9FE-44FD-8FA2-A79BD371CBDD}"/>
    <cellStyle name="Input 2 5 3 8 6" xfId="12320" xr:uid="{FC4D6157-8C83-4994-B1A9-84FD0A53F285}"/>
    <cellStyle name="Input 2 5 3 8 6 2" xfId="12321" xr:uid="{4378B6FF-BC8B-478D-8617-CE9F56EFAE02}"/>
    <cellStyle name="Input 2 5 3 8 6 3" xfId="12322" xr:uid="{0AE9701B-20E6-4D3D-BFE1-E1706C293142}"/>
    <cellStyle name="Input 2 5 3 8 7" xfId="12323" xr:uid="{B5B319FB-1D54-41B7-9625-0E778CE9C123}"/>
    <cellStyle name="Input 2 5 3 8 8" xfId="12324" xr:uid="{68DD039C-5ED5-46B6-A4C8-3F30A3097319}"/>
    <cellStyle name="Input 2 5 3 8 9" xfId="12325" xr:uid="{C105E699-0F6C-4819-A082-51DE125A5D53}"/>
    <cellStyle name="Input 2 5 3 9" xfId="12326" xr:uid="{ED064C04-9F8E-4FE0-B2D6-FEE09FC01C49}"/>
    <cellStyle name="Input 2 5 3 9 2" xfId="12327" xr:uid="{AB18963A-0E1B-443E-A2B6-EEDD925C59D1}"/>
    <cellStyle name="Input 2 5 3 9 2 2" xfId="12328" xr:uid="{2D2AA100-1A0C-4CB7-B152-FC16879D2A99}"/>
    <cellStyle name="Input 2 5 3 9 2 3" xfId="12329" xr:uid="{D71CC763-BF9B-4D8B-B717-7F8C0B1A09C6}"/>
    <cellStyle name="Input 2 5 3 9 3" xfId="12330" xr:uid="{B5379F4D-E987-4438-8FE7-9BF33B4CFCBB}"/>
    <cellStyle name="Input 2 5 3 9 3 2" xfId="12331" xr:uid="{1861C46C-7240-4E8D-AB5D-17B529332113}"/>
    <cellStyle name="Input 2 5 3 9 3 3" xfId="12332" xr:uid="{EBDBAA9F-52EF-410E-9896-88150C7C21A8}"/>
    <cellStyle name="Input 2 5 3 9 4" xfId="12333" xr:uid="{691B47A3-9244-4404-90B6-A4C1A2733A11}"/>
    <cellStyle name="Input 2 5 3 9 4 2" xfId="12334" xr:uid="{A64DEC97-9755-49E3-A1DF-1350EADFADED}"/>
    <cellStyle name="Input 2 5 3 9 4 3" xfId="12335" xr:uid="{38EA2BCD-313F-4F2F-A1EE-46075F96E3D1}"/>
    <cellStyle name="Input 2 5 3 9 5" xfId="12336" xr:uid="{58F14E85-17A8-4FFC-A5C6-1E0E89AC4B86}"/>
    <cellStyle name="Input 2 5 3 9 5 2" xfId="12337" xr:uid="{FF8E650B-6EE0-4526-98A4-01F3CF895B7C}"/>
    <cellStyle name="Input 2 5 3 9 5 3" xfId="12338" xr:uid="{992EE81E-DBD8-4840-A368-37054B3B99B4}"/>
    <cellStyle name="Input 2 5 3 9 6" xfId="12339" xr:uid="{992863C2-9378-479B-B54B-9613278D1CC8}"/>
    <cellStyle name="Input 2 5 3 9 6 2" xfId="12340" xr:uid="{703A7578-1973-4DE2-9C46-68080FCD6023}"/>
    <cellStyle name="Input 2 5 3 9 6 3" xfId="12341" xr:uid="{B9BE7436-2DA1-4B87-AC15-59CB4135C5AF}"/>
    <cellStyle name="Input 2 5 3 9 7" xfId="12342" xr:uid="{D476FA25-FBA5-4515-8C54-9D67D6D4D7E7}"/>
    <cellStyle name="Input 2 5 3 9 8" xfId="12343" xr:uid="{EBF66029-3EE8-4260-AD2E-2748528A489F}"/>
    <cellStyle name="Input 2 5 3 9 9" xfId="12344" xr:uid="{E73985E5-9669-47DF-A0F0-E73BA9BE461C}"/>
    <cellStyle name="Input 2 5 4" xfId="12345" xr:uid="{2838713F-D4F6-4701-8A10-DEA4C81CD01B}"/>
    <cellStyle name="Input 2 5 4 10" xfId="12346" xr:uid="{6D9C841E-1B74-417C-87C9-F95D75602BA2}"/>
    <cellStyle name="Input 2 5 4 10 2" xfId="12347" xr:uid="{9AF42714-90B9-4799-9208-9BF8DABB4572}"/>
    <cellStyle name="Input 2 5 4 10 2 2" xfId="12348" xr:uid="{23D3C4A6-84D0-48F4-901B-CB6BB6A7FD58}"/>
    <cellStyle name="Input 2 5 4 10 2 3" xfId="12349" xr:uid="{C764128D-9CE5-4860-9721-2CE2D3FBCFA9}"/>
    <cellStyle name="Input 2 5 4 10 3" xfId="12350" xr:uid="{72103D8C-3C5B-4732-9942-8EBD8512943B}"/>
    <cellStyle name="Input 2 5 4 10 3 2" xfId="12351" xr:uid="{1B0D3BB6-CF13-4AD7-AEB4-43A7BC9232AF}"/>
    <cellStyle name="Input 2 5 4 10 3 3" xfId="12352" xr:uid="{184D43BB-39BE-4F7F-A6A4-7914E0338335}"/>
    <cellStyle name="Input 2 5 4 10 4" xfId="12353" xr:uid="{42F85EC8-FCF1-490A-A622-31703B7B2929}"/>
    <cellStyle name="Input 2 5 4 10 4 2" xfId="12354" xr:uid="{157F048D-D5DF-4FFD-9F40-93788A1AE5AC}"/>
    <cellStyle name="Input 2 5 4 10 4 3" xfId="12355" xr:uid="{C8E73CB7-2F8C-4630-8C1C-9428FFFF86FB}"/>
    <cellStyle name="Input 2 5 4 10 5" xfId="12356" xr:uid="{221FAF2F-6028-46E5-ACDF-39FB73180A13}"/>
    <cellStyle name="Input 2 5 4 10 5 2" xfId="12357" xr:uid="{EE1BDBEA-A633-43BA-95AC-EF096D16A874}"/>
    <cellStyle name="Input 2 5 4 10 5 3" xfId="12358" xr:uid="{D34AD95B-88FE-4B93-932C-503F60513A3F}"/>
    <cellStyle name="Input 2 5 4 10 6" xfId="12359" xr:uid="{098D2C0E-2948-4FB6-850E-2BC3214AACBD}"/>
    <cellStyle name="Input 2 5 4 10 6 2" xfId="12360" xr:uid="{33E744AC-AABC-4EA4-8B54-1215519617FC}"/>
    <cellStyle name="Input 2 5 4 10 6 3" xfId="12361" xr:uid="{8487317D-AFAC-4225-87D2-0C8064EDB4DA}"/>
    <cellStyle name="Input 2 5 4 10 7" xfId="12362" xr:uid="{E2782374-0AAC-4AD3-BABE-D105AE6FA8FA}"/>
    <cellStyle name="Input 2 5 4 10 8" xfId="12363" xr:uid="{F77B555D-DCDF-4128-8F2D-46B94BED2987}"/>
    <cellStyle name="Input 2 5 4 11" xfId="12364" xr:uid="{9CACBD9B-9835-4D87-AC1C-875D5E003EE9}"/>
    <cellStyle name="Input 2 5 4 11 2" xfId="12365" xr:uid="{DB0524FA-9106-415D-B2B7-54CE858563FE}"/>
    <cellStyle name="Input 2 5 4 11 2 2" xfId="12366" xr:uid="{EA669991-FE1C-4C59-A2BF-6EA653055806}"/>
    <cellStyle name="Input 2 5 4 11 2 3" xfId="12367" xr:uid="{6B0586A0-59A9-4992-A314-023497974E2B}"/>
    <cellStyle name="Input 2 5 4 11 3" xfId="12368" xr:uid="{2C71220F-858B-49DD-B11C-DE2BB9C9ECB6}"/>
    <cellStyle name="Input 2 5 4 11 3 2" xfId="12369" xr:uid="{45DA0645-BFF9-499A-815B-DB06B7026BCC}"/>
    <cellStyle name="Input 2 5 4 11 3 3" xfId="12370" xr:uid="{F8DECA78-F012-489E-959D-D3BCA9D524FE}"/>
    <cellStyle name="Input 2 5 4 11 4" xfId="12371" xr:uid="{E9B6F7D0-11DE-4372-9C3D-8C16645EF258}"/>
    <cellStyle name="Input 2 5 4 11 4 2" xfId="12372" xr:uid="{6CCAD3C9-0F94-473E-968F-DFFD31BAA44B}"/>
    <cellStyle name="Input 2 5 4 11 4 3" xfId="12373" xr:uid="{48FF9CCA-4195-4D89-86B9-D35F12856274}"/>
    <cellStyle name="Input 2 5 4 11 5" xfId="12374" xr:uid="{01B53182-B459-4CA2-9582-173B5B1D2577}"/>
    <cellStyle name="Input 2 5 4 11 5 2" xfId="12375" xr:uid="{35FF5925-AFEB-406F-AE9C-AB7E5F4591F0}"/>
    <cellStyle name="Input 2 5 4 11 5 3" xfId="12376" xr:uid="{F19B0472-E0C6-45C0-87A0-1AD0BED260DF}"/>
    <cellStyle name="Input 2 5 4 11 6" xfId="12377" xr:uid="{13C545D8-4FA9-40A9-8F72-DD07A1D0633F}"/>
    <cellStyle name="Input 2 5 4 11 6 2" xfId="12378" xr:uid="{73A5BC5E-D035-4B71-8933-648AE7BED0D1}"/>
    <cellStyle name="Input 2 5 4 11 6 3" xfId="12379" xr:uid="{0958E968-7C87-4CA6-9F4A-4ABD612F10DA}"/>
    <cellStyle name="Input 2 5 4 11 7" xfId="12380" xr:uid="{CC56D9A1-294A-4AFD-B5CF-F434734A236F}"/>
    <cellStyle name="Input 2 5 4 11 8" xfId="12381" xr:uid="{CEDBBA05-8403-46CF-BF9A-E16D24986B76}"/>
    <cellStyle name="Input 2 5 4 12" xfId="12382" xr:uid="{B506633D-D423-4FA2-84BE-AAA7F43C9135}"/>
    <cellStyle name="Input 2 5 4 12 2" xfId="12383" xr:uid="{51774E8E-2776-4A78-9812-CC4C7291AC5D}"/>
    <cellStyle name="Input 2 5 4 12 2 2" xfId="12384" xr:uid="{2C89600E-A6C3-4852-B1A0-0ED792305C95}"/>
    <cellStyle name="Input 2 5 4 12 2 3" xfId="12385" xr:uid="{416BEBA0-DDA1-40B3-9C56-76194E8583D6}"/>
    <cellStyle name="Input 2 5 4 12 3" xfId="12386" xr:uid="{D74D8507-6C19-4DD7-B34F-105E9F187FD6}"/>
    <cellStyle name="Input 2 5 4 12 3 2" xfId="12387" xr:uid="{16382B08-8E93-43FF-AD77-62C8C4A1AC6D}"/>
    <cellStyle name="Input 2 5 4 12 3 3" xfId="12388" xr:uid="{15081965-C147-492D-B890-00E54EE91305}"/>
    <cellStyle name="Input 2 5 4 12 4" xfId="12389" xr:uid="{C30E4540-6EEA-4FB1-BCA9-E65E005D75AD}"/>
    <cellStyle name="Input 2 5 4 12 4 2" xfId="12390" xr:uid="{22A3B285-404B-4DDD-B7E3-3A12F180DA3A}"/>
    <cellStyle name="Input 2 5 4 12 4 3" xfId="12391" xr:uid="{EF101B3B-92D6-4EA3-9037-AC06A6BFE4E4}"/>
    <cellStyle name="Input 2 5 4 12 5" xfId="12392" xr:uid="{5894E90D-41E0-4D25-A9C9-650427E18EFA}"/>
    <cellStyle name="Input 2 5 4 12 5 2" xfId="12393" xr:uid="{B05B9CB5-990E-41C1-8253-E0D01452DA56}"/>
    <cellStyle name="Input 2 5 4 12 5 3" xfId="12394" xr:uid="{170D0B2B-8B01-40DD-B53F-728347236140}"/>
    <cellStyle name="Input 2 5 4 12 6" xfId="12395" xr:uid="{505FFD32-3FC2-4935-B794-1D72F5EFE4EE}"/>
    <cellStyle name="Input 2 5 4 12 6 2" xfId="12396" xr:uid="{8AC43BF1-B23E-4E9B-85EB-F665CC8EFF9F}"/>
    <cellStyle name="Input 2 5 4 12 6 3" xfId="12397" xr:uid="{948B4CAB-56C1-4F94-A8B7-2A34D62F8E60}"/>
    <cellStyle name="Input 2 5 4 12 7" xfId="12398" xr:uid="{57C58552-C526-4FFC-B4AC-8BEF8E555F9C}"/>
    <cellStyle name="Input 2 5 4 12 8" xfId="12399" xr:uid="{8DB169BF-9CE8-4590-83C5-503131A018E3}"/>
    <cellStyle name="Input 2 5 4 13" xfId="12400" xr:uid="{6BB9982C-AFAA-429B-9D58-D88922CACF37}"/>
    <cellStyle name="Input 2 5 4 13 2" xfId="12401" xr:uid="{C2CB27C4-32CA-4890-B134-5D901C10FD62}"/>
    <cellStyle name="Input 2 5 4 13 2 2" xfId="12402" xr:uid="{FC7D2681-D74E-42D5-BE0D-8F2A39B45C5F}"/>
    <cellStyle name="Input 2 5 4 13 2 3" xfId="12403" xr:uid="{BF0E8312-5B21-436F-B3F4-68474A32F8E2}"/>
    <cellStyle name="Input 2 5 4 13 3" xfId="12404" xr:uid="{2D73DB5F-E248-4A5E-B9A5-4C5C6DCF42B4}"/>
    <cellStyle name="Input 2 5 4 13 3 2" xfId="12405" xr:uid="{603D2788-59B8-4EB0-92FC-9DCEAA532E0D}"/>
    <cellStyle name="Input 2 5 4 13 3 3" xfId="12406" xr:uid="{47627E55-C5F6-425D-983C-8B510DD9E0D6}"/>
    <cellStyle name="Input 2 5 4 13 4" xfId="12407" xr:uid="{3430558B-A764-4947-9416-3A961039028E}"/>
    <cellStyle name="Input 2 5 4 13 4 2" xfId="12408" xr:uid="{DEEDBC12-0B92-43C1-AAF0-972B2E9760B1}"/>
    <cellStyle name="Input 2 5 4 13 4 3" xfId="12409" xr:uid="{0494640B-5CD2-467D-A3CB-265459046DAB}"/>
    <cellStyle name="Input 2 5 4 13 5" xfId="12410" xr:uid="{9E2E5659-59A0-4850-AE3E-CE960D48570C}"/>
    <cellStyle name="Input 2 5 4 13 5 2" xfId="12411" xr:uid="{A83068F1-8AA5-491A-B57B-5CA3556AB745}"/>
    <cellStyle name="Input 2 5 4 13 5 3" xfId="12412" xr:uid="{C6AD924A-75DC-4518-8FD1-26B339164D4B}"/>
    <cellStyle name="Input 2 5 4 13 6" xfId="12413" xr:uid="{B542DA7C-E1C5-4B10-A1DC-746A3B51BD2B}"/>
    <cellStyle name="Input 2 5 4 13 6 2" xfId="12414" xr:uid="{A3D587A6-8D8E-46E1-AD51-5D4EF8FB3509}"/>
    <cellStyle name="Input 2 5 4 13 6 3" xfId="12415" xr:uid="{DAF43142-B8F5-42CD-AA96-2B0B9D4958FC}"/>
    <cellStyle name="Input 2 5 4 13 7" xfId="12416" xr:uid="{D9181D7C-AB40-4D7C-86E9-ECC4F53CBF43}"/>
    <cellStyle name="Input 2 5 4 13 8" xfId="12417" xr:uid="{0FCB9055-EDFE-4BD0-BCD8-DF301E523F90}"/>
    <cellStyle name="Input 2 5 4 14" xfId="12418" xr:uid="{A1B8CEEF-C106-4D33-9A33-9D842BBB5739}"/>
    <cellStyle name="Input 2 5 4 14 2" xfId="12419" xr:uid="{5F4463C1-E552-49CF-AEAD-AEE6FED65F0B}"/>
    <cellStyle name="Input 2 5 4 14 2 2" xfId="12420" xr:uid="{E4E3B71C-1CF9-40E1-9B59-BA5B3C6CB784}"/>
    <cellStyle name="Input 2 5 4 14 2 3" xfId="12421" xr:uid="{ED02F15A-8E19-4D74-8BAB-BB3C2DEB68E3}"/>
    <cellStyle name="Input 2 5 4 14 3" xfId="12422" xr:uid="{9CE10E26-B92C-46A7-98FA-1DF331E16EE1}"/>
    <cellStyle name="Input 2 5 4 14 3 2" xfId="12423" xr:uid="{47EBBA77-3DAE-4D26-BBB7-E6C5BFFCD392}"/>
    <cellStyle name="Input 2 5 4 14 3 3" xfId="12424" xr:uid="{59095647-50CC-4A2A-8796-7F918733AD79}"/>
    <cellStyle name="Input 2 5 4 14 4" xfId="12425" xr:uid="{FA83434E-DE72-456E-9BF2-9EB76E918AE9}"/>
    <cellStyle name="Input 2 5 4 14 4 2" xfId="12426" xr:uid="{E305C93B-3A33-4683-888C-0D3995B83BA6}"/>
    <cellStyle name="Input 2 5 4 14 4 3" xfId="12427" xr:uid="{8D42D15A-7600-42C4-89DD-13E59E4057CE}"/>
    <cellStyle name="Input 2 5 4 14 5" xfId="12428" xr:uid="{99519E7D-E6E1-4D7A-AD5A-860CEE723E84}"/>
    <cellStyle name="Input 2 5 4 14 5 2" xfId="12429" xr:uid="{C90B7092-F298-4306-AFDC-FA8BFF53AAA6}"/>
    <cellStyle name="Input 2 5 4 14 5 3" xfId="12430" xr:uid="{A0284E2E-6D7C-4C1B-95D0-CD7D5C3EED9B}"/>
    <cellStyle name="Input 2 5 4 14 6" xfId="12431" xr:uid="{B25E1D7F-9354-47B9-8F5F-F3E2F46C4220}"/>
    <cellStyle name="Input 2 5 4 14 6 2" xfId="12432" xr:uid="{DDADD113-19AE-4A2B-AD0B-494B564F103E}"/>
    <cellStyle name="Input 2 5 4 14 6 3" xfId="12433" xr:uid="{6643DF2D-1F41-4BBA-A527-786E6C1A2241}"/>
    <cellStyle name="Input 2 5 4 14 7" xfId="12434" xr:uid="{5A3A60A5-C24B-48C7-B872-FCCB268A83C2}"/>
    <cellStyle name="Input 2 5 4 14 8" xfId="12435" xr:uid="{F8587EF4-8579-47CC-8F21-81CA012D4134}"/>
    <cellStyle name="Input 2 5 4 15" xfId="12436" xr:uid="{F3E86B03-D005-49A4-B484-3AF8AA8F7E74}"/>
    <cellStyle name="Input 2 5 4 15 2" xfId="12437" xr:uid="{824CCFAD-001D-49A0-800C-D6C910E6B8CD}"/>
    <cellStyle name="Input 2 5 4 15 3" xfId="12438" xr:uid="{B436F434-369E-4F52-AAE7-55B520A6D7AC}"/>
    <cellStyle name="Input 2 5 4 16" xfId="12439" xr:uid="{0F523444-E9A9-42D0-BB1D-30496EB109A6}"/>
    <cellStyle name="Input 2 5 4 17" xfId="51636" xr:uid="{2A665724-AF6F-4661-9F6B-86F7682F32FB}"/>
    <cellStyle name="Input 2 5 4 2" xfId="12440" xr:uid="{3C9FA17C-0370-447E-A814-62707B9841B6}"/>
    <cellStyle name="Input 2 5 4 2 2" xfId="12441" xr:uid="{7E661D03-3E8B-4965-9202-8DAB035A63F1}"/>
    <cellStyle name="Input 2 5 4 2 2 2" xfId="12442" xr:uid="{AB30253F-1432-41EA-BB3C-B2AC5472D8A0}"/>
    <cellStyle name="Input 2 5 4 2 2 3" xfId="12443" xr:uid="{C4D051A5-24E0-4F07-A6CD-5EDA5976C0BB}"/>
    <cellStyle name="Input 2 5 4 2 3" xfId="12444" xr:uid="{14C89E7D-2BC4-4B0C-8915-79E982D016BF}"/>
    <cellStyle name="Input 2 5 4 2 3 2" xfId="12445" xr:uid="{F0089DD4-AD4F-4B4C-9448-BBBD135C55CA}"/>
    <cellStyle name="Input 2 5 4 2 3 3" xfId="12446" xr:uid="{3F38FCF2-7BCC-4FA4-88CD-53D01BEEEA81}"/>
    <cellStyle name="Input 2 5 4 2 4" xfId="12447" xr:uid="{69C60746-F10A-4B81-AF59-947FE027626A}"/>
    <cellStyle name="Input 2 5 4 2 4 2" xfId="12448" xr:uid="{404BE656-F5CB-46C5-8F67-72E3356C4EC5}"/>
    <cellStyle name="Input 2 5 4 2 4 3" xfId="12449" xr:uid="{3DCB541A-45B2-409B-B0DA-F2BEBC9F7624}"/>
    <cellStyle name="Input 2 5 4 2 5" xfId="12450" xr:uid="{E3039725-98BB-4936-972F-E4087B60726C}"/>
    <cellStyle name="Input 2 5 4 2 5 2" xfId="12451" xr:uid="{3E2ECA86-C3BB-430A-9BBF-0DF2D0137917}"/>
    <cellStyle name="Input 2 5 4 2 5 3" xfId="12452" xr:uid="{46D91A19-1DEE-430D-99C2-FDBA88B2A9C4}"/>
    <cellStyle name="Input 2 5 4 2 6" xfId="12453" xr:uid="{8EE9B465-37A4-4E97-BAB3-06E60D7A3C92}"/>
    <cellStyle name="Input 2 5 4 2 6 2" xfId="12454" xr:uid="{100AAE8D-1BFE-412C-AE99-A74B8C09E923}"/>
    <cellStyle name="Input 2 5 4 2 6 3" xfId="12455" xr:uid="{23EC7010-EE58-44E6-988E-C3E987C7B2A7}"/>
    <cellStyle name="Input 2 5 4 2 7" xfId="12456" xr:uid="{9F6D8733-EDDC-4267-AD47-F2A206CDF534}"/>
    <cellStyle name="Input 2 5 4 2 8" xfId="12457" xr:uid="{072BA2EE-8B57-4306-8B6F-A28DB0D43F9E}"/>
    <cellStyle name="Input 2 5 4 2 9" xfId="12458" xr:uid="{E6F359C3-FBC7-4318-B5E5-0CF75B3A6CEC}"/>
    <cellStyle name="Input 2 5 4 3" xfId="12459" xr:uid="{E8C2F03B-F68C-45B3-8048-A287C59E5EFF}"/>
    <cellStyle name="Input 2 5 4 3 2" xfId="12460" xr:uid="{17892A24-43EF-4C48-B42B-CACC613DB5CC}"/>
    <cellStyle name="Input 2 5 4 3 2 2" xfId="12461" xr:uid="{BB3F8FAC-C88F-4CD9-B972-3D613BC35E62}"/>
    <cellStyle name="Input 2 5 4 3 2 3" xfId="12462" xr:uid="{36CF383E-9368-4633-809A-9C293B2F17C1}"/>
    <cellStyle name="Input 2 5 4 3 3" xfId="12463" xr:uid="{AAE6483B-2534-41A0-BEB3-E9E261B3D85F}"/>
    <cellStyle name="Input 2 5 4 3 3 2" xfId="12464" xr:uid="{E7623DD6-81AC-4225-AABE-8678BDDFBA5F}"/>
    <cellStyle name="Input 2 5 4 3 3 3" xfId="12465" xr:uid="{A114ABDD-3901-41BD-864D-E947E543FC6D}"/>
    <cellStyle name="Input 2 5 4 3 4" xfId="12466" xr:uid="{6487EA92-C6E8-48B8-B3EC-FF36FE29D8DC}"/>
    <cellStyle name="Input 2 5 4 3 4 2" xfId="12467" xr:uid="{D7CA06FA-FE63-4062-9609-8E6A99912BE3}"/>
    <cellStyle name="Input 2 5 4 3 4 3" xfId="12468" xr:uid="{A709E72A-F767-4838-9885-61FDD40FA0E8}"/>
    <cellStyle name="Input 2 5 4 3 5" xfId="12469" xr:uid="{4D3A5BAE-BF0D-4E3E-A0BE-06DEA7025A80}"/>
    <cellStyle name="Input 2 5 4 3 5 2" xfId="12470" xr:uid="{D1FA215A-580B-430C-8CFE-D051A930EF99}"/>
    <cellStyle name="Input 2 5 4 3 5 3" xfId="12471" xr:uid="{DB052BDE-3E7B-4DA8-8A0C-0BA20A3CFB24}"/>
    <cellStyle name="Input 2 5 4 3 6" xfId="12472" xr:uid="{AF237449-782E-4133-8FF2-29DD4568087F}"/>
    <cellStyle name="Input 2 5 4 3 6 2" xfId="12473" xr:uid="{E47F883F-DDA7-4B7E-84DB-94B9F1297C5B}"/>
    <cellStyle name="Input 2 5 4 3 6 3" xfId="12474" xr:uid="{CFF8CE1F-1FEC-4C57-9FFC-7C0C1A78B2EA}"/>
    <cellStyle name="Input 2 5 4 3 7" xfId="12475" xr:uid="{42D5D29D-7527-4920-91D9-86B821EF7C46}"/>
    <cellStyle name="Input 2 5 4 3 8" xfId="12476" xr:uid="{EBDC3F55-4516-4617-8809-B91CDF5E6A2A}"/>
    <cellStyle name="Input 2 5 4 3 9" xfId="12477" xr:uid="{6001A43D-4283-4D64-AE10-CD519F5A63A4}"/>
    <cellStyle name="Input 2 5 4 4" xfId="12478" xr:uid="{54B27E84-92DD-4886-BB7A-DF28B73684CC}"/>
    <cellStyle name="Input 2 5 4 4 2" xfId="12479" xr:uid="{5DA6DB15-DD47-48CE-970F-14C92709C167}"/>
    <cellStyle name="Input 2 5 4 4 2 2" xfId="12480" xr:uid="{C1EF7F49-C93E-4775-93D4-20239E6F16B2}"/>
    <cellStyle name="Input 2 5 4 4 2 3" xfId="12481" xr:uid="{B11AE525-309A-42DD-A9D2-AAD4C69B0AFA}"/>
    <cellStyle name="Input 2 5 4 4 3" xfId="12482" xr:uid="{45F7A1FA-CCA8-4D7A-8B64-069E9BB5306B}"/>
    <cellStyle name="Input 2 5 4 4 3 2" xfId="12483" xr:uid="{DF96AA2E-1B6B-4D4D-92A0-5E79647C1AD6}"/>
    <cellStyle name="Input 2 5 4 4 3 3" xfId="12484" xr:uid="{BC3B6487-EB5A-4A10-8FDD-DACBFD51C6FD}"/>
    <cellStyle name="Input 2 5 4 4 4" xfId="12485" xr:uid="{571EA20A-9512-4A0E-94A5-ABA809C7D96C}"/>
    <cellStyle name="Input 2 5 4 4 4 2" xfId="12486" xr:uid="{2220239B-3578-4114-8671-6AF6B55DA1F9}"/>
    <cellStyle name="Input 2 5 4 4 4 3" xfId="12487" xr:uid="{8F8E3BB7-AE63-48FA-B212-345709C3FED9}"/>
    <cellStyle name="Input 2 5 4 4 5" xfId="12488" xr:uid="{21649BD3-41AE-4DA8-AB5D-1EB9ED706CE7}"/>
    <cellStyle name="Input 2 5 4 4 5 2" xfId="12489" xr:uid="{DEA51145-5E73-4072-961D-72F1B0606776}"/>
    <cellStyle name="Input 2 5 4 4 5 3" xfId="12490" xr:uid="{B2B2EAE6-805C-4302-AFBC-AAA6C8FA6B46}"/>
    <cellStyle name="Input 2 5 4 4 6" xfId="12491" xr:uid="{99A59FDE-D112-4FE9-AE3C-3E6C407032A2}"/>
    <cellStyle name="Input 2 5 4 4 6 2" xfId="12492" xr:uid="{0890E63B-08CA-4833-8018-4AD128B460B8}"/>
    <cellStyle name="Input 2 5 4 4 6 3" xfId="12493" xr:uid="{2A2471B0-C98F-49E5-97EF-A46A6A58D5F9}"/>
    <cellStyle name="Input 2 5 4 4 7" xfId="12494" xr:uid="{591C0BBA-293A-4826-A248-3E2EE15665E3}"/>
    <cellStyle name="Input 2 5 4 4 8" xfId="12495" xr:uid="{6F1394B5-6499-4854-9DC2-1F25482EF053}"/>
    <cellStyle name="Input 2 5 4 4 9" xfId="12496" xr:uid="{311FFCDC-B46C-4F56-A4DB-E2188D8E789B}"/>
    <cellStyle name="Input 2 5 4 5" xfId="12497" xr:uid="{75F71E63-AB33-4D15-B9B5-BCF0D2C9152B}"/>
    <cellStyle name="Input 2 5 4 5 2" xfId="12498" xr:uid="{E8D187D3-294F-476C-A06C-FC9D5792B4B8}"/>
    <cellStyle name="Input 2 5 4 5 2 2" xfId="12499" xr:uid="{02104BC8-99AF-4C47-B93B-2B6E1C562BA0}"/>
    <cellStyle name="Input 2 5 4 5 2 3" xfId="12500" xr:uid="{C614DDAC-17F3-4B3F-B696-DE9267DE4BE5}"/>
    <cellStyle name="Input 2 5 4 5 3" xfId="12501" xr:uid="{A158B58C-6AC1-4FA7-9EF7-47D6A0EE6C6D}"/>
    <cellStyle name="Input 2 5 4 5 3 2" xfId="12502" xr:uid="{B1DD253A-1481-4D51-BD83-7CB59D910D65}"/>
    <cellStyle name="Input 2 5 4 5 3 3" xfId="12503" xr:uid="{D5F44489-B4A9-4F80-BFFA-1EE856B512B3}"/>
    <cellStyle name="Input 2 5 4 5 4" xfId="12504" xr:uid="{8D7E8E4F-EBC5-41C5-B66B-DD961E842964}"/>
    <cellStyle name="Input 2 5 4 5 4 2" xfId="12505" xr:uid="{9C223C36-31DB-48FB-A539-5C67FF0B01C1}"/>
    <cellStyle name="Input 2 5 4 5 4 3" xfId="12506" xr:uid="{E7CE1229-AE49-4666-B579-B0BE2DF67A3F}"/>
    <cellStyle name="Input 2 5 4 5 5" xfId="12507" xr:uid="{A6D4C90F-7290-467E-ACF3-CE5A46B0AE7D}"/>
    <cellStyle name="Input 2 5 4 5 5 2" xfId="12508" xr:uid="{7706295E-6526-4A67-AE78-6819AD972594}"/>
    <cellStyle name="Input 2 5 4 5 5 3" xfId="12509" xr:uid="{EC36A037-9557-4912-A797-DC57DB3116D3}"/>
    <cellStyle name="Input 2 5 4 5 6" xfId="12510" xr:uid="{EBE58D43-6FC3-4409-8F7D-5788CEE419E0}"/>
    <cellStyle name="Input 2 5 4 5 6 2" xfId="12511" xr:uid="{78F5FBAB-03E2-49F2-97F7-4F3EBD0DB539}"/>
    <cellStyle name="Input 2 5 4 5 6 3" xfId="12512" xr:uid="{044E89A9-442A-438E-AAFC-8B057FDA0EB8}"/>
    <cellStyle name="Input 2 5 4 5 7" xfId="12513" xr:uid="{4F11DB7E-54A9-471A-9322-A724682178D1}"/>
    <cellStyle name="Input 2 5 4 5 8" xfId="12514" xr:uid="{7847BF4E-87ED-4D33-9782-797812D514B0}"/>
    <cellStyle name="Input 2 5 4 5 9" xfId="12515" xr:uid="{6F1B86AE-28F1-4D4B-911E-D0EF472F96E7}"/>
    <cellStyle name="Input 2 5 4 6" xfId="12516" xr:uid="{CDB7CDCC-047B-4A02-87C6-95E1B256B3CA}"/>
    <cellStyle name="Input 2 5 4 6 2" xfId="12517" xr:uid="{2A0A4091-4370-463E-B99A-3DBED86EDB89}"/>
    <cellStyle name="Input 2 5 4 6 2 2" xfId="12518" xr:uid="{B02B5404-14A6-456A-8D9B-36E92F9E5EB5}"/>
    <cellStyle name="Input 2 5 4 6 2 3" xfId="12519" xr:uid="{A44E7F78-5544-4FD6-8272-F9B83D7E2BA4}"/>
    <cellStyle name="Input 2 5 4 6 3" xfId="12520" xr:uid="{3C9AA951-2997-45A3-9AB5-DA4F95F20EC6}"/>
    <cellStyle name="Input 2 5 4 6 3 2" xfId="12521" xr:uid="{13B32693-82D0-45FF-A7EA-5CB3B7421E56}"/>
    <cellStyle name="Input 2 5 4 6 3 3" xfId="12522" xr:uid="{012CD650-7C6F-4BD2-B3CA-A4F65AB096A6}"/>
    <cellStyle name="Input 2 5 4 6 4" xfId="12523" xr:uid="{40EDBE2A-FFCA-44EB-BBEF-2AD1ABA7617D}"/>
    <cellStyle name="Input 2 5 4 6 4 2" xfId="12524" xr:uid="{4B7D9037-8F9F-4FC8-990B-06AB7B66404D}"/>
    <cellStyle name="Input 2 5 4 6 4 3" xfId="12525" xr:uid="{EA9E47A8-A1E5-4185-BBD8-8888B7EE456D}"/>
    <cellStyle name="Input 2 5 4 6 5" xfId="12526" xr:uid="{138E75B7-A333-45E6-A740-9789903AE665}"/>
    <cellStyle name="Input 2 5 4 6 5 2" xfId="12527" xr:uid="{A4A82E03-AF5F-4EFF-A098-B475D88AB6E9}"/>
    <cellStyle name="Input 2 5 4 6 5 3" xfId="12528" xr:uid="{C6748E3C-C373-4A97-8E09-0262B58DE978}"/>
    <cellStyle name="Input 2 5 4 6 6" xfId="12529" xr:uid="{6A3A5DD1-2C89-44FD-871A-7F89C3188606}"/>
    <cellStyle name="Input 2 5 4 6 6 2" xfId="12530" xr:uid="{5E1CCD79-9C52-4D27-A716-C47C3E4EEA52}"/>
    <cellStyle name="Input 2 5 4 6 6 3" xfId="12531" xr:uid="{0BF7C942-FD0F-4B60-9241-208C547FBC1E}"/>
    <cellStyle name="Input 2 5 4 6 7" xfId="12532" xr:uid="{E22C7264-CE71-442B-B86C-6C538CD946E7}"/>
    <cellStyle name="Input 2 5 4 6 8" xfId="12533" xr:uid="{33F3061F-FBF8-4B06-85E1-80CFD7B4BA22}"/>
    <cellStyle name="Input 2 5 4 6 9" xfId="12534" xr:uid="{01D13697-4596-40D1-A071-01F2D1B68CD5}"/>
    <cellStyle name="Input 2 5 4 7" xfId="12535" xr:uid="{7948FC07-D511-4367-8B1C-4450CD24998F}"/>
    <cellStyle name="Input 2 5 4 7 2" xfId="12536" xr:uid="{A353265C-BB46-446D-AB68-C3EEF93936D2}"/>
    <cellStyle name="Input 2 5 4 7 2 2" xfId="12537" xr:uid="{17D74CCF-1A1A-4132-B62A-CEBF5BD2EA96}"/>
    <cellStyle name="Input 2 5 4 7 2 3" xfId="12538" xr:uid="{5926EB63-C7BC-47E6-B446-77E1377905BF}"/>
    <cellStyle name="Input 2 5 4 7 3" xfId="12539" xr:uid="{86FD5E1C-B5CE-4286-AFDF-CEAC98288FC7}"/>
    <cellStyle name="Input 2 5 4 7 3 2" xfId="12540" xr:uid="{DD520E30-EF6A-4948-8CA5-FC245353F9A5}"/>
    <cellStyle name="Input 2 5 4 7 3 3" xfId="12541" xr:uid="{D6D52357-26D1-4E0D-BEDC-75D5CE774373}"/>
    <cellStyle name="Input 2 5 4 7 4" xfId="12542" xr:uid="{DE9618A6-DC13-4CB3-B22B-EACA3EE60814}"/>
    <cellStyle name="Input 2 5 4 7 4 2" xfId="12543" xr:uid="{F86F218B-FD9B-4536-A2C1-60A919C2E392}"/>
    <cellStyle name="Input 2 5 4 7 4 3" xfId="12544" xr:uid="{E5EBAD4B-79EA-4E53-A2C9-E88D72A7D6BD}"/>
    <cellStyle name="Input 2 5 4 7 5" xfId="12545" xr:uid="{73816F3E-6051-415C-A066-3F1405AAECF1}"/>
    <cellStyle name="Input 2 5 4 7 5 2" xfId="12546" xr:uid="{421451A0-44CD-4ABA-8481-CF113BC186CA}"/>
    <cellStyle name="Input 2 5 4 7 5 3" xfId="12547" xr:uid="{5A8C5291-63A6-479B-A021-2E764EBD5364}"/>
    <cellStyle name="Input 2 5 4 7 6" xfId="12548" xr:uid="{B8B31BFA-A7B4-49F4-9C51-7A934B1592C4}"/>
    <cellStyle name="Input 2 5 4 7 6 2" xfId="12549" xr:uid="{552F7B90-4B20-445A-BF8A-83C61EBFB024}"/>
    <cellStyle name="Input 2 5 4 7 6 3" xfId="12550" xr:uid="{7AFDAD00-77A2-4EE8-AA17-A2C1D2833826}"/>
    <cellStyle name="Input 2 5 4 7 7" xfId="12551" xr:uid="{A8D3CA98-DE0B-4D50-AA49-485A00FCBDA0}"/>
    <cellStyle name="Input 2 5 4 7 8" xfId="12552" xr:uid="{19B885C7-8A4A-4008-91FA-9A1D2C29EB6C}"/>
    <cellStyle name="Input 2 5 4 7 9" xfId="12553" xr:uid="{C3F6D3C4-375B-401E-A29C-61505E77241E}"/>
    <cellStyle name="Input 2 5 4 8" xfId="12554" xr:uid="{26D482E8-8E82-4923-BD6F-4C2970CF2858}"/>
    <cellStyle name="Input 2 5 4 8 2" xfId="12555" xr:uid="{83C91B0F-FB0A-4FF2-8256-2C21A2DCF9EE}"/>
    <cellStyle name="Input 2 5 4 8 2 2" xfId="12556" xr:uid="{96AB55CB-2813-4BCE-B536-F98466BC9C46}"/>
    <cellStyle name="Input 2 5 4 8 2 3" xfId="12557" xr:uid="{13CDDF76-E9EB-4FD8-9E26-C8AA109F8F19}"/>
    <cellStyle name="Input 2 5 4 8 3" xfId="12558" xr:uid="{716BD9A1-C3DE-455D-98FF-C3D2086D741D}"/>
    <cellStyle name="Input 2 5 4 8 3 2" xfId="12559" xr:uid="{AD0C15D6-162C-4F0F-B3C5-F5214A980EE2}"/>
    <cellStyle name="Input 2 5 4 8 3 3" xfId="12560" xr:uid="{DEA3BD3A-AF44-4701-804D-ADC86FF7454C}"/>
    <cellStyle name="Input 2 5 4 8 4" xfId="12561" xr:uid="{0E16C7F7-B0E1-4F7A-B2E6-78B12FB110D1}"/>
    <cellStyle name="Input 2 5 4 8 4 2" xfId="12562" xr:uid="{21842C17-4099-42E2-99D3-9A9B94D722DF}"/>
    <cellStyle name="Input 2 5 4 8 4 3" xfId="12563" xr:uid="{C36BABC7-E88F-4A23-B4F1-2FEAFDB01DCF}"/>
    <cellStyle name="Input 2 5 4 8 5" xfId="12564" xr:uid="{64561D37-EEEF-41BE-B355-10262F826966}"/>
    <cellStyle name="Input 2 5 4 8 5 2" xfId="12565" xr:uid="{90CD2372-E324-4E44-84A5-8D530D63C93E}"/>
    <cellStyle name="Input 2 5 4 8 5 3" xfId="12566" xr:uid="{963EBC64-C074-4CDB-8FD8-E895C943092C}"/>
    <cellStyle name="Input 2 5 4 8 6" xfId="12567" xr:uid="{0D7D9083-574F-48D4-824B-205A12F20311}"/>
    <cellStyle name="Input 2 5 4 8 6 2" xfId="12568" xr:uid="{85DE93A9-EB73-408D-A3BC-78C11B66D219}"/>
    <cellStyle name="Input 2 5 4 8 6 3" xfId="12569" xr:uid="{452EE5F9-7660-4F10-870D-67E7A5A935E7}"/>
    <cellStyle name="Input 2 5 4 8 7" xfId="12570" xr:uid="{8399BDCB-8A08-4125-B63F-40A3ED1E1E19}"/>
    <cellStyle name="Input 2 5 4 8 8" xfId="12571" xr:uid="{5C852E89-87DB-49BC-B096-785DF2AA98B3}"/>
    <cellStyle name="Input 2 5 4 8 9" xfId="12572" xr:uid="{74A68B37-CB20-447B-AA59-C9D7C79E7EB0}"/>
    <cellStyle name="Input 2 5 4 9" xfId="12573" xr:uid="{AB1B9265-E49D-4BFD-A767-871759DC4DAF}"/>
    <cellStyle name="Input 2 5 4 9 2" xfId="12574" xr:uid="{1852DFEF-31EC-4AA0-86B7-99825E2FA929}"/>
    <cellStyle name="Input 2 5 4 9 2 2" xfId="12575" xr:uid="{8635DD8B-CA00-4BED-BB71-8AEE3AEFF500}"/>
    <cellStyle name="Input 2 5 4 9 2 3" xfId="12576" xr:uid="{41AA4296-5CB7-4AA2-A154-5FD50A14E903}"/>
    <cellStyle name="Input 2 5 4 9 3" xfId="12577" xr:uid="{0E66010B-3556-403A-A89F-7981F2FA12D8}"/>
    <cellStyle name="Input 2 5 4 9 3 2" xfId="12578" xr:uid="{DCEE53ED-82B1-4BEB-B597-EC7C939E964D}"/>
    <cellStyle name="Input 2 5 4 9 3 3" xfId="12579" xr:uid="{747C595B-33FD-4C8E-8DC0-BB26A3C35D15}"/>
    <cellStyle name="Input 2 5 4 9 4" xfId="12580" xr:uid="{E896C928-00C9-4951-A943-FD56F17FB0C6}"/>
    <cellStyle name="Input 2 5 4 9 4 2" xfId="12581" xr:uid="{065D259D-1E66-44C8-8417-3B196BB52630}"/>
    <cellStyle name="Input 2 5 4 9 4 3" xfId="12582" xr:uid="{B3EE3B81-391D-4CF8-9D19-C898150A36BA}"/>
    <cellStyle name="Input 2 5 4 9 5" xfId="12583" xr:uid="{4DDAFC5F-4F1C-45C9-B8BF-70B705E34AB1}"/>
    <cellStyle name="Input 2 5 4 9 5 2" xfId="12584" xr:uid="{A37658AD-A030-470F-9DED-2B8B044AA55A}"/>
    <cellStyle name="Input 2 5 4 9 5 3" xfId="12585" xr:uid="{86B2215C-2630-4EB5-A4F4-72A7712F87B4}"/>
    <cellStyle name="Input 2 5 4 9 6" xfId="12586" xr:uid="{2875DB9D-676D-41A7-ACC1-B0003018671D}"/>
    <cellStyle name="Input 2 5 4 9 6 2" xfId="12587" xr:uid="{B4555A9C-6111-4C8D-96F5-7EF88C97B9D5}"/>
    <cellStyle name="Input 2 5 4 9 6 3" xfId="12588" xr:uid="{1DE4ED14-D28F-4C4F-9DFF-4225E0F6ED9C}"/>
    <cellStyle name="Input 2 5 4 9 7" xfId="12589" xr:uid="{50B1C1F1-A171-4708-A43E-8AE00E1FB7E4}"/>
    <cellStyle name="Input 2 5 4 9 8" xfId="12590" xr:uid="{6A953F8B-826E-4632-B496-8F6954708F7A}"/>
    <cellStyle name="Input 2 5 5" xfId="12591" xr:uid="{3978F56E-A05D-4C25-B0AC-B0E580C2DD38}"/>
    <cellStyle name="Input 2 5 5 10" xfId="12592" xr:uid="{BBA76060-DA5F-45B8-B25C-9EF15CBD344E}"/>
    <cellStyle name="Input 2 5 5 11" xfId="12593" xr:uid="{81A63DFD-8AB5-4EBF-9B9E-37BDA70E9F69}"/>
    <cellStyle name="Input 2 5 5 2" xfId="12594" xr:uid="{9E09EBF0-A10B-4605-A29A-4C6383007506}"/>
    <cellStyle name="Input 2 5 5 2 2" xfId="12595" xr:uid="{9F9E0DF6-DCA6-424C-9D7F-B6544716DBE5}"/>
    <cellStyle name="Input 2 5 5 2 3" xfId="12596" xr:uid="{0EDFB04E-1397-4870-881C-57859E418FDE}"/>
    <cellStyle name="Input 2 5 5 2 4" xfId="12597" xr:uid="{A5467B61-60B0-4335-87DA-2321BEEBBE87}"/>
    <cellStyle name="Input 2 5 5 3" xfId="12598" xr:uid="{3C499800-EE1D-4F4A-B0E9-24F8BF52A7A0}"/>
    <cellStyle name="Input 2 5 5 3 2" xfId="12599" xr:uid="{69639A54-139F-4F18-9392-033D2DBC05EA}"/>
    <cellStyle name="Input 2 5 5 3 3" xfId="12600" xr:uid="{28A67DF7-6B79-4B9A-A8D4-51B8DD9CCE95}"/>
    <cellStyle name="Input 2 5 5 3 4" xfId="12601" xr:uid="{5A686CCD-1020-46AC-868D-AEA5F1623582}"/>
    <cellStyle name="Input 2 5 5 4" xfId="12602" xr:uid="{D1EA6483-AE39-4F15-B023-743B8A6C8673}"/>
    <cellStyle name="Input 2 5 5 4 2" xfId="12603" xr:uid="{A398105F-3F63-4441-A98A-584627223894}"/>
    <cellStyle name="Input 2 5 5 4 3" xfId="12604" xr:uid="{E9563FBA-28D6-4D99-B852-9319BDF4526B}"/>
    <cellStyle name="Input 2 5 5 4 4" xfId="12605" xr:uid="{4E874362-1DDB-4216-A42D-527965D2E691}"/>
    <cellStyle name="Input 2 5 5 5" xfId="12606" xr:uid="{935B4998-7BF7-4143-B856-9B415CAB5E69}"/>
    <cellStyle name="Input 2 5 5 5 2" xfId="12607" xr:uid="{BA72C26A-BD80-4545-85AE-5F7E84C5B7CD}"/>
    <cellStyle name="Input 2 5 5 5 3" xfId="12608" xr:uid="{B6996496-0FD8-46E3-BF87-E0C0A10CFDD4}"/>
    <cellStyle name="Input 2 5 5 5 4" xfId="12609" xr:uid="{C627B2F0-E737-4EEE-9BEF-9B8ED2B7A5CF}"/>
    <cellStyle name="Input 2 5 5 6" xfId="12610" xr:uid="{FA804BB9-0F8A-4990-AE09-7C366B09BFC0}"/>
    <cellStyle name="Input 2 5 5 6 2" xfId="12611" xr:uid="{E825DE43-6F6F-46CC-9468-5FFC9208C72E}"/>
    <cellStyle name="Input 2 5 5 6 3" xfId="12612" xr:uid="{BFD2AC1E-9A61-47FF-BC6A-114E5B1414DB}"/>
    <cellStyle name="Input 2 5 5 6 4" xfId="12613" xr:uid="{162ED40E-2BBC-4522-B36D-138F64E31987}"/>
    <cellStyle name="Input 2 5 5 7" xfId="12614" xr:uid="{8A9E703F-A96E-40C9-B351-A3C12DC8DF9E}"/>
    <cellStyle name="Input 2 5 5 8" xfId="12615" xr:uid="{0E0D3122-CC99-4525-95EE-9056A6E58F26}"/>
    <cellStyle name="Input 2 5 5 9" xfId="12616" xr:uid="{F04B6141-A19A-4733-8178-E0A60F088E93}"/>
    <cellStyle name="Input 2 5 6" xfId="12617" xr:uid="{6F686E25-0DDE-40BF-B973-22E38D1DDE76}"/>
    <cellStyle name="Input 2 5 6 10" xfId="12618" xr:uid="{B9B0730E-8C47-4BE0-A317-19724514EFB1}"/>
    <cellStyle name="Input 2 5 6 2" xfId="12619" xr:uid="{7152A3C3-7E85-4565-BC58-208225EEFBFF}"/>
    <cellStyle name="Input 2 5 6 2 2" xfId="12620" xr:uid="{8E4CADAE-2BC0-4E20-A804-4739227A78AF}"/>
    <cellStyle name="Input 2 5 6 2 3" xfId="12621" xr:uid="{FE08BDF7-AB7E-4523-93E3-0B6A79B1CC46}"/>
    <cellStyle name="Input 2 5 6 2 4" xfId="12622" xr:uid="{9984C8F8-DA39-4FD0-BA4E-E9DC310DFB04}"/>
    <cellStyle name="Input 2 5 6 3" xfId="12623" xr:uid="{22D24B13-2CA2-4DC8-8ACF-32327D4DAF6C}"/>
    <cellStyle name="Input 2 5 6 3 2" xfId="12624" xr:uid="{52BE0720-C88A-4BCA-8FB5-E11C94340463}"/>
    <cellStyle name="Input 2 5 6 3 3" xfId="12625" xr:uid="{0C77CAF0-EA2E-4578-93A6-048E93F48160}"/>
    <cellStyle name="Input 2 5 6 3 4" xfId="12626" xr:uid="{B13A5196-0C46-42E1-83E2-4A43FC79F70E}"/>
    <cellStyle name="Input 2 5 6 4" xfId="12627" xr:uid="{B90D4178-F7AE-4E4F-B68A-57DE21D54AE1}"/>
    <cellStyle name="Input 2 5 6 4 2" xfId="12628" xr:uid="{888BC06C-BFBD-407C-B071-486910ED61B0}"/>
    <cellStyle name="Input 2 5 6 4 3" xfId="12629" xr:uid="{185F5B95-9217-4CE7-AAC4-D966D66A7CA3}"/>
    <cellStyle name="Input 2 5 6 4 4" xfId="12630" xr:uid="{70644C70-A8DC-4ABE-8667-46D25E445550}"/>
    <cellStyle name="Input 2 5 6 5" xfId="12631" xr:uid="{C8E23A45-4A3C-4CF7-BC42-791E03ACD204}"/>
    <cellStyle name="Input 2 5 6 5 2" xfId="12632" xr:uid="{52DB3546-70ED-42DD-AE7F-B4F61DD2BC4F}"/>
    <cellStyle name="Input 2 5 6 5 3" xfId="12633" xr:uid="{7FF5B642-4AE4-4503-B79C-AD9898D1813B}"/>
    <cellStyle name="Input 2 5 6 5 4" xfId="12634" xr:uid="{1309DE70-7175-4157-8D8F-E22FE1C3271B}"/>
    <cellStyle name="Input 2 5 6 6" xfId="12635" xr:uid="{56A4B4C1-99AF-4C24-A5A2-656F08F8DC8A}"/>
    <cellStyle name="Input 2 5 6 6 2" xfId="12636" xr:uid="{9FCAF9B1-8544-42A7-B8F0-082BE26ABC56}"/>
    <cellStyle name="Input 2 5 6 6 3" xfId="12637" xr:uid="{58E6A1C5-F90D-44D0-B2E2-3EC1E50051C9}"/>
    <cellStyle name="Input 2 5 6 6 4" xfId="12638" xr:uid="{4566E430-EB64-4464-ABB8-446566AEC80A}"/>
    <cellStyle name="Input 2 5 6 7" xfId="12639" xr:uid="{70C57ED2-69EA-4C44-9A04-1E41A55C6ACC}"/>
    <cellStyle name="Input 2 5 6 8" xfId="12640" xr:uid="{B6D34574-4276-4331-8E4C-26014C18F7C8}"/>
    <cellStyle name="Input 2 5 6 9" xfId="12641" xr:uid="{D72926E6-024C-4A67-B12D-0F3BDF878682}"/>
    <cellStyle name="Input 2 5 7" xfId="12642" xr:uid="{50A6A40F-5A02-422D-834A-7276BA7CADAF}"/>
    <cellStyle name="Input 2 5 7 2" xfId="12643" xr:uid="{51387621-EF54-4E01-89C6-39F237DEC29D}"/>
    <cellStyle name="Input 2 5 7 2 2" xfId="12644" xr:uid="{DEEC1A53-DC02-46C7-9E6B-AB2D02236D63}"/>
    <cellStyle name="Input 2 5 7 2 3" xfId="12645" xr:uid="{5D817AD1-219E-4EDD-9D51-87B3F35342C8}"/>
    <cellStyle name="Input 2 5 7 3" xfId="12646" xr:uid="{66EAF58D-8C80-431C-A7FC-3044B9D9A4E0}"/>
    <cellStyle name="Input 2 5 7 3 2" xfId="12647" xr:uid="{DA50BE4E-CDAC-463A-8C57-09D451B3408B}"/>
    <cellStyle name="Input 2 5 7 3 3" xfId="12648" xr:uid="{2CAFFE43-DE2D-46E9-BEF7-D5FDC3E49DB8}"/>
    <cellStyle name="Input 2 5 7 4" xfId="12649" xr:uid="{C7FAF78D-3BB8-45B5-959E-46405EDBA6E7}"/>
    <cellStyle name="Input 2 5 7 4 2" xfId="12650" xr:uid="{5E0A70B1-6A12-4E0F-AFF7-3FD95ED3A627}"/>
    <cellStyle name="Input 2 5 7 4 3" xfId="12651" xr:uid="{3A97DDCC-8AE9-4C54-A6DA-092A335458A4}"/>
    <cellStyle name="Input 2 5 7 5" xfId="12652" xr:uid="{383D0A0D-2E5B-40FF-A1AD-F3FB6720987B}"/>
    <cellStyle name="Input 2 5 7 5 2" xfId="12653" xr:uid="{54A1EB3C-B8A5-43AB-A4ED-97E00A8B1258}"/>
    <cellStyle name="Input 2 5 7 5 3" xfId="12654" xr:uid="{D0EC293E-5947-4FB0-BB2D-E197BA659CD1}"/>
    <cellStyle name="Input 2 5 7 6" xfId="12655" xr:uid="{125E648E-59EA-43EB-9D47-0AE0261A453A}"/>
    <cellStyle name="Input 2 5 7 6 2" xfId="12656" xr:uid="{D63C54E5-E8D0-47E1-9000-3959BF12C758}"/>
    <cellStyle name="Input 2 5 7 6 3" xfId="12657" xr:uid="{64DCBEEB-E38C-4586-873F-A82C79917A3C}"/>
    <cellStyle name="Input 2 5 7 7" xfId="12658" xr:uid="{3E5E34CB-D9F2-4AE9-AC1C-6721D3C6615C}"/>
    <cellStyle name="Input 2 5 7 8" xfId="12659" xr:uid="{F765B503-FEF5-4D06-8631-641338071C62}"/>
    <cellStyle name="Input 2 5 7 9" xfId="12660" xr:uid="{F4F97038-AC30-4DDA-99DA-20F5F0D0AEED}"/>
    <cellStyle name="Input 2 5 8" xfId="12661" xr:uid="{249E103F-752F-47D6-BB2E-A07E7A26CA2E}"/>
    <cellStyle name="Input 2 5 8 2" xfId="12662" xr:uid="{877CB932-5C2C-4772-8E4A-D34BDCB04956}"/>
    <cellStyle name="Input 2 5 8 2 2" xfId="12663" xr:uid="{F12BB46C-80CF-4349-B6DA-7C76812DA216}"/>
    <cellStyle name="Input 2 5 8 2 3" xfId="12664" xr:uid="{B83A38E6-830E-4567-B1A1-4767DB5F0DD0}"/>
    <cellStyle name="Input 2 5 8 3" xfId="12665" xr:uid="{3C0526FC-1ED9-4D4C-B101-25A1EECFABD5}"/>
    <cellStyle name="Input 2 5 8 3 2" xfId="12666" xr:uid="{37D19CEE-3EDE-4E8B-BC1F-0E2AD1E21009}"/>
    <cellStyle name="Input 2 5 8 3 3" xfId="12667" xr:uid="{F69C85E5-56C7-4F5A-9B88-43B875042AB2}"/>
    <cellStyle name="Input 2 5 8 4" xfId="12668" xr:uid="{AF24CF15-BD7A-4CC0-B9F8-1C3054624815}"/>
    <cellStyle name="Input 2 5 8 4 2" xfId="12669" xr:uid="{A715D280-A7C1-464B-BAE7-64E48BC9AA4E}"/>
    <cellStyle name="Input 2 5 8 4 3" xfId="12670" xr:uid="{8A5227A5-1E31-4815-88F5-1A3063964BCE}"/>
    <cellStyle name="Input 2 5 8 5" xfId="12671" xr:uid="{60DAC08B-2252-4D1B-850D-28283173A596}"/>
    <cellStyle name="Input 2 5 8 5 2" xfId="12672" xr:uid="{5429E827-487B-4ECE-A3CD-6A1FAFF08874}"/>
    <cellStyle name="Input 2 5 8 5 3" xfId="12673" xr:uid="{3B901430-B155-4C19-8564-E620B23FAC26}"/>
    <cellStyle name="Input 2 5 8 6" xfId="12674" xr:uid="{FB4E56DD-86E2-4F7C-9BC9-3EB2AACEB481}"/>
    <cellStyle name="Input 2 5 8 6 2" xfId="12675" xr:uid="{36B290DE-AAAC-49C9-BEAD-B8FF3987447B}"/>
    <cellStyle name="Input 2 5 8 6 3" xfId="12676" xr:uid="{6F4E17AE-BFCC-4460-85FE-BB0425BEC657}"/>
    <cellStyle name="Input 2 5 8 7" xfId="12677" xr:uid="{51FB54F4-E333-493D-B4B3-55D51DBDF375}"/>
    <cellStyle name="Input 2 5 8 8" xfId="12678" xr:uid="{A1CA767B-C561-4095-9B20-A2076E95B1C6}"/>
    <cellStyle name="Input 2 5 8 9" xfId="12679" xr:uid="{EDFFF217-A98B-471B-B669-A0D5DAA37678}"/>
    <cellStyle name="Input 2 5 9" xfId="12680" xr:uid="{EFC88D55-5A0F-4789-9D79-75A07F1C08E5}"/>
    <cellStyle name="Input 2 5 9 2" xfId="12681" xr:uid="{E91EA268-CB57-4BF8-8E8E-896377550AB8}"/>
    <cellStyle name="Input 2 5 9 2 2" xfId="12682" xr:uid="{20F2390B-5908-447F-A2A3-06691D88F2A0}"/>
    <cellStyle name="Input 2 5 9 2 3" xfId="12683" xr:uid="{3816C887-4D4C-4A23-A150-7478045BBA18}"/>
    <cellStyle name="Input 2 5 9 3" xfId="12684" xr:uid="{89D34F44-3E36-4B7C-87E8-EF4D69E91FC7}"/>
    <cellStyle name="Input 2 5 9 3 2" xfId="12685" xr:uid="{1D7C5899-FBA2-42DA-AA95-8A65017C7B13}"/>
    <cellStyle name="Input 2 5 9 3 3" xfId="12686" xr:uid="{B0402BE4-2EC4-41A7-B054-C670B262BD87}"/>
    <cellStyle name="Input 2 5 9 4" xfId="12687" xr:uid="{0DE2AC42-8A14-4776-8568-8D4B85D8F747}"/>
    <cellStyle name="Input 2 5 9 4 2" xfId="12688" xr:uid="{C842440F-9949-468D-9FB7-41EEC37F739B}"/>
    <cellStyle name="Input 2 5 9 4 3" xfId="12689" xr:uid="{62A3817D-6893-4F85-A7F5-AB9FCDBE4419}"/>
    <cellStyle name="Input 2 5 9 5" xfId="12690" xr:uid="{91E012E2-974D-48CB-A7C2-BD31F7F1D2B7}"/>
    <cellStyle name="Input 2 5 9 5 2" xfId="12691" xr:uid="{8E5FAD64-2621-4353-9B67-772B67804D00}"/>
    <cellStyle name="Input 2 5 9 5 3" xfId="12692" xr:uid="{211C0374-1B3C-470A-8B1B-9973FC81C1DC}"/>
    <cellStyle name="Input 2 5 9 6" xfId="12693" xr:uid="{6EF4C2C1-D99F-4FBF-842A-50E06F6713C2}"/>
    <cellStyle name="Input 2 5 9 6 2" xfId="12694" xr:uid="{32BBFA62-4837-4BFD-B812-A8AEC32CDCCA}"/>
    <cellStyle name="Input 2 5 9 6 3" xfId="12695" xr:uid="{5B0BBE12-3E7E-4BD7-8FC4-0D51612081EF}"/>
    <cellStyle name="Input 2 5 9 7" xfId="12696" xr:uid="{A9B5216B-BA0F-4BDC-8712-024A945EA1CA}"/>
    <cellStyle name="Input 2 5 9 8" xfId="12697" xr:uid="{13A0D768-1952-48A7-9F05-7A12E491E2BE}"/>
    <cellStyle name="Input 2 5 9 9" xfId="12698" xr:uid="{B459362D-1EBD-4F4A-BEEF-9E774341D3DD}"/>
    <cellStyle name="Input 2 6" xfId="12699" xr:uid="{9F6F082F-15E1-4B9C-8BA3-AB0A25160E80}"/>
    <cellStyle name="Input 2 6 10" xfId="12700" xr:uid="{D2D7A4C9-D0A5-401B-882E-DAD1EF4AE018}"/>
    <cellStyle name="Input 2 6 10 2" xfId="12701" xr:uid="{866EE2F4-7D6B-433E-9DA5-2B3F57B2DEAE}"/>
    <cellStyle name="Input 2 6 10 2 2" xfId="12702" xr:uid="{F99B8320-ACEF-491F-A2B8-EE9335035EFC}"/>
    <cellStyle name="Input 2 6 10 2 3" xfId="12703" xr:uid="{3D1DAA94-EAB5-4140-A100-E3539E27DBDC}"/>
    <cellStyle name="Input 2 6 10 3" xfId="12704" xr:uid="{ACB27F63-D7AA-4ACD-811B-F4939C9CA856}"/>
    <cellStyle name="Input 2 6 10 3 2" xfId="12705" xr:uid="{05FB5C47-9BF5-438E-A788-ADCB3D29EC23}"/>
    <cellStyle name="Input 2 6 10 3 3" xfId="12706" xr:uid="{2E644AD5-B417-4658-A07A-5682907915EB}"/>
    <cellStyle name="Input 2 6 10 4" xfId="12707" xr:uid="{C803E39E-B9E3-4EE9-9749-BC5840C6E52D}"/>
    <cellStyle name="Input 2 6 10 4 2" xfId="12708" xr:uid="{E8366FC7-E040-4A5A-B2B3-029F46BD1956}"/>
    <cellStyle name="Input 2 6 10 4 3" xfId="12709" xr:uid="{DD126E55-0E90-420B-BD5F-FD97DB4ADD21}"/>
    <cellStyle name="Input 2 6 10 5" xfId="12710" xr:uid="{B009ABE7-1AF4-488B-9BAB-1C690C0382BC}"/>
    <cellStyle name="Input 2 6 10 5 2" xfId="12711" xr:uid="{62586BCD-7039-4873-880C-57CA02AFE40B}"/>
    <cellStyle name="Input 2 6 10 5 3" xfId="12712" xr:uid="{67115285-607D-469F-B55E-1B954A2FAB68}"/>
    <cellStyle name="Input 2 6 10 6" xfId="12713" xr:uid="{32F55DF4-B6F9-4790-BDAC-03E564EE64EF}"/>
    <cellStyle name="Input 2 6 10 6 2" xfId="12714" xr:uid="{BAB5E778-E0C7-4F98-8FE5-02C039B0B3DC}"/>
    <cellStyle name="Input 2 6 10 6 3" xfId="12715" xr:uid="{FF7C5621-F40A-4511-8CBB-EE6A61169B41}"/>
    <cellStyle name="Input 2 6 10 7" xfId="12716" xr:uid="{1AC3AC25-1300-4845-A48A-3BBA12E147E7}"/>
    <cellStyle name="Input 2 6 10 8" xfId="12717" xr:uid="{080F5B1F-4C74-4457-95DD-D3F5CD6DC9FD}"/>
    <cellStyle name="Input 2 6 11" xfId="12718" xr:uid="{14A49B8B-6743-448E-A5EC-795024B9CBB6}"/>
    <cellStyle name="Input 2 6 11 2" xfId="12719" xr:uid="{61B60526-7E2D-4CEB-AD98-85D9121E2BF1}"/>
    <cellStyle name="Input 2 6 11 2 2" xfId="12720" xr:uid="{B7B53400-3DAB-4253-9A53-78F6FE40D70A}"/>
    <cellStyle name="Input 2 6 11 2 3" xfId="12721" xr:uid="{56DAA3A7-11EE-4CC1-9DC6-B8D9558B3805}"/>
    <cellStyle name="Input 2 6 11 3" xfId="12722" xr:uid="{5EFF2FDA-BA57-4688-91C4-365E671BE451}"/>
    <cellStyle name="Input 2 6 11 3 2" xfId="12723" xr:uid="{F1E4EDC6-37E3-4ABC-812D-3A33690020B6}"/>
    <cellStyle name="Input 2 6 11 3 3" xfId="12724" xr:uid="{5D4DA4AA-CED0-48C9-BB04-A13B12E7DCDD}"/>
    <cellStyle name="Input 2 6 11 4" xfId="12725" xr:uid="{E2FB9C75-7005-4FA7-84B0-2D37D251D061}"/>
    <cellStyle name="Input 2 6 11 4 2" xfId="12726" xr:uid="{F8231AA1-D906-455E-A910-4FCB2B134389}"/>
    <cellStyle name="Input 2 6 11 4 3" xfId="12727" xr:uid="{62776CF4-8271-49BF-890F-900B33CC1EAA}"/>
    <cellStyle name="Input 2 6 11 5" xfId="12728" xr:uid="{D862A732-A249-4EB3-8458-581E69430DA9}"/>
    <cellStyle name="Input 2 6 11 5 2" xfId="12729" xr:uid="{E5F982D0-A999-4FF1-A902-B66B4E823BEA}"/>
    <cellStyle name="Input 2 6 11 5 3" xfId="12730" xr:uid="{9963E03A-9A24-4689-B015-A11A258D0D14}"/>
    <cellStyle name="Input 2 6 11 6" xfId="12731" xr:uid="{706B1F38-83E3-4396-8F3D-C7DA3E482483}"/>
    <cellStyle name="Input 2 6 11 6 2" xfId="12732" xr:uid="{4B0942FA-D254-47C0-8380-233EAC84963D}"/>
    <cellStyle name="Input 2 6 11 6 3" xfId="12733" xr:uid="{EB644AC6-5933-4B9A-B3D2-A27EE4C8B770}"/>
    <cellStyle name="Input 2 6 11 7" xfId="12734" xr:uid="{B2C6435C-28C0-496C-A2EA-6CFE376788BE}"/>
    <cellStyle name="Input 2 6 11 8" xfId="12735" xr:uid="{A2D25EC2-190B-46BF-9E87-33B036DF916D}"/>
    <cellStyle name="Input 2 6 12" xfId="12736" xr:uid="{93D7A274-2C70-4DEB-BC4F-A3899E6E5B74}"/>
    <cellStyle name="Input 2 6 12 2" xfId="12737" xr:uid="{91999C46-E041-40B9-B78F-14F04F20FE91}"/>
    <cellStyle name="Input 2 6 12 2 2" xfId="12738" xr:uid="{DD480F9F-3C31-4FDA-825C-98FE40099A5F}"/>
    <cellStyle name="Input 2 6 12 2 3" xfId="12739" xr:uid="{6C92D247-C02B-4C97-B89E-D818BF0C3908}"/>
    <cellStyle name="Input 2 6 12 3" xfId="12740" xr:uid="{D0E51D78-BF93-4AF9-8A43-9158ABD9043F}"/>
    <cellStyle name="Input 2 6 12 3 2" xfId="12741" xr:uid="{EE8F3472-A085-4CE7-A0F2-D311D1A30CD9}"/>
    <cellStyle name="Input 2 6 12 3 3" xfId="12742" xr:uid="{75996905-FAF5-4E0C-AF20-CEC581B0BA24}"/>
    <cellStyle name="Input 2 6 12 4" xfId="12743" xr:uid="{18A6A626-71C3-4E12-B689-B5B3108DFE05}"/>
    <cellStyle name="Input 2 6 12 4 2" xfId="12744" xr:uid="{D9422C1F-B0CF-49A7-A47A-88454F1222F3}"/>
    <cellStyle name="Input 2 6 12 4 3" xfId="12745" xr:uid="{2A702918-7B2C-423C-8C7C-873600E14FDF}"/>
    <cellStyle name="Input 2 6 12 5" xfId="12746" xr:uid="{A99CD917-51B6-482A-B722-5A491FA6D25B}"/>
    <cellStyle name="Input 2 6 12 5 2" xfId="12747" xr:uid="{D41C52DF-7264-4946-A7F9-66721F14E1C2}"/>
    <cellStyle name="Input 2 6 12 5 3" xfId="12748" xr:uid="{43E8E19E-1DA2-4D94-B14F-2D61AF7603FD}"/>
    <cellStyle name="Input 2 6 12 6" xfId="12749" xr:uid="{FF4755B8-F43E-49EB-97DA-5B39CF08D298}"/>
    <cellStyle name="Input 2 6 12 6 2" xfId="12750" xr:uid="{7EAE9495-8BA9-4551-B0F1-2F51CE94D37E}"/>
    <cellStyle name="Input 2 6 12 6 3" xfId="12751" xr:uid="{0E241F25-BD85-4D88-9294-B5BA30EE1524}"/>
    <cellStyle name="Input 2 6 12 7" xfId="12752" xr:uid="{A2750784-BAB3-4F7B-A1B0-61304589C8CE}"/>
    <cellStyle name="Input 2 6 12 8" xfId="12753" xr:uid="{EC91F07F-4CA3-457A-BE3C-2F10231E67C1}"/>
    <cellStyle name="Input 2 6 13" xfId="12754" xr:uid="{E0C6D214-2F94-42F8-9147-4CE08252EBA0}"/>
    <cellStyle name="Input 2 6 13 2" xfId="12755" xr:uid="{DE3B1B06-95A1-4AFE-BAC2-E5F7CA2E650A}"/>
    <cellStyle name="Input 2 6 13 2 2" xfId="12756" xr:uid="{27909509-C544-4E9A-B0C2-A47ADFEE6BCB}"/>
    <cellStyle name="Input 2 6 13 2 3" xfId="12757" xr:uid="{706CFACD-57E6-41C3-AB8A-0953019B84F7}"/>
    <cellStyle name="Input 2 6 13 3" xfId="12758" xr:uid="{3D4A1A22-4B02-46F1-80D8-7E5DA5F21802}"/>
    <cellStyle name="Input 2 6 13 3 2" xfId="12759" xr:uid="{50538A61-D22C-481F-AEBA-A22523A3BA2D}"/>
    <cellStyle name="Input 2 6 13 3 3" xfId="12760" xr:uid="{CEC0DE8D-8949-4E05-B471-F3A6870C66D0}"/>
    <cellStyle name="Input 2 6 13 4" xfId="12761" xr:uid="{A31FA223-B04B-4B09-A5DB-3F2ED022EA04}"/>
    <cellStyle name="Input 2 6 13 4 2" xfId="12762" xr:uid="{FBF3E691-9B45-4694-8378-C68BFD263593}"/>
    <cellStyle name="Input 2 6 13 4 3" xfId="12763" xr:uid="{776DA7AF-5CA7-4903-A06E-EE58495A6922}"/>
    <cellStyle name="Input 2 6 13 5" xfId="12764" xr:uid="{3FFC3624-0163-43E3-A4AA-198EEFEFB380}"/>
    <cellStyle name="Input 2 6 13 5 2" xfId="12765" xr:uid="{ABBE659A-AB8C-40C1-973D-0FE1647C1CEF}"/>
    <cellStyle name="Input 2 6 13 5 3" xfId="12766" xr:uid="{BCC8C5C5-C012-4583-9B42-B300F654E636}"/>
    <cellStyle name="Input 2 6 13 6" xfId="12767" xr:uid="{F2CF5ECE-1279-4240-98BD-9BB70C182C3C}"/>
    <cellStyle name="Input 2 6 13 6 2" xfId="12768" xr:uid="{A3AF1414-EBAE-418B-A618-A27839135586}"/>
    <cellStyle name="Input 2 6 13 6 3" xfId="12769" xr:uid="{7DDCA355-0BF1-49F6-80A2-6B738BBA60D7}"/>
    <cellStyle name="Input 2 6 13 7" xfId="12770" xr:uid="{2CA40900-F310-47FF-B9D4-64437651204B}"/>
    <cellStyle name="Input 2 6 13 8" xfId="12771" xr:uid="{6B3076E0-A10D-4BFA-9455-A00B6CFA332E}"/>
    <cellStyle name="Input 2 6 14" xfId="12772" xr:uid="{DADF5411-CE95-4C80-93FD-917A70BF0781}"/>
    <cellStyle name="Input 2 6 14 2" xfId="12773" xr:uid="{20797C25-F6FD-4A74-A0E7-6FA0A6039D3C}"/>
    <cellStyle name="Input 2 6 14 2 2" xfId="12774" xr:uid="{D319817F-9E2C-4CD6-B3FB-4FC34131B1DE}"/>
    <cellStyle name="Input 2 6 14 2 3" xfId="12775" xr:uid="{6F98EC8F-6A35-4B3B-A54E-7BAB3F670870}"/>
    <cellStyle name="Input 2 6 14 3" xfId="12776" xr:uid="{59FD4DC5-A53B-4CDA-904B-64B6FFA84204}"/>
    <cellStyle name="Input 2 6 14 3 2" xfId="12777" xr:uid="{0A816C25-654F-4F54-A765-CF6F56437136}"/>
    <cellStyle name="Input 2 6 14 3 3" xfId="12778" xr:uid="{C0DE794E-33FF-4799-A1FB-8461B369074A}"/>
    <cellStyle name="Input 2 6 14 4" xfId="12779" xr:uid="{71ADD6FE-68F8-4963-8F6E-835C6758FC25}"/>
    <cellStyle name="Input 2 6 14 4 2" xfId="12780" xr:uid="{C3E8BDB7-6FAB-463F-89B3-C937AD61B2EB}"/>
    <cellStyle name="Input 2 6 14 4 3" xfId="12781" xr:uid="{53EF3957-9072-45E0-82CD-C06B4DEFF70A}"/>
    <cellStyle name="Input 2 6 14 5" xfId="12782" xr:uid="{313B2B46-EA1B-4CCD-B10C-BE951D3F8D88}"/>
    <cellStyle name="Input 2 6 14 5 2" xfId="12783" xr:uid="{07580F84-EDE9-4844-8F64-AF45F029F5C9}"/>
    <cellStyle name="Input 2 6 14 5 3" xfId="12784" xr:uid="{914D78B5-41AE-468C-A913-3934EF6A03CE}"/>
    <cellStyle name="Input 2 6 14 6" xfId="12785" xr:uid="{8055E1C5-5565-44CD-A7AD-0484ACD5AE23}"/>
    <cellStyle name="Input 2 6 14 6 2" xfId="12786" xr:uid="{890509F6-D026-45D3-A299-F8E3F91BB121}"/>
    <cellStyle name="Input 2 6 14 6 3" xfId="12787" xr:uid="{1D828399-DBC5-4374-B936-81744BD770F5}"/>
    <cellStyle name="Input 2 6 14 7" xfId="12788" xr:uid="{54C7ADC0-1DF2-402A-98C9-0C3A73DBEBB4}"/>
    <cellStyle name="Input 2 6 14 8" xfId="12789" xr:uid="{03F7FD97-A4A4-42B9-98AE-7479017E3F86}"/>
    <cellStyle name="Input 2 6 15" xfId="12790" xr:uid="{16309732-5B0E-4D3F-BDFC-3DA871242DC8}"/>
    <cellStyle name="Input 2 6 15 2" xfId="12791" xr:uid="{8A3DA1F8-E18F-4D10-ADB0-026D5B9D65E6}"/>
    <cellStyle name="Input 2 6 15 3" xfId="12792" xr:uid="{8E0E533A-B746-4A55-B6A4-95D2B5C44D50}"/>
    <cellStyle name="Input 2 6 16" xfId="12793" xr:uid="{EEC8D438-9CBD-418A-9542-229B93A86D11}"/>
    <cellStyle name="Input 2 6 17" xfId="51637" xr:uid="{7AF7AF45-8719-4F5C-8C84-22DEC8794F24}"/>
    <cellStyle name="Input 2 6 2" xfId="12794" xr:uid="{7F138A45-93DA-4EC3-A039-4991DE0EBC86}"/>
    <cellStyle name="Input 2 6 2 2" xfId="12795" xr:uid="{075FDEB7-F256-47C3-B021-4525953A34E8}"/>
    <cellStyle name="Input 2 6 2 2 2" xfId="12796" xr:uid="{697394DE-D286-4CF0-9822-BAA52AC61179}"/>
    <cellStyle name="Input 2 6 2 2 3" xfId="12797" xr:uid="{A992714C-B09F-41C3-9336-13D96DCD90A0}"/>
    <cellStyle name="Input 2 6 2 3" xfId="12798" xr:uid="{3EA68D4E-D15B-4291-950A-D754282A166A}"/>
    <cellStyle name="Input 2 6 2 3 2" xfId="12799" xr:uid="{949D80F0-E1E9-4BBD-8789-C90E3CEBF68C}"/>
    <cellStyle name="Input 2 6 2 3 3" xfId="12800" xr:uid="{21EE58B3-F8B1-4926-B665-D52F5B9F3311}"/>
    <cellStyle name="Input 2 6 2 4" xfId="12801" xr:uid="{D0B7265C-5555-49FE-8D47-0BEE9542077F}"/>
    <cellStyle name="Input 2 6 2 4 2" xfId="12802" xr:uid="{F5BB7F42-833E-4862-AC25-9D293395C247}"/>
    <cellStyle name="Input 2 6 2 4 3" xfId="12803" xr:uid="{6FCC47F9-6227-4757-B2B7-9ACAD671FE1B}"/>
    <cellStyle name="Input 2 6 2 5" xfId="12804" xr:uid="{0D19464E-8320-40F4-A0C4-5C47E32669FF}"/>
    <cellStyle name="Input 2 6 2 5 2" xfId="12805" xr:uid="{5579AC99-E5EC-4EB6-B0C5-0C7E608872CC}"/>
    <cellStyle name="Input 2 6 2 5 3" xfId="12806" xr:uid="{705473BD-7EBB-4CB0-8225-4BDCB370CA89}"/>
    <cellStyle name="Input 2 6 2 6" xfId="12807" xr:uid="{FE88273E-AAD8-4A37-8661-AEB708216302}"/>
    <cellStyle name="Input 2 6 2 6 2" xfId="12808" xr:uid="{17188EB6-08BA-447C-9008-8B27E20FDCD2}"/>
    <cellStyle name="Input 2 6 2 6 3" xfId="12809" xr:uid="{12DBC3C4-F9AB-48DD-9DE8-B04DA3593B15}"/>
    <cellStyle name="Input 2 6 2 7" xfId="12810" xr:uid="{E7F40E41-09AF-431F-BA5F-BB5279F9ADCA}"/>
    <cellStyle name="Input 2 6 2 8" xfId="12811" xr:uid="{C4C995D6-A2F4-4996-8DDF-11F51D452A3F}"/>
    <cellStyle name="Input 2 6 2 9" xfId="12812" xr:uid="{EA053AAE-6CA8-4BED-9541-447383F22BC2}"/>
    <cellStyle name="Input 2 6 3" xfId="12813" xr:uid="{C643C104-264F-4E75-81A8-DDE3CB71E31A}"/>
    <cellStyle name="Input 2 6 3 2" xfId="12814" xr:uid="{77366DF4-D5A6-4936-A599-BBB924DABB21}"/>
    <cellStyle name="Input 2 6 3 2 2" xfId="12815" xr:uid="{8C05BD72-EAA1-4664-BD9E-1541C59707D1}"/>
    <cellStyle name="Input 2 6 3 2 3" xfId="12816" xr:uid="{44B87424-F2B1-41CE-9BB4-7AE53E0F23CA}"/>
    <cellStyle name="Input 2 6 3 3" xfId="12817" xr:uid="{B3DCDC3A-AE98-4C48-9764-6049526CA7BE}"/>
    <cellStyle name="Input 2 6 3 3 2" xfId="12818" xr:uid="{B1280B1D-413B-491F-9143-E091775A4A14}"/>
    <cellStyle name="Input 2 6 3 3 3" xfId="12819" xr:uid="{B59936CE-8D68-47BB-8643-4803DF3C4DC1}"/>
    <cellStyle name="Input 2 6 3 4" xfId="12820" xr:uid="{4ABAACAE-F0FF-4D65-A7A7-704B92EF6261}"/>
    <cellStyle name="Input 2 6 3 4 2" xfId="12821" xr:uid="{4C56CF22-FE0B-42A8-ABE8-AFEDADAB57F4}"/>
    <cellStyle name="Input 2 6 3 4 3" xfId="12822" xr:uid="{D0BDBF7F-D3D0-478E-BEDE-48AC3A7A8200}"/>
    <cellStyle name="Input 2 6 3 5" xfId="12823" xr:uid="{8C422840-5BAD-48D9-9CA7-1F3BE17821BD}"/>
    <cellStyle name="Input 2 6 3 5 2" xfId="12824" xr:uid="{E193AA5B-98D0-44B0-B39C-A33C5CED978F}"/>
    <cellStyle name="Input 2 6 3 5 3" xfId="12825" xr:uid="{9AA3EDC8-9CE4-41AA-9CF1-839C32F63F36}"/>
    <cellStyle name="Input 2 6 3 6" xfId="12826" xr:uid="{26EAFEB0-3416-43A5-A848-ECEEA2DCDEF9}"/>
    <cellStyle name="Input 2 6 3 6 2" xfId="12827" xr:uid="{BE252B14-1CFD-4F73-8AC5-F37EB16A04BB}"/>
    <cellStyle name="Input 2 6 3 6 3" xfId="12828" xr:uid="{83CB20FF-CB0E-4469-A591-57EAE6BABCA3}"/>
    <cellStyle name="Input 2 6 3 7" xfId="12829" xr:uid="{82143E0E-1344-43AC-9986-2A3040A1BAB3}"/>
    <cellStyle name="Input 2 6 3 8" xfId="12830" xr:uid="{BCFD6763-D139-447C-BE3D-7109A28CE5D6}"/>
    <cellStyle name="Input 2 6 3 9" xfId="12831" xr:uid="{E1DB1F7D-19CD-4CFF-9E75-1DA9D9EDA842}"/>
    <cellStyle name="Input 2 6 4" xfId="12832" xr:uid="{AE1E24C3-7EAA-4FC0-850F-034D8ACD0EFE}"/>
    <cellStyle name="Input 2 6 4 2" xfId="12833" xr:uid="{1F04AA2F-6EB3-4933-8316-C729D30D22CE}"/>
    <cellStyle name="Input 2 6 4 2 2" xfId="12834" xr:uid="{92D2AA72-D67B-4117-978E-3525AFCEB9D6}"/>
    <cellStyle name="Input 2 6 4 2 3" xfId="12835" xr:uid="{D984ED7A-C5F2-4EEE-BFE9-6F13C42CC5E3}"/>
    <cellStyle name="Input 2 6 4 3" xfId="12836" xr:uid="{557A7B19-0BD6-4443-8442-50D554B7C37E}"/>
    <cellStyle name="Input 2 6 4 3 2" xfId="12837" xr:uid="{6DB6D0A8-69A8-4F98-BEA3-E9EA0C9EA460}"/>
    <cellStyle name="Input 2 6 4 3 3" xfId="12838" xr:uid="{6C05105D-4EBB-4F9D-BEF5-C1515631D838}"/>
    <cellStyle name="Input 2 6 4 4" xfId="12839" xr:uid="{033E1D64-1D63-4DAD-BB10-FDAA8AF35D95}"/>
    <cellStyle name="Input 2 6 4 4 2" xfId="12840" xr:uid="{135B8013-D74C-4A90-874A-1EEA47D492C8}"/>
    <cellStyle name="Input 2 6 4 4 3" xfId="12841" xr:uid="{80F3B338-7EF6-4588-A3C4-2AF394FB68CF}"/>
    <cellStyle name="Input 2 6 4 5" xfId="12842" xr:uid="{C216C309-88EB-4616-8971-7CEDA727F212}"/>
    <cellStyle name="Input 2 6 4 5 2" xfId="12843" xr:uid="{6B9E15F8-D5CC-431C-AE8B-2361352E471C}"/>
    <cellStyle name="Input 2 6 4 5 3" xfId="12844" xr:uid="{C12B4227-1D6F-4B92-85E1-71EF86F2BA05}"/>
    <cellStyle name="Input 2 6 4 6" xfId="12845" xr:uid="{88213659-3DD2-4F0D-9BDE-CDB27D0DF626}"/>
    <cellStyle name="Input 2 6 4 6 2" xfId="12846" xr:uid="{AA5FE8F0-587F-4CD2-8C49-6272B903FB53}"/>
    <cellStyle name="Input 2 6 4 6 3" xfId="12847" xr:uid="{CF7B4BB8-FC2F-4BED-BF30-D934106E31B9}"/>
    <cellStyle name="Input 2 6 4 7" xfId="12848" xr:uid="{9698444C-9706-411E-A820-C9E7BEDF2C5E}"/>
    <cellStyle name="Input 2 6 4 8" xfId="12849" xr:uid="{223A04C5-1F7F-41D5-B1A9-F64DC57E026E}"/>
    <cellStyle name="Input 2 6 4 9" xfId="12850" xr:uid="{3F331043-9FE3-4C3F-B4D3-E0B7F962A8E3}"/>
    <cellStyle name="Input 2 6 5" xfId="12851" xr:uid="{68692B89-6B09-4096-8E07-6E2E647DA6D2}"/>
    <cellStyle name="Input 2 6 5 2" xfId="12852" xr:uid="{6E6D0CFD-5CA2-42C5-89C5-81D491081750}"/>
    <cellStyle name="Input 2 6 5 2 2" xfId="12853" xr:uid="{7FDD0C07-A493-4695-8D9A-1F5BCB914827}"/>
    <cellStyle name="Input 2 6 5 2 3" xfId="12854" xr:uid="{5F0DAE2F-F854-4D17-9AA6-91B09A65408A}"/>
    <cellStyle name="Input 2 6 5 3" xfId="12855" xr:uid="{AD959AB1-944E-4BE9-8D7E-81618E9BD280}"/>
    <cellStyle name="Input 2 6 5 3 2" xfId="12856" xr:uid="{24D6D5DE-DEE6-418E-AEE6-538F85220F84}"/>
    <cellStyle name="Input 2 6 5 3 3" xfId="12857" xr:uid="{87B476FE-2FC6-4510-B727-9AFD478775DA}"/>
    <cellStyle name="Input 2 6 5 4" xfId="12858" xr:uid="{2E100AA6-B921-4B29-92F3-FEA8879E47B0}"/>
    <cellStyle name="Input 2 6 5 4 2" xfId="12859" xr:uid="{789111C5-922C-4401-8329-D26CC318CCC7}"/>
    <cellStyle name="Input 2 6 5 4 3" xfId="12860" xr:uid="{FA9BA441-A3EE-4A88-9310-BD8DF202AFFF}"/>
    <cellStyle name="Input 2 6 5 5" xfId="12861" xr:uid="{E9D167AD-A7CD-40DC-AD99-A4714B29BD48}"/>
    <cellStyle name="Input 2 6 5 5 2" xfId="12862" xr:uid="{EF5D4BB0-D05B-4B8F-B224-5CAEA2CBB9D1}"/>
    <cellStyle name="Input 2 6 5 5 3" xfId="12863" xr:uid="{820A7548-07BF-486E-AF12-9F6E549812AF}"/>
    <cellStyle name="Input 2 6 5 6" xfId="12864" xr:uid="{DB0547EA-B8B7-4A99-A66C-318924CF18B3}"/>
    <cellStyle name="Input 2 6 5 6 2" xfId="12865" xr:uid="{48C73663-5765-4888-9397-CD8DA65CB557}"/>
    <cellStyle name="Input 2 6 5 6 3" xfId="12866" xr:uid="{9D7A2EC8-1FAF-4240-982E-1EE16F5CC659}"/>
    <cellStyle name="Input 2 6 5 7" xfId="12867" xr:uid="{6DDEE440-5D29-4B76-BEE6-487A9D710544}"/>
    <cellStyle name="Input 2 6 5 8" xfId="12868" xr:uid="{809339B2-171E-440C-BE17-D4533A075766}"/>
    <cellStyle name="Input 2 6 5 9" xfId="12869" xr:uid="{7EC432B0-57DF-4F1D-9137-BDE63A5533B9}"/>
    <cellStyle name="Input 2 6 6" xfId="12870" xr:uid="{674272B8-2116-441F-9B9C-C568EB2706DA}"/>
    <cellStyle name="Input 2 6 6 2" xfId="12871" xr:uid="{7A8485B3-E2E6-4089-A245-8F3BF24B87B6}"/>
    <cellStyle name="Input 2 6 6 2 2" xfId="12872" xr:uid="{78A9457A-0A26-40F7-8B23-444EFCDDDAF0}"/>
    <cellStyle name="Input 2 6 6 2 3" xfId="12873" xr:uid="{0E24F447-4659-4A7F-BF5C-F3452B619ED1}"/>
    <cellStyle name="Input 2 6 6 3" xfId="12874" xr:uid="{FF33D295-BA9E-4C39-AE13-22F3EDA60767}"/>
    <cellStyle name="Input 2 6 6 3 2" xfId="12875" xr:uid="{10EA44E1-A434-485F-8B6F-99B37F8A8EF9}"/>
    <cellStyle name="Input 2 6 6 3 3" xfId="12876" xr:uid="{D97586EA-6B21-450C-B53D-4FC2324061C7}"/>
    <cellStyle name="Input 2 6 6 4" xfId="12877" xr:uid="{D6338C98-013B-4F14-B8A5-A62F2269D6C1}"/>
    <cellStyle name="Input 2 6 6 4 2" xfId="12878" xr:uid="{2DFA2E06-116C-47D6-8B84-0B7DD9169B43}"/>
    <cellStyle name="Input 2 6 6 4 3" xfId="12879" xr:uid="{876BCE34-E8A7-4AFA-B705-CEEB05E56052}"/>
    <cellStyle name="Input 2 6 6 5" xfId="12880" xr:uid="{32BA2090-09BE-45CF-AC77-5B9772B68704}"/>
    <cellStyle name="Input 2 6 6 5 2" xfId="12881" xr:uid="{D31D7AE8-9081-4704-A541-31FDEB30C1D1}"/>
    <cellStyle name="Input 2 6 6 5 3" xfId="12882" xr:uid="{5973BA06-799D-4A12-AF12-8297EA55C1A2}"/>
    <cellStyle name="Input 2 6 6 6" xfId="12883" xr:uid="{46F32A22-F7C7-44C8-903E-2FE04FDB7A2E}"/>
    <cellStyle name="Input 2 6 6 6 2" xfId="12884" xr:uid="{ED73086E-AEF4-4A11-B9AA-5BA2C0D24697}"/>
    <cellStyle name="Input 2 6 6 6 3" xfId="12885" xr:uid="{025F74F5-8E8C-4C09-B6A1-4E47DD8A2B7C}"/>
    <cellStyle name="Input 2 6 6 7" xfId="12886" xr:uid="{3F4D0B4A-C351-462C-ABB7-7F3D3D7D5329}"/>
    <cellStyle name="Input 2 6 6 8" xfId="12887" xr:uid="{FCB248F0-EFF9-4E5C-9DA3-C24BF3D123F5}"/>
    <cellStyle name="Input 2 6 6 9" xfId="12888" xr:uid="{37223CF2-5CB9-4B7B-949C-B85F0493066C}"/>
    <cellStyle name="Input 2 6 7" xfId="12889" xr:uid="{7C910ACB-FC13-4FD8-8F6E-BC20DCC065D9}"/>
    <cellStyle name="Input 2 6 7 2" xfId="12890" xr:uid="{ADEDF43A-C5DE-4D47-B954-21A5D62734B1}"/>
    <cellStyle name="Input 2 6 7 2 2" xfId="12891" xr:uid="{3D08BD73-79F5-4E98-8665-C24749C0AA25}"/>
    <cellStyle name="Input 2 6 7 2 3" xfId="12892" xr:uid="{1B8688F7-D302-4734-B3F4-5A5AD5FA7942}"/>
    <cellStyle name="Input 2 6 7 3" xfId="12893" xr:uid="{C292BEC3-FAE3-4FC3-9884-E3AF3CC258AF}"/>
    <cellStyle name="Input 2 6 7 3 2" xfId="12894" xr:uid="{3AB36302-63B9-41E9-9309-16BEF267A0AC}"/>
    <cellStyle name="Input 2 6 7 3 3" xfId="12895" xr:uid="{7844468B-A195-4752-BA32-1D97A1AAB452}"/>
    <cellStyle name="Input 2 6 7 4" xfId="12896" xr:uid="{BED2E1DC-56DF-4204-A06A-E80C2F49944B}"/>
    <cellStyle name="Input 2 6 7 4 2" xfId="12897" xr:uid="{E0F97B2C-CA4B-4D7F-8392-1B940333EA74}"/>
    <cellStyle name="Input 2 6 7 4 3" xfId="12898" xr:uid="{89D77BAA-9C16-455B-9868-AF779D258159}"/>
    <cellStyle name="Input 2 6 7 5" xfId="12899" xr:uid="{C987E67B-2BD0-4CA9-9DDF-782B7C9A2D40}"/>
    <cellStyle name="Input 2 6 7 5 2" xfId="12900" xr:uid="{7C787527-4D49-4935-8996-E4570C9D196D}"/>
    <cellStyle name="Input 2 6 7 5 3" xfId="12901" xr:uid="{8A08E761-5AD7-438F-8F5F-A0E3AAF2B045}"/>
    <cellStyle name="Input 2 6 7 6" xfId="12902" xr:uid="{680E6FD4-2ACC-4A89-A9FA-615E56A78BC7}"/>
    <cellStyle name="Input 2 6 7 6 2" xfId="12903" xr:uid="{BCBDE9CA-6304-4EC1-97F7-B4D49EE3F6BB}"/>
    <cellStyle name="Input 2 6 7 6 3" xfId="12904" xr:uid="{2617D2DF-0770-4889-8346-F1130D5BEEF2}"/>
    <cellStyle name="Input 2 6 7 7" xfId="12905" xr:uid="{7C608F5E-DB6B-4A62-A4E7-D62024E0738A}"/>
    <cellStyle name="Input 2 6 7 8" xfId="12906" xr:uid="{3630D7D6-46A3-437E-92D5-546073210029}"/>
    <cellStyle name="Input 2 6 7 9" xfId="12907" xr:uid="{A5BB3254-3F87-43A3-A170-F0E949366DFE}"/>
    <cellStyle name="Input 2 6 8" xfId="12908" xr:uid="{80928C52-2335-4B55-BFFE-CF9BE9807CC9}"/>
    <cellStyle name="Input 2 6 8 2" xfId="12909" xr:uid="{3506EED4-6D40-48CB-AB19-C6796A322264}"/>
    <cellStyle name="Input 2 6 8 2 2" xfId="12910" xr:uid="{A6D33C83-88F6-4DF7-BCFF-A08F6A82B895}"/>
    <cellStyle name="Input 2 6 8 2 3" xfId="12911" xr:uid="{51479B02-0E6F-4C68-9DC6-2650A55ADE49}"/>
    <cellStyle name="Input 2 6 8 3" xfId="12912" xr:uid="{EED3E41C-4F81-4D83-B883-28848913D256}"/>
    <cellStyle name="Input 2 6 8 3 2" xfId="12913" xr:uid="{F29A4CD2-F2C2-48E3-8F6E-FD25D29C8AD5}"/>
    <cellStyle name="Input 2 6 8 3 3" xfId="12914" xr:uid="{2098A4FD-4076-4A6D-A60F-891DCFDF6FA1}"/>
    <cellStyle name="Input 2 6 8 4" xfId="12915" xr:uid="{AA254C76-A601-48E6-A6D5-69A6BA36D83B}"/>
    <cellStyle name="Input 2 6 8 4 2" xfId="12916" xr:uid="{EDD9CBA8-6F09-472B-B168-9FC8E5FBE0A4}"/>
    <cellStyle name="Input 2 6 8 4 3" xfId="12917" xr:uid="{4F93945B-A86B-4AA3-94A3-C33CAD96815E}"/>
    <cellStyle name="Input 2 6 8 5" xfId="12918" xr:uid="{8AC5D955-8816-41B5-8A61-11C3ACF42877}"/>
    <cellStyle name="Input 2 6 8 5 2" xfId="12919" xr:uid="{F79D5002-CDF9-46C2-8DD6-209B6F7D29E0}"/>
    <cellStyle name="Input 2 6 8 5 3" xfId="12920" xr:uid="{23CF0687-726E-4B14-80E5-1AA75F22F758}"/>
    <cellStyle name="Input 2 6 8 6" xfId="12921" xr:uid="{8CB45E97-78A0-4DB5-B778-0C24F8926F45}"/>
    <cellStyle name="Input 2 6 8 6 2" xfId="12922" xr:uid="{C731A5B6-F3A7-4C5B-8691-75BEFA1E57C2}"/>
    <cellStyle name="Input 2 6 8 6 3" xfId="12923" xr:uid="{AAB4FD53-3664-4E5E-BC82-3AE6B055C734}"/>
    <cellStyle name="Input 2 6 8 7" xfId="12924" xr:uid="{D2F83909-9D8D-45CC-8CD7-199079C04755}"/>
    <cellStyle name="Input 2 6 8 8" xfId="12925" xr:uid="{53EF8AF2-D5CE-4764-87A4-C25A0C39E0C5}"/>
    <cellStyle name="Input 2 6 8 9" xfId="12926" xr:uid="{E05BA0A1-1767-4A0C-8720-98F4542B14A1}"/>
    <cellStyle name="Input 2 6 9" xfId="12927" xr:uid="{8B9B42FF-F73A-4B13-AC38-A6E5F3CF0C94}"/>
    <cellStyle name="Input 2 6 9 2" xfId="12928" xr:uid="{1B6D1E02-C37E-40FF-9D3C-DB07138DD697}"/>
    <cellStyle name="Input 2 6 9 2 2" xfId="12929" xr:uid="{140B6BB1-9AEF-4AD2-85AA-83D0A3E5519E}"/>
    <cellStyle name="Input 2 6 9 2 3" xfId="12930" xr:uid="{78E8C31B-37E2-4907-BBF5-603DE894F4B4}"/>
    <cellStyle name="Input 2 6 9 3" xfId="12931" xr:uid="{A131A567-1FE5-4A8B-8FE7-186E8E528392}"/>
    <cellStyle name="Input 2 6 9 3 2" xfId="12932" xr:uid="{413DDCCF-B7D2-44B3-A70F-CE573635EE2C}"/>
    <cellStyle name="Input 2 6 9 3 3" xfId="12933" xr:uid="{D093141A-0C27-4091-BDCC-5A1889182AA3}"/>
    <cellStyle name="Input 2 6 9 4" xfId="12934" xr:uid="{68252F2D-8D93-4B22-B338-F7E05739FBB0}"/>
    <cellStyle name="Input 2 6 9 4 2" xfId="12935" xr:uid="{5B10B4E2-61E7-4D60-9826-0941AFA18125}"/>
    <cellStyle name="Input 2 6 9 4 3" xfId="12936" xr:uid="{D0747E54-94F7-4980-A547-8729099A8141}"/>
    <cellStyle name="Input 2 6 9 5" xfId="12937" xr:uid="{6776D7E3-36A8-417D-BB56-C049D94E4546}"/>
    <cellStyle name="Input 2 6 9 5 2" xfId="12938" xr:uid="{835C1008-8FE0-4D1B-B14A-F8A0104B88BB}"/>
    <cellStyle name="Input 2 6 9 5 3" xfId="12939" xr:uid="{300B8639-968E-49C5-86D9-0CEE8CB7E5DE}"/>
    <cellStyle name="Input 2 6 9 6" xfId="12940" xr:uid="{51148CCC-5EF0-4DE0-BDE6-A5E9498CE7E9}"/>
    <cellStyle name="Input 2 6 9 6 2" xfId="12941" xr:uid="{D09414BB-579B-4C0D-9A83-4D81845B9614}"/>
    <cellStyle name="Input 2 6 9 6 3" xfId="12942" xr:uid="{50715E6F-7FD5-48F1-86C2-7C4FB05C7AEF}"/>
    <cellStyle name="Input 2 6 9 7" xfId="12943" xr:uid="{55A6A576-D657-499C-8444-EE619C52D9B2}"/>
    <cellStyle name="Input 2 6 9 8" xfId="12944" xr:uid="{BBEF79D7-C5B7-42E7-B49E-5AA9339DE110}"/>
    <cellStyle name="Input 2 7" xfId="12945" xr:uid="{F8AA2C18-C02C-49B4-A667-E09C49D716C6}"/>
    <cellStyle name="Input 2 7 10" xfId="12946" xr:uid="{8C2A84C4-FB31-4277-A71E-6AA34B4A5EA4}"/>
    <cellStyle name="Input 2 7 11" xfId="12947" xr:uid="{F4DCA28F-4D74-43BA-BBD8-4B44A570377A}"/>
    <cellStyle name="Input 2 7 12" xfId="51638" xr:uid="{60FFEE12-5FEA-4FD6-A58F-B7C9967B5304}"/>
    <cellStyle name="Input 2 7 2" xfId="12948" xr:uid="{ECE1C170-AB0E-42D1-9819-68EE5739BD69}"/>
    <cellStyle name="Input 2 7 2 2" xfId="12949" xr:uid="{A944FF59-636A-4604-A835-E8B2B21C57B5}"/>
    <cellStyle name="Input 2 7 2 3" xfId="12950" xr:uid="{534C996D-D36F-4AB5-9B3A-F14DF2E10751}"/>
    <cellStyle name="Input 2 7 2 4" xfId="12951" xr:uid="{D5261418-D387-42EE-AF38-73FB9A707937}"/>
    <cellStyle name="Input 2 7 3" xfId="12952" xr:uid="{A7EE3A72-B965-4E39-8EF7-BC2B37FB0319}"/>
    <cellStyle name="Input 2 7 3 2" xfId="12953" xr:uid="{CA93CD61-4C23-477C-965A-4C491EB0F4AD}"/>
    <cellStyle name="Input 2 7 3 3" xfId="12954" xr:uid="{681981C1-0F4B-4819-9CFA-EE1AA56F3B96}"/>
    <cellStyle name="Input 2 7 3 4" xfId="12955" xr:uid="{93CC4C08-342E-4287-A0B8-FF4C666849A1}"/>
    <cellStyle name="Input 2 7 4" xfId="12956" xr:uid="{53ED944A-2A6E-4EEB-92D2-D36FFD1417F8}"/>
    <cellStyle name="Input 2 7 4 2" xfId="12957" xr:uid="{F2CFEA03-F953-43C7-990E-3B6D2F72877D}"/>
    <cellStyle name="Input 2 7 4 3" xfId="12958" xr:uid="{AD185888-B226-4829-BBE4-878CCB600D7E}"/>
    <cellStyle name="Input 2 7 4 4" xfId="12959" xr:uid="{FA762110-84CB-4866-B0BF-CF04A09AFFBE}"/>
    <cellStyle name="Input 2 7 5" xfId="12960" xr:uid="{BD948403-AC9B-4972-938B-1EF0C185F86D}"/>
    <cellStyle name="Input 2 7 5 2" xfId="12961" xr:uid="{9B2DE3CE-D326-42C6-B858-B487309D804B}"/>
    <cellStyle name="Input 2 7 5 3" xfId="12962" xr:uid="{CF667C60-F7FA-444B-A605-7BD18CD075B8}"/>
    <cellStyle name="Input 2 7 5 4" xfId="12963" xr:uid="{C35E7D5F-74D0-4625-8A1B-E77F150BF671}"/>
    <cellStyle name="Input 2 7 6" xfId="12964" xr:uid="{67CA8D34-5952-4ADC-BA69-B4A00584AC04}"/>
    <cellStyle name="Input 2 7 6 2" xfId="12965" xr:uid="{E1351FC9-75AE-4F95-9413-D6FE73274201}"/>
    <cellStyle name="Input 2 7 6 3" xfId="12966" xr:uid="{24E7B5C0-3FC2-4F55-BB54-A163E101EAA0}"/>
    <cellStyle name="Input 2 7 6 4" xfId="12967" xr:uid="{ACB555F0-4ED6-4DB9-AC17-EC42D3B7F066}"/>
    <cellStyle name="Input 2 7 7" xfId="12968" xr:uid="{27A56C96-4094-4054-AB27-218871CC49F5}"/>
    <cellStyle name="Input 2 7 8" xfId="12969" xr:uid="{6FE0A068-FF51-4B29-9D16-B4F75F1747E3}"/>
    <cellStyle name="Input 2 7 9" xfId="12970" xr:uid="{5828FC40-8D4A-41C8-BD55-A9555D13DA72}"/>
    <cellStyle name="Input 2 8" xfId="12971" xr:uid="{CCFDA69F-0CD7-4165-8326-E0A81A7C1106}"/>
    <cellStyle name="Input 2 8 10" xfId="12972" xr:uid="{933ECEA6-99F2-4F34-ACC8-A7781D3FA4C8}"/>
    <cellStyle name="Input 2 8 2" xfId="12973" xr:uid="{7DFFDA80-98E1-4A61-BD54-A7898360094E}"/>
    <cellStyle name="Input 2 8 2 2" xfId="12974" xr:uid="{4E28491D-A2B2-4C62-972E-9D07C5D66B30}"/>
    <cellStyle name="Input 2 8 2 3" xfId="12975" xr:uid="{0E6C9F94-2F8F-4207-B652-D50A7D204F5D}"/>
    <cellStyle name="Input 2 8 2 4" xfId="12976" xr:uid="{4AB6DD0A-FC36-43D1-A3AC-BBF60EE5BD3D}"/>
    <cellStyle name="Input 2 8 3" xfId="12977" xr:uid="{7061F79A-86B7-43B6-8959-B1600E3F8408}"/>
    <cellStyle name="Input 2 8 3 2" xfId="12978" xr:uid="{5C11EF25-3137-4F91-B2BD-F6E60A9DEA61}"/>
    <cellStyle name="Input 2 8 3 3" xfId="12979" xr:uid="{98D18F1E-16BC-4935-B9ED-3927E202CB71}"/>
    <cellStyle name="Input 2 8 3 4" xfId="12980" xr:uid="{B9776A8D-0325-4DEC-99A0-222C59BB310F}"/>
    <cellStyle name="Input 2 8 4" xfId="12981" xr:uid="{18228ECE-CBDE-4A3A-BAD9-2527F11E9932}"/>
    <cellStyle name="Input 2 8 4 2" xfId="12982" xr:uid="{D01FBBE0-4D38-4162-9F16-7AB237352524}"/>
    <cellStyle name="Input 2 8 4 3" xfId="12983" xr:uid="{89DE5069-7A6A-456E-B9E8-38902E9A9D0D}"/>
    <cellStyle name="Input 2 8 4 4" xfId="12984" xr:uid="{67A100D8-F4C0-43A2-B627-1DF342A31C16}"/>
    <cellStyle name="Input 2 8 5" xfId="12985" xr:uid="{63BDB3D0-CEF8-414B-8BED-DC40F854B761}"/>
    <cellStyle name="Input 2 8 5 2" xfId="12986" xr:uid="{4C3C8722-FE38-4CC8-996D-EC784BE9DEEA}"/>
    <cellStyle name="Input 2 8 5 3" xfId="12987" xr:uid="{9147198E-160C-46C7-8628-71A4BA74E9EF}"/>
    <cellStyle name="Input 2 8 5 4" xfId="12988" xr:uid="{EF18654F-6A9B-4FC6-B11B-F2EF74DB9CE9}"/>
    <cellStyle name="Input 2 8 6" xfId="12989" xr:uid="{34231352-8BB5-43CD-BE61-CEA1B0E6669E}"/>
    <cellStyle name="Input 2 8 6 2" xfId="12990" xr:uid="{C5A2051A-AD3A-47C5-9D2B-0913979184F0}"/>
    <cellStyle name="Input 2 8 6 3" xfId="12991" xr:uid="{89BA6FF2-4999-4BF5-8040-3D0C6683A78B}"/>
    <cellStyle name="Input 2 8 6 4" xfId="12992" xr:uid="{1E5A8F97-5B7A-4340-914F-D74F94423F27}"/>
    <cellStyle name="Input 2 8 7" xfId="12993" xr:uid="{CC309A2E-BC17-4196-8D9A-33767B798000}"/>
    <cellStyle name="Input 2 8 8" xfId="12994" xr:uid="{36198876-21FC-426C-AB7C-305E764145BB}"/>
    <cellStyle name="Input 2 8 9" xfId="12995" xr:uid="{1877DEC4-5C7E-4A3B-B267-7FEB2873D4F1}"/>
    <cellStyle name="Input 2 9" xfId="12996" xr:uid="{81B3E760-1C73-461E-82A4-8C57A29D065A}"/>
    <cellStyle name="Input 2 9 2" xfId="12997" xr:uid="{EBB02FD3-BCDD-430D-89B1-9C169CAF37CF}"/>
    <cellStyle name="Input 2 9 2 2" xfId="12998" xr:uid="{F9B40D1A-5A51-45E5-A711-80D0E38EB184}"/>
    <cellStyle name="Input 2 9 2 3" xfId="12999" xr:uid="{4ECF1414-2035-443E-9D0C-8A01E93C617D}"/>
    <cellStyle name="Input 2 9 3" xfId="13000" xr:uid="{15547934-1A7C-47FA-954C-A8FC3D4486FF}"/>
    <cellStyle name="Input 2 9 3 2" xfId="13001" xr:uid="{433537FB-5819-4491-B091-8ED9F36D1AAC}"/>
    <cellStyle name="Input 2 9 3 3" xfId="13002" xr:uid="{015D0733-0BED-494A-8336-5AE27C79A0F7}"/>
    <cellStyle name="Input 2 9 4" xfId="13003" xr:uid="{4FF5AA1A-16A6-4E6E-8DFF-2BF7B52737F6}"/>
    <cellStyle name="Input 2 9 4 2" xfId="13004" xr:uid="{F73E97D5-FD55-4AE4-939C-0102E6D21C51}"/>
    <cellStyle name="Input 2 9 4 3" xfId="13005" xr:uid="{F6F6240A-EA45-4B32-8068-3485B91F28BE}"/>
    <cellStyle name="Input 2 9 5" xfId="13006" xr:uid="{3477F9FF-2759-4F74-B099-E4609AC11DB4}"/>
    <cellStyle name="Input 2 9 5 2" xfId="13007" xr:uid="{4361A971-0F69-41D4-9481-1BEDC9849BC8}"/>
    <cellStyle name="Input 2 9 5 3" xfId="13008" xr:uid="{FE73967B-FFA8-4513-B5B6-A9C2D5B2FCD6}"/>
    <cellStyle name="Input 2 9 6" xfId="13009" xr:uid="{3F1EBC5A-BB52-4304-9673-74568650A8B0}"/>
    <cellStyle name="Input 2 9 6 2" xfId="13010" xr:uid="{8AD5D3FC-E567-4EC7-B97F-9F99DA64180D}"/>
    <cellStyle name="Input 2 9 6 3" xfId="13011" xr:uid="{6BD1CE11-C3E1-45B1-8D68-67AD58F1AB44}"/>
    <cellStyle name="Input 2 9 7" xfId="13012" xr:uid="{A16DBE47-041D-4268-A375-D30E68A20A94}"/>
    <cellStyle name="Input 2 9 8" xfId="13013" xr:uid="{370B3A73-FDEE-4C98-AC4E-CE4301D35C26}"/>
    <cellStyle name="Input 2 9 9" xfId="13014" xr:uid="{6E80EDE7-3A06-4C2B-85FB-FFB6F837AE78}"/>
    <cellStyle name="Input 3" xfId="13015" xr:uid="{B21A108B-6E2B-4D40-94C9-49EDF0023F37}"/>
    <cellStyle name="Input 4" xfId="51267" xr:uid="{FC0F735A-1691-4CBF-AAF4-F299A4698CC3}"/>
    <cellStyle name="Input 5" xfId="51297" xr:uid="{DEDF84D5-DDAB-44F1-890E-3EA2158C9241}"/>
    <cellStyle name="Input 6" xfId="51253" xr:uid="{A2804582-9A20-472C-AEB2-4DB303CC1D5C}"/>
    <cellStyle name="Input 7" xfId="51308" xr:uid="{94E034C5-2D10-4596-995D-3D373360D484}"/>
    <cellStyle name="Input|Date" xfId="13016" xr:uid="{5E523DC8-0B8E-4B00-B418-CE9E714445C1}"/>
    <cellStyle name="Input1" xfId="75" xr:uid="{A7C8D946-06F3-45AC-84A7-43807A82634C}"/>
    <cellStyle name="Input1 2" xfId="96" xr:uid="{A72B8BF1-C9A7-487E-94D1-7E16DE4FB9F1}"/>
    <cellStyle name="Input1 2 2" xfId="317" xr:uid="{BF573A53-F1BD-4B0B-8DFA-36A5525A1365}"/>
    <cellStyle name="Input1 2 2 2" xfId="51419" xr:uid="{D8A45A3C-3C95-4518-A0F3-C799CEAF1FD0}"/>
    <cellStyle name="Input1 2 3" xfId="51639" xr:uid="{57AAFCE8-A375-4B24-A946-7D612435A5FB}"/>
    <cellStyle name="Input1 2 4" xfId="51344" xr:uid="{03D55BFE-92F3-4647-AE0A-D50428968BC7}"/>
    <cellStyle name="Input1 3" xfId="97" xr:uid="{477DB8F8-423D-4A34-9CFA-A04F53935DF5}"/>
    <cellStyle name="Input1 3 2" xfId="51421" xr:uid="{922F8DC4-8626-4DAC-BE2A-1351D80A1CD6}"/>
    <cellStyle name="Input1 3 3" xfId="51640" xr:uid="{0FB168F7-FCEE-4EF2-80A0-AA4DEF957054}"/>
    <cellStyle name="Input1 3 4" xfId="51420" xr:uid="{DC5BB3AC-3A9F-4EF4-A1C0-D16FC910B5F1}"/>
    <cellStyle name="Input1 4" xfId="98" xr:uid="{0356602A-C97D-47C8-8E91-B20849BCD807}"/>
    <cellStyle name="Input1 4 2" xfId="51641" xr:uid="{D0CD4D24-B849-4204-8ECE-55F37A9E7017}"/>
    <cellStyle name="Input1 4 3" xfId="51422" xr:uid="{7864A473-EAB7-46A3-89AE-0D7AA8846ADD}"/>
    <cellStyle name="Input1 5" xfId="99" xr:uid="{0E66B323-72B7-44C5-9469-7FE12B5D5F85}"/>
    <cellStyle name="Input1 5 2" xfId="51423" xr:uid="{63FEAFF7-2993-4CEE-948F-EA70995F1D52}"/>
    <cellStyle name="Input1 6" xfId="136" xr:uid="{CCD1876C-5240-4B51-9BE5-0A9493AF41D7}"/>
    <cellStyle name="Input1 6 2" xfId="51642" xr:uid="{65C8D284-4702-421E-AD0A-5E1AC325FBC4}"/>
    <cellStyle name="Input1 7" xfId="158" xr:uid="{0622D84B-9893-4F58-A243-AD203178C51C}"/>
    <cellStyle name="Input1 8" xfId="163" xr:uid="{24D30CF9-B31C-4A96-96F9-E8E2012B768B}"/>
    <cellStyle name="Input1 9" xfId="51319" xr:uid="{24358608-4FA5-49A0-9203-004C8B1FB99E}"/>
    <cellStyle name="Input1%" xfId="190" xr:uid="{C44483B3-66DF-46E5-8D9B-05AD79384CC3}"/>
    <cellStyle name="Input1% 2" xfId="191" xr:uid="{4BFFBCE1-D040-4F01-9B87-FB9E942F2591}"/>
    <cellStyle name="Input1_ICRC Electricity model 1-1  (1 Feb 2003) " xfId="192" xr:uid="{AFCBC817-E39C-4550-B817-8470D085D20B}"/>
    <cellStyle name="Input1default" xfId="193" xr:uid="{EA45C04F-45D4-440D-94DA-D8B29A7AA9B2}"/>
    <cellStyle name="Input1default 2" xfId="194" xr:uid="{2B4B285C-EDE4-4078-BADA-CA98AB75EBE7}"/>
    <cellStyle name="Input1default%" xfId="195" xr:uid="{6E8855D7-5A5D-413F-A053-7058A2077010}"/>
    <cellStyle name="Input2" xfId="196" xr:uid="{4227A1B3-1DA0-425E-962E-97130243DA59}"/>
    <cellStyle name="Input2 2" xfId="197" xr:uid="{734DE4D4-1E5F-4740-80A6-DED0249F291B}"/>
    <cellStyle name="Input2 3" xfId="198" xr:uid="{E87A21C2-1C1E-49B4-946A-8781DB29F172}"/>
    <cellStyle name="Input3" xfId="76" xr:uid="{65F91913-5CBA-4DE7-9FF6-19FC0AE76051}"/>
    <cellStyle name="Input3 2" xfId="100" xr:uid="{8B35096F-32FA-48BC-BA3B-9337712A1FC1}"/>
    <cellStyle name="Input3 2 2" xfId="51643" xr:uid="{FF1BBCC3-B6B4-4091-81AF-6BBF7A0A4C7D}"/>
    <cellStyle name="Input3 2 3" xfId="51345" xr:uid="{4E463395-2487-46C5-B8D6-2D18B0924B6E}"/>
    <cellStyle name="Input3 3" xfId="101" xr:uid="{F7275F11-7D0E-42F5-AF45-D1B0C98EB527}"/>
    <cellStyle name="Input3 3 2" xfId="51644" xr:uid="{D5F022CE-2556-4C2F-84CA-C0F0DE4779CD}"/>
    <cellStyle name="Input3 3 3" xfId="51424" xr:uid="{968F5854-ED9B-48DB-94D7-226D7425DA93}"/>
    <cellStyle name="Input3 4" xfId="102" xr:uid="{0BDEFB02-6BC2-4338-80DF-DB4D27896122}"/>
    <cellStyle name="Input3 4 2" xfId="51645" xr:uid="{72A734CC-66B2-43F0-B61E-966F4B034CA5}"/>
    <cellStyle name="Input3 5" xfId="103" xr:uid="{782F016F-6783-4B53-A0CF-9C818F1ABF5B}"/>
    <cellStyle name="Input3 5 2" xfId="51646" xr:uid="{24A3C0A6-15FB-4081-9BF1-EFB5F43F3BEB}"/>
    <cellStyle name="Input3 6" xfId="137" xr:uid="{BC2D32FE-F712-4A75-863C-2906052231A3}"/>
    <cellStyle name="Input3 7" xfId="160" xr:uid="{8355C929-A9BC-4027-98FD-124C1DC7DD05}"/>
    <cellStyle name="Input3 8" xfId="161" xr:uid="{66E50C54-2E5B-44CB-8B11-FB23C7DF0CF0}"/>
    <cellStyle name="Input3 9" xfId="51320" xr:uid="{2B970380-F645-4FC2-B63D-476737483251}"/>
    <cellStyle name="InputArea_Generic Small Model" xfId="199" xr:uid="{1C190655-F5ED-4722-8684-8886B3E53A3E}"/>
    <cellStyle name="InputCell" xfId="467" xr:uid="{5D11956B-BDCA-4456-8077-B0C116C7891F}"/>
    <cellStyle name="InputCell 2" xfId="51426" xr:uid="{71590BB1-909A-4662-8539-0BB3CA886AC2}"/>
    <cellStyle name="InputCell 3" xfId="51427" xr:uid="{76B96CD0-02B7-440F-B713-8B7DFAC1E9E2}"/>
    <cellStyle name="InputCell 4" xfId="51425" xr:uid="{5829A55E-352B-4AE8-8959-916A325A0DED}"/>
    <cellStyle name="InputCellText" xfId="51428" xr:uid="{3D1AD0F2-8CC4-419C-9D6A-9A789E81F77C}"/>
    <cellStyle name="InputCellText 2" xfId="51429" xr:uid="{F16F6D87-2BFB-4844-A42A-562DAFBAD102}"/>
    <cellStyle name="InputCellText 3" xfId="51430" xr:uid="{57A3853A-EE33-4EE0-A139-08E26B61C5C8}"/>
    <cellStyle name="InputNumber" xfId="13017" xr:uid="{4CDF9107-5EA3-43BF-9B36-8C802B086C70}"/>
    <cellStyle name="key result" xfId="200" xr:uid="{F4221258-F3A8-4646-8333-2FF82250398D}"/>
    <cellStyle name="Lines" xfId="252" xr:uid="{3017B116-DE77-414D-BF39-2E3DEC6E3F23}"/>
    <cellStyle name="Link [# - 00]" xfId="13018" xr:uid="{3E159C5F-A094-40EE-8F05-29A215BF6E3C}"/>
    <cellStyle name="Link [# - 0000]" xfId="13019" xr:uid="{DC814BE6-398D-4267-A9D0-EBEBF5EC10BB}"/>
    <cellStyle name="Link [#]" xfId="13020" xr:uid="{F5756370-8FC1-447A-AC15-65B305A377AF}"/>
    <cellStyle name="Link [% - 00]" xfId="13021" xr:uid="{4D4975FC-E777-4384-8E4D-AA98CE1C7220}"/>
    <cellStyle name="Link [%]" xfId="13022" xr:uid="{02AB8014-BB21-4546-837B-83205553AA94}"/>
    <cellStyle name="Link [x]" xfId="13023" xr:uid="{56555F08-2E6B-4679-B1CB-970ACBB80CF0}"/>
    <cellStyle name="Linked Cell 2" xfId="318" xr:uid="{001FEB6E-8978-4BB0-9764-87518270A3DE}"/>
    <cellStyle name="Linked Cell 3" xfId="51268" xr:uid="{4249F79F-0325-44A9-8CE8-ACE792A158EC}"/>
    <cellStyle name="Local import" xfId="201" xr:uid="{8876D4B3-F7E5-4E05-8E5A-637EF4BFA814}"/>
    <cellStyle name="Local import %" xfId="202" xr:uid="{51A0B520-6A48-47B6-B3C3-620ED09BE681}"/>
    <cellStyle name="Local import 2" xfId="51431" xr:uid="{58CDAB4D-55EA-4E20-9489-7C309248F248}"/>
    <cellStyle name="Locked" xfId="13024" xr:uid="{0811D125-5CC8-446D-B1D2-06A5B1669AC3}"/>
    <cellStyle name="Mine" xfId="338" xr:uid="{3A5D36D7-90C2-45D0-B468-3227D6554723}"/>
    <cellStyle name="Model Name" xfId="248" xr:uid="{C43270BD-E2A3-4618-B734-6C896311DDBB}"/>
    <cellStyle name="MRR calculation" xfId="143" xr:uid="{788AD238-B46A-41F0-A788-E157973C0342}"/>
    <cellStyle name="MRR calculation 2" xfId="484" xr:uid="{DC88E8C0-E664-4BAE-B816-A7355881C641}"/>
    <cellStyle name="MRR calculation 3" xfId="51176" xr:uid="{EE155190-FBB0-44B3-AB65-F10D8F0C123E}"/>
    <cellStyle name="MRR-Prices" xfId="144" xr:uid="{2BB2BAFA-A91F-45AD-A822-2E2552BE6E91}"/>
    <cellStyle name="Multiple" xfId="13025" xr:uid="{8831CD79-1E45-47C9-A625-8FB39EDA7A2D}"/>
    <cellStyle name="Multiple." xfId="51288" xr:uid="{D7A1EA1E-7F15-419F-9D4E-733D1F7EC846}"/>
    <cellStyle name="Nbr-Comma$()" xfId="203" xr:uid="{411EA19B-3C39-4FD9-B5D1-55AB9BA69C81}"/>
    <cellStyle name="Nbr-Comma$() 2" xfId="204" xr:uid="{3F782107-D219-4443-889E-426008CFFD74}"/>
    <cellStyle name="Nbr-Comma()" xfId="205" xr:uid="{0E2DB510-CF9A-4662-A0AD-447CCD89DE2E}"/>
    <cellStyle name="Nbr-Percent()" xfId="206" xr:uid="{C326F501-1DB3-4DD0-8FF2-34A39518B67D}"/>
    <cellStyle name="Nbr-Percent() 2" xfId="207" xr:uid="{0E88F791-A4FB-474A-9A97-EEB1AEC63A5E}"/>
    <cellStyle name="Neutral 2" xfId="249" xr:uid="{535441BA-0662-4F88-BF93-F6BADA4E42D5}"/>
    <cellStyle name="Neutral 3" xfId="51269" xr:uid="{75E1075A-3AB8-4BA9-AB01-279799735206}"/>
    <cellStyle name="NonInputCell" xfId="468" xr:uid="{AF0882AA-CE76-470A-A39D-B51A423A6ECB}"/>
    <cellStyle name="NonInputCell 2" xfId="51433" xr:uid="{A93E53E7-F9DA-4F5C-BBCB-8C27F03EC6A5}"/>
    <cellStyle name="NonInputCell 3" xfId="51434" xr:uid="{D3B43070-11D3-40F6-9D39-88EB3E05D41B}"/>
    <cellStyle name="NonInputCell 4" xfId="51432" xr:uid="{4A179500-EF65-4949-AE84-06A1736E413F}"/>
    <cellStyle name="Normal" xfId="0" builtinId="0"/>
    <cellStyle name="Normal - Style1" xfId="250" xr:uid="{74935867-BDE5-49C3-9517-11AF9E9B6C83}"/>
    <cellStyle name="Normal 10" xfId="9" xr:uid="{00000000-0005-0000-0000-000039000000}"/>
    <cellStyle name="Normal 10 2" xfId="494" xr:uid="{8571C17F-E1D7-496F-9AD1-15D6A81AC5A9}"/>
    <cellStyle name="Normal 10 2 2" xfId="51435" xr:uid="{257B188D-959F-42D1-95EA-AF68462521DE}"/>
    <cellStyle name="Normal 10 2 2 2" xfId="51564" xr:uid="{B7850F9A-246A-4A51-AC3A-A3306F724B6A}"/>
    <cellStyle name="Normal 10 3" xfId="13026" xr:uid="{2EFAD824-49BD-4E45-8E91-BC791C49B172}"/>
    <cellStyle name="Normal 10 4" xfId="51186" xr:uid="{518DE789-D1B2-42EB-AEB6-7A6450F3B918}"/>
    <cellStyle name="Normal 10 5" xfId="51220" xr:uid="{5F192332-657F-43E6-9744-4E412846657A}"/>
    <cellStyle name="Normal 10 6" xfId="288" xr:uid="{FB881006-AA10-4461-A48B-4601A19CC91B}"/>
    <cellStyle name="Normal 11" xfId="209" xr:uid="{2E9EAC66-7505-4F2D-852D-B285751E16C2}"/>
    <cellStyle name="Normal 11 2" xfId="51293" xr:uid="{120D34F9-A263-4C59-97C0-029A7EADA6DC}"/>
    <cellStyle name="Normal 11 2 2" xfId="51436" xr:uid="{E5808335-95A8-4776-8089-508BA8564A1E}"/>
    <cellStyle name="Normal 11 3" xfId="51437" xr:uid="{33C5F211-7383-4AA2-97E4-D4CC28CA409F}"/>
    <cellStyle name="Normal 11 4" xfId="51438" xr:uid="{753AC2B5-7B6D-4087-970A-DEED6B962E72}"/>
    <cellStyle name="Normal 11 5" xfId="51351" xr:uid="{96181B33-D21D-452D-ABB0-74347B29036E}"/>
    <cellStyle name="Normal 114" xfId="38" xr:uid="{00000000-0005-0000-0000-00003A000000}"/>
    <cellStyle name="Normal 114 2" xfId="51321" xr:uid="{C7DDAFF4-EE4A-4FEC-82BD-A11E9063E214}"/>
    <cellStyle name="Normal 12" xfId="458" xr:uid="{5864B6FF-79D6-4EDF-9663-D68C8A8FD32E}"/>
    <cellStyle name="Normal 12 2" xfId="13028" xr:uid="{12C619B3-3395-499A-AA3F-809645C19220}"/>
    <cellStyle name="Normal 12 2 2" xfId="51439" xr:uid="{BD56172A-1E5E-40D3-AE4B-81B4B3F100D4}"/>
    <cellStyle name="Normal 12 3" xfId="13029" xr:uid="{371F07C3-7AD7-429D-9184-AA154EFC9C49}"/>
    <cellStyle name="Normal 12 4" xfId="13027" xr:uid="{C48B6D77-A09A-4606-9936-8BE11086C86E}"/>
    <cellStyle name="Normal 120" xfId="51211" xr:uid="{D18AACC6-DAEA-4305-AADB-AF1D22BD6450}"/>
    <cellStyle name="Normal 13" xfId="251" xr:uid="{534E6693-CE18-47C1-91B3-96FD555E598C}"/>
    <cellStyle name="Normal 13 2" xfId="361" xr:uid="{5F882E14-688D-46F4-AD98-DB48945146C1}"/>
    <cellStyle name="Normal 13_29(d) - Gas extensions -tariffs" xfId="362" xr:uid="{603C8B9C-5F9C-4097-987F-A8C174AA6B38}"/>
    <cellStyle name="Normal 14" xfId="457" xr:uid="{07C497DF-D566-4E23-A4B0-A0F1BCF1EC96}"/>
    <cellStyle name="Normal 14 2" xfId="13031" xr:uid="{6E02ADFF-DA29-4090-9E8D-F6AA0477D3FB}"/>
    <cellStyle name="Normal 14 2 2" xfId="51647" xr:uid="{F79086C4-6D4C-47FB-B6C4-2087B928F41B}"/>
    <cellStyle name="Normal 14 2 3" xfId="51440" xr:uid="{30A21AFB-0DD3-4F48-A8A2-3A9122C8AC25}"/>
    <cellStyle name="Normal 14 3" xfId="13030" xr:uid="{C05F89CE-4AB8-4F7C-BC8E-1A6C46CA9491}"/>
    <cellStyle name="Normal 14 3 2" xfId="51441" xr:uid="{66BEA9AC-B30D-4F76-B9BE-96327D21DD41}"/>
    <cellStyle name="Normal 14 3 3" xfId="51442" xr:uid="{3F42009C-C2C8-44B1-A1C1-824D01C30B14}"/>
    <cellStyle name="Normal 14 4" xfId="51443" xr:uid="{6F5EDE5A-88E6-4B38-9854-3ADC0E39B45F}"/>
    <cellStyle name="Normal 14 5" xfId="51444" xr:uid="{B4E9AEA4-496D-4C3C-AD83-A8BD2AE7EE1A}"/>
    <cellStyle name="Normal 14 6" xfId="51566" xr:uid="{81A4E369-4B4D-40E7-8130-7EC8269EAC70}"/>
    <cellStyle name="Normal 143" xfId="13032" xr:uid="{9BE65A7D-C0AC-4655-AC70-4B138B536EA2}"/>
    <cellStyle name="Normal 144" xfId="13033" xr:uid="{4B354585-5914-43CA-AA4F-054D5F5215AF}"/>
    <cellStyle name="Normal 147" xfId="13034" xr:uid="{334EDE10-B32F-424E-BAB8-DCDF74AAB0F7}"/>
    <cellStyle name="Normal 148" xfId="13035" xr:uid="{FBF76254-2918-4318-A0F1-9229FB627657}"/>
    <cellStyle name="Normal 149" xfId="13036" xr:uid="{49DBCC9F-C3FF-499D-84C0-C28F64C10B97}"/>
    <cellStyle name="Normal 15" xfId="363" xr:uid="{127DDC03-10C2-429F-A63C-66ED31D8D10F}"/>
    <cellStyle name="Normal 15 2" xfId="51445" xr:uid="{4829535A-7660-4F9A-8E23-897998FE1287}"/>
    <cellStyle name="Normal 15 3" xfId="51648" xr:uid="{90212411-3FFA-4A2B-824F-768D8F2B9D28}"/>
    <cellStyle name="Normal 150" xfId="13037" xr:uid="{02959491-5C0A-41A0-98DF-3A537D63B670}"/>
    <cellStyle name="Normal 151" xfId="13038" xr:uid="{3EBA7C78-CB7C-4C6D-96DA-7F7BFBAF2EDF}"/>
    <cellStyle name="Normal 152" xfId="13039" xr:uid="{65E46400-DF16-475D-BC82-FF12B04C0646}"/>
    <cellStyle name="Normal 153" xfId="13040" xr:uid="{7BF37B5C-89A4-427E-8431-8D79F4B1674D}"/>
    <cellStyle name="Normal 154" xfId="13041" xr:uid="{9CB03B27-6794-4E45-9AE9-C4A2EADBBC01}"/>
    <cellStyle name="Normal 155" xfId="13042" xr:uid="{E252FD3F-7FA3-4D91-9C32-A2341E3F4023}"/>
    <cellStyle name="Normal 156" xfId="13043" xr:uid="{0DACD7A6-9594-48BE-AD6E-2398B63B702D}"/>
    <cellStyle name="Normal 16" xfId="364" xr:uid="{F122E398-8D1F-4B2E-8909-ED04A89E7513}"/>
    <cellStyle name="Normal 16 2" xfId="51446" xr:uid="{3B8CD6DB-F381-46A7-A5D2-22ADFF024302}"/>
    <cellStyle name="Normal 16 3" xfId="51649" xr:uid="{BE673318-F6A5-4B57-BE7F-29AA82C65152}"/>
    <cellStyle name="Normal 161" xfId="13044" xr:uid="{8C594D2A-2274-4C40-9088-CB3389F8CE58}"/>
    <cellStyle name="Normal 162" xfId="13045" xr:uid="{EAA7044E-5A03-4A54-ADCA-224EA79F8CD5}"/>
    <cellStyle name="Normal 163" xfId="13046" xr:uid="{43D60247-C09F-4C30-9C30-244BE78149B5}"/>
    <cellStyle name="Normal 164" xfId="13047" xr:uid="{EB8086D7-7198-4E66-B97E-A515D1817D20}"/>
    <cellStyle name="Normal 169" xfId="13048" xr:uid="{8356B4BD-3ACA-49FC-A53B-116F8954EFCC}"/>
    <cellStyle name="Normal 17" xfId="456" xr:uid="{D2096006-AE34-4328-A220-02F6B69D6005}"/>
    <cellStyle name="Normal 17 2" xfId="51448" xr:uid="{70167A0E-03D4-409A-A7DE-28CA0502891F}"/>
    <cellStyle name="Normal 17 2 2" xfId="51449" xr:uid="{8E2D2729-0327-4C2F-BB92-DCDE3B753E2B}"/>
    <cellStyle name="Normal 17 2 2 2" xfId="51450" xr:uid="{9508CEE8-4788-4B83-B650-84DC6E7529E3}"/>
    <cellStyle name="Normal 17 2 2 3" xfId="51451" xr:uid="{A2472C51-604A-49E6-BAEB-49FE1E3B60B6}"/>
    <cellStyle name="Normal 17 2 3" xfId="51452" xr:uid="{FC8957CD-CF2B-4DDA-896A-CFBA34A35237}"/>
    <cellStyle name="Normal 17 2 4" xfId="51453" xr:uid="{094B973C-3EBF-4C86-9474-B0D38C3F609C}"/>
    <cellStyle name="Normal 17 3" xfId="51454" xr:uid="{13E3BC75-C27D-43B1-8A9B-F5A76DF88669}"/>
    <cellStyle name="Normal 17 3 2" xfId="51455" xr:uid="{EA6C6356-9582-47C9-8780-4A5A9B3CEA6A}"/>
    <cellStyle name="Normal 17 3 2 2" xfId="51456" xr:uid="{C779FAB8-D66E-4884-8A29-1F04290DFEE4}"/>
    <cellStyle name="Normal 17 3 2 3" xfId="51457" xr:uid="{CBFB154A-8702-43ED-BF42-8499AF046F50}"/>
    <cellStyle name="Normal 17 3 3" xfId="51458" xr:uid="{92477925-C34A-4324-9FB3-15E10989337A}"/>
    <cellStyle name="Normal 17 3 4" xfId="51459" xr:uid="{D8F93421-2863-4B9B-BA54-2CE3611F5BFA}"/>
    <cellStyle name="Normal 17 4" xfId="51460" xr:uid="{1B06CCD7-3448-44E1-859B-66985FE0A27D}"/>
    <cellStyle name="Normal 17 4 2" xfId="51461" xr:uid="{2EA867F9-349E-4274-B27A-9BD0533AF27C}"/>
    <cellStyle name="Normal 17 4 3" xfId="51462" xr:uid="{2AEEE4A5-82D1-47C6-A4B2-3952DCDB3F6B}"/>
    <cellStyle name="Normal 17 5" xfId="51463" xr:uid="{4C5C4CB2-4078-42CC-9C77-05904A9F6074}"/>
    <cellStyle name="Normal 17 6" xfId="51464" xr:uid="{542EC2DF-24A7-45C4-A780-122EBAA907B9}"/>
    <cellStyle name="Normal 17 7" xfId="51447" xr:uid="{DDFE0A0F-6BC1-46A8-AD3E-9CF93E087C7E}"/>
    <cellStyle name="Normal 170" xfId="13049" xr:uid="{A9742BB5-B123-4FAE-91A1-ED704F1706AB}"/>
    <cellStyle name="Normal 171" xfId="13050" xr:uid="{1D299789-110D-4E68-8E9B-DF2741AD8E85}"/>
    <cellStyle name="Normal 172" xfId="13051" xr:uid="{1419D115-91C0-491C-A2B1-912837BA6655}"/>
    <cellStyle name="Normal 177" xfId="13052" xr:uid="{DF144938-3727-4730-A7F8-11BA17C8D113}"/>
    <cellStyle name="Normal 178" xfId="13053" xr:uid="{8C9C1A76-F4DF-4FC0-9000-1EE95A406705}"/>
    <cellStyle name="Normal 179" xfId="13054" xr:uid="{5866489D-E6E7-45D1-B0E9-7BED12DF279E}"/>
    <cellStyle name="Normal 18" xfId="459" xr:uid="{8E9BF351-FF35-4DB6-9EAD-0A580ADBF0D7}"/>
    <cellStyle name="Normal 18 2" xfId="502" xr:uid="{A4D773CD-D5CD-4367-BD68-34B79CF95615}"/>
    <cellStyle name="Normal 18 2 2" xfId="51466" xr:uid="{BAE10910-E566-4437-BBB5-7470092AFDC5}"/>
    <cellStyle name="Normal 18 3" xfId="13055" xr:uid="{5FA67D65-6694-4B3F-AEA3-000E80EC4D11}"/>
    <cellStyle name="Normal 18 4" xfId="51194" xr:uid="{3881DF74-B2C5-4D38-96E8-FFBE4FB40AA9}"/>
    <cellStyle name="Normal 18 5" xfId="51227" xr:uid="{D965B0F2-6BAB-41F6-9F3E-635D2A8B4A77}"/>
    <cellStyle name="Normal 18 6" xfId="51465" xr:uid="{E224CE68-1703-4945-B350-5F517EF63235}"/>
    <cellStyle name="Normal 180" xfId="13056" xr:uid="{2A7D6E6D-CF36-4F96-9749-AB0320A55F3A}"/>
    <cellStyle name="Normal 181" xfId="13057" xr:uid="{7B5FD985-6F9F-4894-8557-C407B6E4B56C}"/>
    <cellStyle name="Normal 182" xfId="13058" xr:uid="{FB815552-5A5A-42F2-AF39-94AA41B46C8B}"/>
    <cellStyle name="Normal 183" xfId="13059" xr:uid="{4549A9C4-57A1-45EB-9248-FC55FE30697D}"/>
    <cellStyle name="Normal 184" xfId="13060" xr:uid="{32D63714-4DA3-482B-AF03-E8BFE62BAE82}"/>
    <cellStyle name="Normal 185" xfId="13061" xr:uid="{8A951260-B327-4F0C-A837-15785FACFFA0}"/>
    <cellStyle name="Normal 186" xfId="13062" xr:uid="{4DA86332-FFB0-49B3-ACAD-D5877CF4F4F3}"/>
    <cellStyle name="Normal 187" xfId="13063" xr:uid="{49F5B157-5A44-4BD7-B691-FD863F4E05ED}"/>
    <cellStyle name="Normal 188" xfId="13064" xr:uid="{94DD3E9A-CA96-49A8-93F6-7E63647B148C}"/>
    <cellStyle name="Normal 189" xfId="13065" xr:uid="{76CF9A9E-9EB3-4845-9948-EB882F143838}"/>
    <cellStyle name="Normal 19" xfId="461" xr:uid="{0A908B63-2210-472E-A3D5-EF387BA720B9}"/>
    <cellStyle name="Normal 19 2" xfId="503" xr:uid="{160FA3E5-3202-4181-8391-14564E1B9D65}"/>
    <cellStyle name="Normal 19 3" xfId="13066" xr:uid="{6D9C20E4-DF7C-41DE-8320-A7253A348D41}"/>
    <cellStyle name="Normal 19 4" xfId="51196" xr:uid="{0C59F938-C538-40A5-8757-E09EF06B1AEC}"/>
    <cellStyle name="Normal 19 5" xfId="51229" xr:uid="{6777C823-61E1-4346-8C6D-3D4408EDD1FA}"/>
    <cellStyle name="Normal 19 6" xfId="51467" xr:uid="{7AA49BB3-6BEB-4D9A-9941-20F4C1A624D9}"/>
    <cellStyle name="Normal 190" xfId="13067" xr:uid="{396ED537-953E-4FFF-9252-9E3E2A088103}"/>
    <cellStyle name="Normal 192" xfId="13068" xr:uid="{55AEB9E9-8E71-4902-8171-4948DE5EDCA1}"/>
    <cellStyle name="Normal 193" xfId="13069" xr:uid="{2CC44B61-2B56-46B9-B537-EBF767FF9686}"/>
    <cellStyle name="Normal 196" xfId="13070" xr:uid="{F7AECC2D-D145-4CE0-A5A6-2A0093D6EF5C}"/>
    <cellStyle name="Normal 197" xfId="13071" xr:uid="{C15A4D5A-52CF-46D0-8C7E-5CF39E606F03}"/>
    <cellStyle name="Normal 198" xfId="13072" xr:uid="{30D99C3F-3A77-4926-B470-66DEA1DFBD57}"/>
    <cellStyle name="Normal 199" xfId="13073" xr:uid="{06B52F65-058F-4B69-9048-4FB1338B33F5}"/>
    <cellStyle name="Normal 2" xfId="2" xr:uid="{00000000-0005-0000-0000-00003B000000}"/>
    <cellStyle name="Normal 2 10" xfId="124" xr:uid="{714B7098-6967-4E00-952B-D33F9A482B5E}"/>
    <cellStyle name="Normal 2 11" xfId="128" xr:uid="{807D4E18-CA7C-48D2-B151-C591548CA51A}"/>
    <cellStyle name="Normal 2 12" xfId="130" xr:uid="{F597FA69-045E-4142-B06D-B036E04436E8}"/>
    <cellStyle name="Normal 2 13" xfId="138" xr:uid="{CE075947-F2C0-4061-A852-B952457CE19A}"/>
    <cellStyle name="Normal 2 14" xfId="162" xr:uid="{56FB007D-107F-4D02-8635-ED698BBCFAAE}"/>
    <cellStyle name="Normal 2 15" xfId="159" xr:uid="{7C6FC2FC-8953-4927-8069-6E877C64EF00}"/>
    <cellStyle name="Normal 2 16" xfId="287" xr:uid="{2B6E2DB4-EFF9-4791-AC43-6B53AB8912CB}"/>
    <cellStyle name="Normal 2 16 2" xfId="493" xr:uid="{865F63A5-6D42-49D0-8D28-736BD33C9AB3}"/>
    <cellStyle name="Normal 2 16 3" xfId="51185" xr:uid="{BDD44BCE-86B1-45EC-807D-5A4F0387814D}"/>
    <cellStyle name="Normal 2 16 4" xfId="51219" xr:uid="{9A6D12CC-F781-4242-8C54-D2F501800496}"/>
    <cellStyle name="Normal 2 17" xfId="51279" xr:uid="{4E7627DC-2F26-4E1E-903C-D2BA58050890}"/>
    <cellStyle name="Normal 2 18" xfId="13074" xr:uid="{2DE5323D-3352-400F-A374-0A46ECD46B01}"/>
    <cellStyle name="Normal 2 2" xfId="81" xr:uid="{055E3BA7-C52D-4730-992D-EBCFBD3CAA5A}"/>
    <cellStyle name="Normal 2 2 2" xfId="365" xr:uid="{BBD62D0D-6DB9-4B1E-ACFD-E99F0D50A1FE}"/>
    <cellStyle name="Normal 2 2 2 2" xfId="13076" xr:uid="{58C99D09-FD09-47C3-8F64-E7FFCF8E05FC}"/>
    <cellStyle name="Normal 2 2 3" xfId="469" xr:uid="{AEB7D974-1670-4F69-BC32-3B4FD7F6498E}"/>
    <cellStyle name="Normal 2 2 3 2" xfId="13077" xr:uid="{92F74361-DFDC-470F-B126-39895A4540D2}"/>
    <cellStyle name="Normal 2 2 3 3" xfId="51468" xr:uid="{F466F7B9-52DA-4476-A8DA-4E56BE815091}"/>
    <cellStyle name="Normal 2 2 4" xfId="13075" xr:uid="{05E4518B-FE97-43A4-91CE-4E3E11509099}"/>
    <cellStyle name="Normal 2 2 4 2" xfId="51469" xr:uid="{FAB25C96-D492-4405-8DCD-953B6C8481FF}"/>
    <cellStyle name="Normal 2 2 5" xfId="51470" xr:uid="{CD935447-34AE-44FA-A974-0B989A3A2AF0}"/>
    <cellStyle name="Normal 2 2 5 2" xfId="14" xr:uid="{00000000-0005-0000-0000-00003C000000}"/>
    <cellStyle name="Normal 2 3" xfId="104" xr:uid="{A7CFBF3A-F860-4A70-97D4-6C521FE5E644}"/>
    <cellStyle name="Normal 2 3 2" xfId="366" xr:uid="{364CB0CE-A6FF-4AAF-9AB4-35AB5257CC1B}"/>
    <cellStyle name="Normal 2 3 3" xfId="470" xr:uid="{3A39240B-8946-472D-B3AF-725DA3573B7E}"/>
    <cellStyle name="Normal 2 3 3 2" xfId="504" xr:uid="{FAB8871D-8F36-44AA-981F-ABCF49869DC3}"/>
    <cellStyle name="Normal 2 3 3 3" xfId="51198" xr:uid="{E9F4CE22-F893-417E-AB20-C63B9DD29DD4}"/>
    <cellStyle name="Normal 2 3 3 4" xfId="51231" xr:uid="{63864100-7E14-4E3B-BABF-4B6457F5CFEB}"/>
    <cellStyle name="Normal 2 3 4" xfId="13078" xr:uid="{FA28AB98-B8E8-476B-A369-77087C1FB0F5}"/>
    <cellStyle name="Normal 2 3_29(d) - Gas extensions -tariffs" xfId="367" xr:uid="{FB185DBE-0D60-4B3B-9326-1D97EE3D6FFD}"/>
    <cellStyle name="Normal 2 4" xfId="105" xr:uid="{34AB5480-06B6-4271-AC4F-9A0BC57A1A48}"/>
    <cellStyle name="Normal 2 4 2" xfId="13079" xr:uid="{9B476C9B-DA47-407C-BA16-B5D1F7F00FFE}"/>
    <cellStyle name="Normal 2 4 2 2" xfId="51471" xr:uid="{E6A4D6FC-2EB7-44CF-9641-B0BE1D473E20}"/>
    <cellStyle name="Normal 2 4 3" xfId="51472" xr:uid="{B6B85E82-EF39-4940-AABF-C47B1DBA475A}"/>
    <cellStyle name="Normal 2 5" xfId="106" xr:uid="{07CED875-0D3A-47C0-B92A-19EAF3D6D226}"/>
    <cellStyle name="Normal 2 5 2" xfId="368" xr:uid="{2EEE7776-41F6-45F2-A175-FBA88D14BC73}"/>
    <cellStyle name="Normal 2 5 3" xfId="13080" xr:uid="{AA36B5C5-5C28-47A1-9F70-6F7FF5DEF5C3}"/>
    <cellStyle name="Normal 2 6" xfId="107" xr:uid="{B6B1FB93-8821-4796-80BE-D0824CBE659F}"/>
    <cellStyle name="Normal 2 7" xfId="118" xr:uid="{267A4938-EF12-478F-BA93-BC0A60859D02}"/>
    <cellStyle name="Normal 2 8" xfId="120" xr:uid="{3AD29097-BB60-4BFD-82A3-D5BBF1086C15}"/>
    <cellStyle name="Normal 2 9" xfId="122" xr:uid="{D26E1990-C5D1-4D8C-9611-C4AE7786C410}"/>
    <cellStyle name="Normal 2_29(d) - Gas extensions -tariffs" xfId="369" xr:uid="{D80441D7-A636-4D67-811E-C6534703D5E0}"/>
    <cellStyle name="Normal 20" xfId="479" xr:uid="{9AD4CF78-D2B5-47A8-A1A5-8E5B1D8C9E13}"/>
    <cellStyle name="Normal 20 2" xfId="505" xr:uid="{27B91319-4B10-4A7E-9E43-E49C09C35CBB}"/>
    <cellStyle name="Normal 20 2 2" xfId="51473" xr:uid="{AB17CF54-858A-4928-8B2D-612130CB9666}"/>
    <cellStyle name="Normal 20 3" xfId="13081" xr:uid="{5E129F9D-980C-42BD-9FA8-7C86286720D7}"/>
    <cellStyle name="Normal 20 3 2" xfId="51474" xr:uid="{17E7CDE7-8C19-403B-B506-8962C99BCF70}"/>
    <cellStyle name="Normal 20 4" xfId="51204" xr:uid="{05094435-F090-4662-A381-94C36771733A}"/>
    <cellStyle name="Normal 20 5" xfId="51237" xr:uid="{597F3094-A8FC-4A4F-98D6-F630CCFF49B6}"/>
    <cellStyle name="Normal 20 5 2" xfId="51650" xr:uid="{87021D82-9604-4F63-BA9C-C5AB1DAFF5C3}"/>
    <cellStyle name="Normal 200" xfId="13082" xr:uid="{BD998847-0D36-4E89-95E0-3DA0CA9C859F}"/>
    <cellStyle name="Normal 201" xfId="13083" xr:uid="{D2091A2D-CF24-41E1-A073-1821F8C18F1F}"/>
    <cellStyle name="Normal 202" xfId="13084" xr:uid="{25BFF347-3D5C-4BE8-AC51-60C48CD1E123}"/>
    <cellStyle name="Normal 203" xfId="13085" xr:uid="{392ED5B0-9C9B-45ED-A0C2-13C102A5F50B}"/>
    <cellStyle name="Normal 204" xfId="13086" xr:uid="{67B23F92-9422-441B-981F-AD6980FBAF44}"/>
    <cellStyle name="Normal 205" xfId="13087" xr:uid="{94385CFE-BC95-4254-96BE-3AE9DD830EB6}"/>
    <cellStyle name="Normal 207" xfId="13088" xr:uid="{0F7676BB-FF31-4FCE-9DFB-AFB28CBB0A47}"/>
    <cellStyle name="Normal 208" xfId="13089" xr:uid="{67DB2DEB-34E8-4237-AC3A-F865DFEF33EC}"/>
    <cellStyle name="Normal 209" xfId="13090" xr:uid="{29BA408D-04A4-4616-9D4A-E67DACFE3730}"/>
    <cellStyle name="Normal 21" xfId="481" xr:uid="{A932CF2D-0AFF-4999-AE60-0472D34C0C20}"/>
    <cellStyle name="Normal 21 2" xfId="506" xr:uid="{C53DDAFD-0928-4222-BBA2-C8D2BF869A84}"/>
    <cellStyle name="Normal 21 3" xfId="13091" xr:uid="{5E9E13A9-6E31-4398-A04A-671350AC57D3}"/>
    <cellStyle name="Normal 21 3 2" xfId="51475" xr:uid="{4CB5D7F2-BB69-4E07-8ADB-25D301D50C61}"/>
    <cellStyle name="Normal 21 4" xfId="51206" xr:uid="{2D1B3C46-0186-4A60-BAE0-3076C676B35E}"/>
    <cellStyle name="Normal 21 5" xfId="51239" xr:uid="{8EE3D3B7-E69D-428A-B7F6-3D0B98CF9E89}"/>
    <cellStyle name="Normal 210" xfId="13092" xr:uid="{77891003-FFEB-41F8-8CA0-DDEFEF5F8A75}"/>
    <cellStyle name="Normal 211" xfId="13093" xr:uid="{A6FD5E43-6E7F-49FF-8123-B201E4FC6FEA}"/>
    <cellStyle name="Normal 212" xfId="13094" xr:uid="{4E9C470C-1DB9-4773-9DC2-D2A8013A6589}"/>
    <cellStyle name="Normal 213" xfId="13095" xr:uid="{58B8BE6A-6362-4CC6-865A-658136F99DA6}"/>
    <cellStyle name="Normal 214" xfId="13096" xr:uid="{92DD750A-453E-4008-98BA-06552CEBE4FF}"/>
    <cellStyle name="Normal 215" xfId="13097" xr:uid="{BFFF6DDF-EAC9-4138-8078-8A3D7AC6714D}"/>
    <cellStyle name="Normal 216" xfId="13098" xr:uid="{2A75DEC5-DEA0-4F34-9B6B-E702E7CB2E33}"/>
    <cellStyle name="Normal 22" xfId="482" xr:uid="{57EE2297-1F8E-4EA8-9FAD-FBA34A31CF7F}"/>
    <cellStyle name="Normal 229" xfId="70" xr:uid="{BBEA0D68-B48B-4E53-9060-8F7A62F5F935}"/>
    <cellStyle name="Normal 23" xfId="515" xr:uid="{C5B0C0D3-457E-433C-8601-0641BEB6F1E2}"/>
    <cellStyle name="Normal 23 2" xfId="13099" xr:uid="{91B6BB19-799C-43AA-BED7-AD9EE83D51A1}"/>
    <cellStyle name="Normal 23 2 2" xfId="51477" xr:uid="{0AE663AD-E92E-4488-BB51-C07C382669C2}"/>
    <cellStyle name="Normal 23 2 3" xfId="51476" xr:uid="{285DE52E-9653-49C0-88D8-73629B846B9D}"/>
    <cellStyle name="Normal 23 3" xfId="51478" xr:uid="{55CC7E03-FE03-496A-A09A-89D81617A3AA}"/>
    <cellStyle name="Normal 23 4" xfId="51479" xr:uid="{25AFE0B5-0049-4901-A0C5-8EAE49F0E1A0}"/>
    <cellStyle name="Normal 230" xfId="71" xr:uid="{3D69ACC4-E90E-4CCF-8FD1-C3EA232DBED9}"/>
    <cellStyle name="Normal 235" xfId="13" xr:uid="{00000000-0005-0000-0000-00003D000000}"/>
    <cellStyle name="Normal 238" xfId="11" xr:uid="{00000000-0005-0000-0000-00003E000000}"/>
    <cellStyle name="Normal 24" xfId="13100" xr:uid="{16F64E73-72A9-401E-B3A3-BFE182BC5EF1}"/>
    <cellStyle name="Normal 24 2" xfId="51481" xr:uid="{0045CD20-1F79-4029-BED2-EBEAED3D13E8}"/>
    <cellStyle name="Normal 24 2 2" xfId="51482" xr:uid="{4329CBB0-8DDB-4159-9030-A065C6C0D95E}"/>
    <cellStyle name="Normal 24 3" xfId="51483" xr:uid="{4F03BDF5-9FB4-4F5B-A8F3-894D0240F7E1}"/>
    <cellStyle name="Normal 24 4" xfId="51484" xr:uid="{8004876D-CB0C-48F6-A0CF-ECF40C2ED457}"/>
    <cellStyle name="Normal 24 5" xfId="51480" xr:uid="{C5921349-9691-465A-A82D-B061AD63B671}"/>
    <cellStyle name="Normal 25" xfId="517" xr:uid="{E103A6E8-4803-4C51-9C07-F6B70BD38D6A}"/>
    <cellStyle name="Normal 25 2" xfId="51485" xr:uid="{80EDC831-A6A6-4D0F-9CD9-1CD6F580BF52}"/>
    <cellStyle name="Normal 25 2 2" xfId="51486" xr:uid="{9122F7B0-A5FD-42A8-B53C-D015DBFB072A}"/>
    <cellStyle name="Normal 25 3" xfId="51487" xr:uid="{76946D27-DCED-415D-A652-49F6A18237CA}"/>
    <cellStyle name="Normal 25 4" xfId="51488" xr:uid="{D6B92209-E934-4EE5-97CA-C3C035715486}"/>
    <cellStyle name="Normal 26" xfId="51159" xr:uid="{AB30FBBF-EBB7-4F86-949F-56122A145D2E}"/>
    <cellStyle name="Normal 26 2" xfId="51489" xr:uid="{98CE45CF-5909-4ADD-A850-005E8B53C4EC}"/>
    <cellStyle name="Normal 26 2 2" xfId="51490" xr:uid="{FF2DC172-5ED6-442F-B684-4E7D6B46E3BE}"/>
    <cellStyle name="Normal 26 3" xfId="51491" xr:uid="{D26E3AF9-6C5F-49B9-BDE1-E7D567C8E2FC}"/>
    <cellStyle name="Normal 26 4" xfId="51492" xr:uid="{3F847496-3A4D-45F4-813B-5BE3422A50D1}"/>
    <cellStyle name="Normal 27" xfId="13101" xr:uid="{32C6604A-375A-4334-9EB0-F2976228243F}"/>
    <cellStyle name="Normal 28" xfId="13102" xr:uid="{F1FD69EA-9596-4A85-986A-DCDA5BD3F94D}"/>
    <cellStyle name="Normal 28 2" xfId="51565" xr:uid="{223B092F-96DA-4BB7-90C4-8979F05D3F5F}"/>
    <cellStyle name="Normal 28 3" xfId="51353" xr:uid="{CB61D650-B176-4664-BB4F-93B823D4BC0B}"/>
    <cellStyle name="Normal 29" xfId="13103" xr:uid="{8D67B18E-B767-4D55-8C53-5899003E41F9}"/>
    <cellStyle name="Normal 3" xfId="8" xr:uid="{00000000-0005-0000-0000-00003F000000}"/>
    <cellStyle name="Normal 3 2" xfId="44" xr:uid="{00000000-0005-0000-0000-000040000000}"/>
    <cellStyle name="Normal 3 2 2" xfId="170" xr:uid="{05A1C905-E8DC-4D38-B58A-646AE26AECEB}"/>
    <cellStyle name="Normal 3 2 3" xfId="370" xr:uid="{4571479A-B23B-4D11-8F79-E7648D22BAD1}"/>
    <cellStyle name="Normal 3 2 4" xfId="13105" xr:uid="{822D1CD9-51C0-497D-A812-AD985A4BD343}"/>
    <cellStyle name="Normal 3 2 5" xfId="153" xr:uid="{BC6ECE6E-0455-4C22-A682-905A0F1C5ED1}"/>
    <cellStyle name="Normal 3 3" xfId="210" xr:uid="{53B54CA6-3138-47A0-9019-D4F0A5E10E25}"/>
    <cellStyle name="Normal 3 3 2" xfId="13107" xr:uid="{B4DFDD46-99BC-4A01-B480-34B6D445FDAE}"/>
    <cellStyle name="Normal 3 3 2 2" xfId="51494" xr:uid="{25586D02-FBE5-4F10-B12B-EB4E4956284D}"/>
    <cellStyle name="Normal 3 3 3" xfId="13106" xr:uid="{D6EFB804-269B-440E-9F26-A692E2D1CF35}"/>
    <cellStyle name="Normal 3 3 3 2" xfId="51495" xr:uid="{31453FDA-21F0-4CE7-BA47-BA5FE9EC88E5}"/>
    <cellStyle name="Normal 3 3 4" xfId="51493" xr:uid="{C0771905-C5BE-408B-9B75-FF6624295A72}"/>
    <cellStyle name="Normal 3 4" xfId="108" xr:uid="{57C22581-6804-496C-B358-09305E5C93FC}"/>
    <cellStyle name="Normal 3 4 2" xfId="13108" xr:uid="{3D02E156-B34B-4711-A8FE-E4B87521E853}"/>
    <cellStyle name="Normal 3 4 3" xfId="51496" xr:uid="{050E58EE-F02F-42F5-989C-86B8CC8656FE}"/>
    <cellStyle name="Normal 3 5" xfId="471" xr:uid="{07433B21-DC9F-417E-959B-69184FAE7D9F}"/>
    <cellStyle name="Normal 3 5 2" xfId="507" xr:uid="{6AFA687F-63D0-4EB9-9274-B0861C734B69}"/>
    <cellStyle name="Normal 3 5 3" xfId="13109" xr:uid="{256458AC-0EA7-4350-B339-C6627C285E0F}"/>
    <cellStyle name="Normal 3 5 4" xfId="51199" xr:uid="{4B73A7C6-72D2-4FAA-BAED-54C518CC4F55}"/>
    <cellStyle name="Normal 3 5 5" xfId="51232" xr:uid="{2EA9BB37-346C-4DD6-99E5-393FE46FD32C}"/>
    <cellStyle name="Normal 3 6" xfId="13104" xr:uid="{5F25F170-0329-44F4-84D0-B642ED0A7758}"/>
    <cellStyle name="Normal 3 7" xfId="51284" xr:uid="{0489F5DB-A840-4702-9C04-FA4519D84E1B}"/>
    <cellStyle name="Normal 3_29(d) - Gas extensions -tariffs" xfId="371" xr:uid="{010B6446-F162-4FE8-BC98-0A22C04F2A56}"/>
    <cellStyle name="Normal 30" xfId="13110" xr:uid="{10FEE70C-6313-4444-87A5-BFCC5C3DDCDB}"/>
    <cellStyle name="Normal 31" xfId="13111" xr:uid="{569CBA3C-EB33-4F7F-8A18-DE73907D7151}"/>
    <cellStyle name="Normal 32" xfId="13112" xr:uid="{B551061E-6BC9-4780-BE54-33FDF83E12F2}"/>
    <cellStyle name="Normal 32 2" xfId="51563" xr:uid="{AEBED743-188D-48CC-9DF1-73F4B407EA27}"/>
    <cellStyle name="Normal 32 3" xfId="51352" xr:uid="{59DB8B83-5C25-4789-9AC5-AB3A92BBB83F}"/>
    <cellStyle name="Normal 33" xfId="13113" xr:uid="{560404C3-5C11-42AE-B845-D0E2A10B8CD0}"/>
    <cellStyle name="Normal 33 2" xfId="51497" xr:uid="{EC8D6EA5-52CA-4FDE-88CB-3CAB1987B17B}"/>
    <cellStyle name="Normal 34" xfId="13114" xr:uid="{4D45E32E-7624-4EC9-9F6C-3B020FCAE89F}"/>
    <cellStyle name="Normal 34 2" xfId="51651" xr:uid="{4F890377-D8FB-453E-A851-7D1D0A4132A8}"/>
    <cellStyle name="Normal 34 3" xfId="51562" xr:uid="{89A94FFE-118E-45A2-8530-3630CA89ABF1}"/>
    <cellStyle name="Normal 35" xfId="13115" xr:uid="{956E4ED1-09FE-4CD1-8C2D-D61DB77A58E7}"/>
    <cellStyle name="Normal 35 2" xfId="51652" xr:uid="{6B818E7D-63B8-4331-9FD4-99B390E97F07}"/>
    <cellStyle name="Normal 36" xfId="51" xr:uid="{00000000-0005-0000-0000-000041000000}"/>
    <cellStyle name="Normal 36 2" xfId="52" xr:uid="{00000000-0005-0000-0000-000042000000}"/>
    <cellStyle name="Normal 36 2 2" xfId="51653" xr:uid="{C43C5581-7D80-42AC-92ED-72145A1AB84F}"/>
    <cellStyle name="Normal 37" xfId="13116" xr:uid="{3A5FF5AC-F694-4E81-A49D-F2CED1D7A485}"/>
    <cellStyle name="Normal 37 2" xfId="51655" xr:uid="{BDC906D1-333B-4E05-B2F7-7AB4062F22DD}"/>
    <cellStyle name="Normal 37 3" xfId="51654" xr:uid="{5702AF22-00F1-4060-A302-E8D2BF35CBC8}"/>
    <cellStyle name="Normal 38" xfId="372" xr:uid="{FFF8A48F-A6AB-4EC1-A2DD-2B3E118A5D39}"/>
    <cellStyle name="Normal 38 2" xfId="373" xr:uid="{A6B59935-9500-4BFA-815B-7DB90748CB2D}"/>
    <cellStyle name="Normal 38_29(d) - Gas extensions -tariffs" xfId="374" xr:uid="{E3265FB1-2AE1-4A68-8E7F-322FEC88AA84}"/>
    <cellStyle name="Normal 39" xfId="13117" xr:uid="{7CFAF24A-0BD7-4BA1-A7F4-895E2FFF70E7}"/>
    <cellStyle name="Normal 4" xfId="82" xr:uid="{F92E83E9-3206-47ED-9F84-907DB4D15B41}"/>
    <cellStyle name="Normal 4 10" xfId="51213" xr:uid="{43189A2D-24D5-4893-910D-516181D7C747}"/>
    <cellStyle name="Normal 4 11" xfId="51845" xr:uid="{010E3173-A889-47D1-893D-AEE932E16C2D}"/>
    <cellStyle name="Normal 4 2" xfId="154" xr:uid="{82127DD4-4039-41FD-8E15-58528E2D4D71}"/>
    <cellStyle name="Normal 4 2 2" xfId="326" xr:uid="{A5ED79D7-2E59-4782-9F77-A74927F05B1E}"/>
    <cellStyle name="Normal 4 2 2 2" xfId="498" xr:uid="{AD7B96AE-4994-48BE-8B8F-2FC330875829}"/>
    <cellStyle name="Normal 4 2 2 2 2" xfId="51498" xr:uid="{9A8D93BE-115A-4331-9447-66B0B3799C6F}"/>
    <cellStyle name="Normal 4 2 2 2 3" xfId="51499" xr:uid="{F7849BF8-944F-4B7A-82F6-C17821EDEBEF}"/>
    <cellStyle name="Normal 4 2 2 3" xfId="13120" xr:uid="{192C1141-0A97-49F2-A73F-E755EFD33801}"/>
    <cellStyle name="Normal 4 2 2 4" xfId="51190" xr:uid="{0ED60C41-DC48-47DA-A098-EA933FED1D8D}"/>
    <cellStyle name="Normal 4 2 2 5" xfId="51224" xr:uid="{853FB14C-D60B-4A15-A78F-833E51A7FCCE}"/>
    <cellStyle name="Normal 4 2 3" xfId="13119" xr:uid="{A913F3F6-2E00-499A-8606-BEC5ABDB07AF}"/>
    <cellStyle name="Normal 4 2 3 2" xfId="51501" xr:uid="{AEA97066-9071-4B2D-B8DB-A8A31E946C7F}"/>
    <cellStyle name="Normal 4 2 3 2 2" xfId="51502" xr:uid="{2F219F77-C175-4C47-8BA7-40527A5C8A01}"/>
    <cellStyle name="Normal 4 2 3 2 3" xfId="51503" xr:uid="{43243038-7F2A-4AE0-9F7A-FA9CC5097669}"/>
    <cellStyle name="Normal 4 2 3 3" xfId="51504" xr:uid="{DF0B38C5-A7B5-470F-8A9A-0350FEE85D3C}"/>
    <cellStyle name="Normal 4 2 3 4" xfId="51505" xr:uid="{CA4B8227-81E5-46EA-AE3A-AD11460FB747}"/>
    <cellStyle name="Normal 4 2 3 5" xfId="51500" xr:uid="{BD26F333-8D89-4CD5-B9BA-8F09EB5E17E5}"/>
    <cellStyle name="Normal 4 3" xfId="375" xr:uid="{6C154C66-894B-4EEB-9F0E-9CDEE5A2BC51}"/>
    <cellStyle name="Normal 4 3 2" xfId="472" xr:uid="{013D2436-F065-49BE-B786-945B163AFB73}"/>
    <cellStyle name="Normal 4 3 2 2" xfId="508" xr:uid="{9C364C4E-09F5-4D3C-BC4C-08E5DFE70A7C}"/>
    <cellStyle name="Normal 4 3 2 3" xfId="13122" xr:uid="{C5A7BBEE-1D5A-4DFE-81C3-B9242BFDF7A4}"/>
    <cellStyle name="Normal 4 3 2 4" xfId="51200" xr:uid="{35084723-4878-4500-A6A3-2FCC24433143}"/>
    <cellStyle name="Normal 4 3 2 5" xfId="51233" xr:uid="{6F56A274-DE6C-44F0-859F-2253ED393EFC}"/>
    <cellStyle name="Normal 4 3 3" xfId="499" xr:uid="{E434B75B-B2EA-4022-BB5F-95FE2CD66FEF}"/>
    <cellStyle name="Normal 4 3 3 2" xfId="51506" xr:uid="{3D95F0A1-C3BB-40A0-B814-260FEB047BC8}"/>
    <cellStyle name="Normal 4 3 4" xfId="13121" xr:uid="{715DCE4A-0741-4877-9AA1-08BDC2D465D3}"/>
    <cellStyle name="Normal 4 3 5" xfId="51192" xr:uid="{85D5A47C-60F3-417A-8C26-E13BDFCF0B26}"/>
    <cellStyle name="Normal 4 3 5 2" xfId="51656" xr:uid="{D0E2FDD8-B914-4573-A9A8-A6FA0A0A9E03}"/>
    <cellStyle name="Normal 4 3 6" xfId="51225" xr:uid="{0CAD07CA-3362-44AF-B6C8-3FF3B0532A5F}"/>
    <cellStyle name="Normal 4 4" xfId="109" xr:uid="{690C2849-B95B-4700-93D1-3F8408BAA87E}"/>
    <cellStyle name="Normal 4 4 2" xfId="13123" xr:uid="{8933DD85-2F18-4EF9-BADB-42DAFE76B626}"/>
    <cellStyle name="Normal 4 5" xfId="460" xr:uid="{86C87139-D184-414A-83E1-136983FB780E}"/>
    <cellStyle name="Normal 4 5 2" xfId="509" xr:uid="{6EF782E1-3680-4DFC-83AD-63BB03C2FA22}"/>
    <cellStyle name="Normal 4 5 3" xfId="13124" xr:uid="{C3854C59-D4A9-4F76-A750-FEF74372250F}"/>
    <cellStyle name="Normal 4 5 4" xfId="51195" xr:uid="{60206529-4D72-4AFB-977F-A06C91EDF072}"/>
    <cellStyle name="Normal 4 5 5" xfId="51228" xr:uid="{F34ADFFF-4548-4DF2-8CCE-843F0335F251}"/>
    <cellStyle name="Normal 4 5 6" xfId="51507" xr:uid="{68611AA5-38FB-4FEF-8D70-73F38D74CE61}"/>
    <cellStyle name="Normal 4 6" xfId="463" xr:uid="{9AAE054B-07C6-4459-8D85-4A0C83D30953}"/>
    <cellStyle name="Normal 4 6 2" xfId="510" xr:uid="{F87E3067-3F14-46D5-9B00-098DA667594B}"/>
    <cellStyle name="Normal 4 6 3" xfId="51197" xr:uid="{499A64F8-F63E-49F0-B16B-148742E3FCAF}"/>
    <cellStyle name="Normal 4 6 4" xfId="51230" xr:uid="{291CAFA9-6B1E-47CE-B304-2366F22AC65F}"/>
    <cellStyle name="Normal 4 7" xfId="480" xr:uid="{C91248BD-C952-40F7-B3E3-C90DE553ED97}"/>
    <cellStyle name="Normal 4 7 2" xfId="511" xr:uid="{2C57CB05-6E02-488F-8331-E041DB4B4019}"/>
    <cellStyle name="Normal 4 7 3" xfId="51205" xr:uid="{A750FAC4-DF7E-4AA5-8803-491A4F2C9073}"/>
    <cellStyle name="Normal 4 7 4" xfId="51238" xr:uid="{0C9A3E48-B7E4-4F2E-9370-7B291CDC9CBA}"/>
    <cellStyle name="Normal 4 8" xfId="13118" xr:uid="{6A79EE78-DD00-48F0-99EA-70626D8CA8C3}"/>
    <cellStyle name="Normal 4 9" xfId="51174" xr:uid="{03FD5BFB-EC5A-401D-A031-C59205A1D114}"/>
    <cellStyle name="Normal 4_29(d) - Gas extensions -tariffs" xfId="376" xr:uid="{8944164F-09CE-44B6-A0EE-177366F1EE37}"/>
    <cellStyle name="Normal 40" xfId="377" xr:uid="{82F94A1D-6EDD-4FB2-93C1-DE847A284899}"/>
    <cellStyle name="Normal 40 2" xfId="378" xr:uid="{0D3C9CD7-CA3E-4F25-A248-A7FCBB2E530C}"/>
    <cellStyle name="Normal 40_29(d) - Gas extensions -tariffs" xfId="379" xr:uid="{9A5A7606-FCF6-4FC5-8259-FD19558EFAA2}"/>
    <cellStyle name="Normal 41" xfId="13125" xr:uid="{01806BF2-2D6A-4ADB-9C44-05D05143C5CE}"/>
    <cellStyle name="Normal 41 2" xfId="51837" xr:uid="{1E3521D3-A293-4478-85A6-3AC9ED66D349}"/>
    <cellStyle name="Normal 42" xfId="36185" xr:uid="{1514E783-AEA6-4E50-A8F3-03437FFFA802}"/>
    <cellStyle name="Normal 43" xfId="51164" xr:uid="{50B7913C-D182-4376-93A5-53A5C4F6A0D9}"/>
    <cellStyle name="Normal 44" xfId="51167" xr:uid="{137C6F4D-1C01-44C7-8DEC-955B7BBDEDB2}"/>
    <cellStyle name="Normal 45" xfId="51170" xr:uid="{BE9A7B4A-C29A-44FF-B040-34D534BADC86}"/>
    <cellStyle name="Normal 46" xfId="51173" xr:uid="{B1C52AB0-6CD1-42F0-9836-4A50194154D1}"/>
    <cellStyle name="Normal 47" xfId="51207" xr:uid="{44F80697-B730-4F68-A15B-3E1CE9211828}"/>
    <cellStyle name="Normal 48" xfId="51212" xr:uid="{BA583DA4-23C5-4947-B429-818D7BFCAD8A}"/>
    <cellStyle name="Normal 49" xfId="51210" xr:uid="{7F642240-86E4-4BD6-8C8E-6D7D9981A76F}"/>
    <cellStyle name="Normal 5" xfId="172" xr:uid="{43CD8A76-62C7-4DEA-AABE-90E4ADD727F2}"/>
    <cellStyle name="Normal 5 2" xfId="151" xr:uid="{79380B49-6236-415C-9F50-DDD68CC2078B}"/>
    <cellStyle name="Normal 5 2 2" xfId="381" xr:uid="{06E97A6D-0BD1-4F9E-B4E8-494ADB64FE21}"/>
    <cellStyle name="Normal 5 2 2 2" xfId="51657" xr:uid="{6388C0E1-B627-42A6-AC64-AB2A2137E1D7}"/>
    <cellStyle name="Normal 5 25" xfId="51294" xr:uid="{629A15E3-BB35-449B-B7E6-6232E16B76F0}"/>
    <cellStyle name="Normal 5 3" xfId="305" xr:uid="{DC9B6673-6259-4C03-97BF-B626823E5BBA}"/>
    <cellStyle name="Normal 5 3 2" xfId="496" xr:uid="{8313AE8E-2501-4171-8754-00F9A089895E}"/>
    <cellStyle name="Normal 5 3 3" xfId="51188" xr:uid="{7493E206-DAD2-4568-AEE5-79AA74AA4198}"/>
    <cellStyle name="Normal 5 3 4" xfId="51222" xr:uid="{037956CE-C666-4263-86FC-EE17A76838E2}"/>
    <cellStyle name="Normal 5 3 5" xfId="51508" xr:uid="{31129372-016F-45D1-BDB0-8C29864712D5}"/>
    <cellStyle name="Normal 5 4" xfId="380" xr:uid="{F084CFD6-C661-44D3-8D07-7F66DFB1CE64}"/>
    <cellStyle name="Normal 5 5" xfId="489" xr:uid="{19F49DAB-D579-4CAD-B2EA-C3C01630D8EC}"/>
    <cellStyle name="Normal 5 6" xfId="51181" xr:uid="{BCC73344-8FB1-4E1B-BFFB-45C902DCF41B}"/>
    <cellStyle name="Normal 5 7" xfId="51215" xr:uid="{EB752754-65A6-48E9-821C-7BF7A34C2CEE}"/>
    <cellStyle name="Normal 50" xfId="51208" xr:uid="{B7916C69-A1BD-4565-9ED1-B7AEA64CD0C3}"/>
    <cellStyle name="Normal 51" xfId="40" xr:uid="{00000000-0005-0000-0000-000043000000}"/>
    <cellStyle name="Normal 51 2" xfId="51240" xr:uid="{32951AAE-4315-4D92-ACB6-971CF2D255E6}"/>
    <cellStyle name="Normal 52" xfId="51275" xr:uid="{2FE44E58-DE33-47FA-936B-8F645DC83CFC}"/>
    <cellStyle name="Normal 53" xfId="51305" xr:uid="{7C62909F-8630-4D80-98A2-6F8AD15A9815}"/>
    <cellStyle name="Normal 54" xfId="51266" xr:uid="{7FF5CBF5-4494-4386-836D-0CDC0E472A6F}"/>
    <cellStyle name="Normal 55" xfId="51312" xr:uid="{8D9068BA-F84F-4CCE-A3D3-F510595BB437}"/>
    <cellStyle name="Normal 56" xfId="51840" xr:uid="{6ADCA0CB-AA2B-4E9B-83DB-D6A5EE0CA875}"/>
    <cellStyle name="Normal 6" xfId="152" xr:uid="{2285D3DD-E161-4185-A70F-A1B38385D9BB}"/>
    <cellStyle name="Normal 6 2" xfId="383" xr:uid="{91DDAF86-C3E1-4799-9910-503DBAB5537F}"/>
    <cellStyle name="Normal 6 2 2" xfId="51509" xr:uid="{45CB298E-DB6F-4982-B690-8B10F333C474}"/>
    <cellStyle name="Normal 6 3" xfId="382" xr:uid="{5DB5C63E-4938-469B-BBD9-3375416C1255}"/>
    <cellStyle name="Normal 6 4" xfId="51843" xr:uid="{B776D1F2-1CB5-4B3F-B92E-F51204DAE458}"/>
    <cellStyle name="Normal 7" xfId="168" xr:uid="{DF60F50E-47F5-4B63-B145-A83C966010B7}"/>
    <cellStyle name="Normal 7 2" xfId="384" xr:uid="{69C943DF-5E3D-4DC9-9DB8-9919EF8E3414}"/>
    <cellStyle name="Normal 7 2 2" xfId="473" xr:uid="{9C2EF80D-498E-46F8-B2F5-568BD975C97B}"/>
    <cellStyle name="Normal 7 2 2 2" xfId="512" xr:uid="{07203AC7-B781-4444-976F-D5EC31A29721}"/>
    <cellStyle name="Normal 7 2 2 3" xfId="13127" xr:uid="{3F0C3055-CCDC-4DC5-80D2-EDEFD7500CC9}"/>
    <cellStyle name="Normal 7 2 2 4" xfId="51201" xr:uid="{4CF5386E-BE4D-45EC-88E4-AB630917A733}"/>
    <cellStyle name="Normal 7 2 2 5" xfId="51234" xr:uid="{3168F843-C5CD-4A7A-8F9D-81E367BAB299}"/>
    <cellStyle name="Normal 7 2 3" xfId="500" xr:uid="{BF4BA3FE-C9B0-4B0A-9A73-B09BC5BDFDE6}"/>
    <cellStyle name="Normal 7 2 4" xfId="13126" xr:uid="{BD413C4C-3D0B-4BB8-9705-3B605B09B283}"/>
    <cellStyle name="Normal 7 2 5" xfId="51193" xr:uid="{A5472316-092B-401A-8DDF-09CDA2279EF8}"/>
    <cellStyle name="Normal 7 2 6" xfId="51226" xr:uid="{50CEE8F0-CA3D-4BC4-A04A-9ED226C12A76}"/>
    <cellStyle name="Normal 7 3" xfId="51290" xr:uid="{ACD70B47-DD12-4107-9282-A5B43A18252F}"/>
    <cellStyle name="Normal 7 3 2" xfId="51658" xr:uid="{4CF90B82-4FB9-420A-8B43-8C15F2C77228}"/>
    <cellStyle name="Normal 79" xfId="13128" xr:uid="{6EA023FE-60DB-4BE0-863D-587A6A173D1D}"/>
    <cellStyle name="Normal 8" xfId="239" xr:uid="{6FB9C4D6-19CE-4D74-BCE5-F217C942138A}"/>
    <cellStyle name="Normal 8 2" xfId="474" xr:uid="{9EA43688-FD3D-4C21-9927-2470C72EA780}"/>
    <cellStyle name="Normal 8 2 2" xfId="513" xr:uid="{5C25CE2E-C42B-4710-9A4B-FE20D1F5E3DA}"/>
    <cellStyle name="Normal 8 2 2 2" xfId="51510" xr:uid="{05585353-7D9F-4A69-B6A1-23777D7F08D5}"/>
    <cellStyle name="Normal 8 2 3" xfId="13129" xr:uid="{10706BC9-9D91-48B9-A272-8607623CA264}"/>
    <cellStyle name="Normal 8 2 3 2" xfId="51511" xr:uid="{163782C9-C7D9-4647-8AC5-23F902209D14}"/>
    <cellStyle name="Normal 8 2 3 3" xfId="51512" xr:uid="{53159230-A903-4E56-AC39-CF58C92FAD2C}"/>
    <cellStyle name="Normal 8 2 4" xfId="51202" xr:uid="{ABED545E-E63A-4DF1-90F8-C0FDDEDADC0F}"/>
    <cellStyle name="Normal 8 2 5" xfId="51235" xr:uid="{64762137-0B83-4AF3-AFDC-C7A8EA58690A}"/>
    <cellStyle name="Normal 9" xfId="237" xr:uid="{25E9CB7A-D806-4C76-9750-0CB093798606}"/>
    <cellStyle name="Normal 9 2" xfId="385" xr:uid="{39DBD349-C4EC-4F4D-8871-FD903B8160FC}"/>
    <cellStyle name="Normal 9 3" xfId="491" xr:uid="{D5CEB502-8D1C-476D-9B5F-AAD2F18B1130}"/>
    <cellStyle name="Normal 9 4" xfId="51183" xr:uid="{7C56EC0D-60C2-4247-A663-045C0BA294F8}"/>
    <cellStyle name="Normal 9 5" xfId="51217" xr:uid="{4AE8BBC9-E071-4ABD-9A0C-115389E5DD46}"/>
    <cellStyle name="Normal 97" xfId="51838" xr:uid="{6B6405E9-5200-42C0-8726-333220936F49}"/>
    <cellStyle name="Normal 99 3" xfId="13130" xr:uid="{623D7678-B307-4969-B506-57BAB6A6A5EA}"/>
    <cellStyle name="Note" xfId="51844" builtinId="10"/>
    <cellStyle name="Note 2" xfId="386" xr:uid="{16903DF9-6E1F-4AEB-9E5B-FFEE9BC9ACDB}"/>
    <cellStyle name="Note 2 10" xfId="13132" xr:uid="{1A1A4AB9-6DBC-4857-8892-8609C61205F4}"/>
    <cellStyle name="Note 2 10 10" xfId="13133" xr:uid="{27957786-EB59-4528-8BF3-B4AE284641FC}"/>
    <cellStyle name="Note 2 10 2" xfId="13134" xr:uid="{CB2BBCC7-0562-41A8-AA94-7481D26BA246}"/>
    <cellStyle name="Note 2 10 2 2" xfId="13135" xr:uid="{2703693C-B06E-4C74-B67B-8CEE3A5D52BE}"/>
    <cellStyle name="Note 2 10 2 3" xfId="13136" xr:uid="{849A8AC6-DCEE-4919-87D7-6085A441F9DF}"/>
    <cellStyle name="Note 2 10 2 4" xfId="13137" xr:uid="{2A858392-91AB-49AD-8687-39CE477EEA4D}"/>
    <cellStyle name="Note 2 10 3" xfId="13138" xr:uid="{7180A1A9-70E5-4F03-A68D-63D175668B71}"/>
    <cellStyle name="Note 2 10 3 2" xfId="13139" xr:uid="{9617A80E-D3B6-4B03-A225-21AFC8DDE36E}"/>
    <cellStyle name="Note 2 10 3 3" xfId="13140" xr:uid="{D29FE4DB-D240-4422-8B1D-FF11855396BC}"/>
    <cellStyle name="Note 2 10 3 4" xfId="13141" xr:uid="{378C89BE-7B3A-48B0-B83E-03E47E0B294C}"/>
    <cellStyle name="Note 2 10 4" xfId="13142" xr:uid="{F5E0B8F6-71E1-484A-BF2F-9DED5AB814DD}"/>
    <cellStyle name="Note 2 10 4 2" xfId="13143" xr:uid="{8BD04A72-EBDE-4C6F-A30D-72E0E2C51156}"/>
    <cellStyle name="Note 2 10 4 3" xfId="13144" xr:uid="{82A77B96-FF57-4B3D-82A5-13FF6CC6E4BC}"/>
    <cellStyle name="Note 2 10 4 4" xfId="13145" xr:uid="{E3A8727C-7B26-4201-A21E-FDB413521606}"/>
    <cellStyle name="Note 2 10 5" xfId="13146" xr:uid="{5BB2170F-B2C9-4AE5-B8B2-99CF6CA7B829}"/>
    <cellStyle name="Note 2 10 5 2" xfId="13147" xr:uid="{BD08FC5A-89F7-4FFE-BFD5-D759BBEEB04E}"/>
    <cellStyle name="Note 2 10 5 3" xfId="13148" xr:uid="{F40CAD44-5D1F-4691-A651-428E6D43514A}"/>
    <cellStyle name="Note 2 10 5 4" xfId="13149" xr:uid="{A66AC746-315A-4785-9E02-EAD89D44A921}"/>
    <cellStyle name="Note 2 10 6" xfId="13150" xr:uid="{BD347BFF-77D5-4CE6-AB93-D94C555D9667}"/>
    <cellStyle name="Note 2 10 6 2" xfId="13151" xr:uid="{BAAD80D9-A48D-487D-9CF3-80874E6E003C}"/>
    <cellStyle name="Note 2 10 6 3" xfId="13152" xr:uid="{74A90F1E-5358-4E06-91A9-CB862A82707A}"/>
    <cellStyle name="Note 2 10 6 4" xfId="13153" xr:uid="{B769E53A-EF31-4A83-A3D0-7669F018B8D8}"/>
    <cellStyle name="Note 2 10 7" xfId="13154" xr:uid="{1C6B0810-3C87-450E-90C4-A8A48185A974}"/>
    <cellStyle name="Note 2 10 8" xfId="13155" xr:uid="{8E7F625A-C1A8-412B-96F2-A31AB561A5B3}"/>
    <cellStyle name="Note 2 10 9" xfId="13156" xr:uid="{94E8FC9F-7A58-422B-9AC6-3BCB4DE83E59}"/>
    <cellStyle name="Note 2 11" xfId="13157" xr:uid="{404BC60C-7B3C-47BA-8CB6-D0CB5A6C57A1}"/>
    <cellStyle name="Note 2 11 2" xfId="13158" xr:uid="{99516195-3C7E-412F-AF08-7DE04CB9F43D}"/>
    <cellStyle name="Note 2 11 2 2" xfId="13159" xr:uid="{23893003-CCA7-420F-81C7-B313F51D0897}"/>
    <cellStyle name="Note 2 11 2 3" xfId="13160" xr:uid="{9CE9AD84-F74D-4C8C-A978-5AC43FA1FA75}"/>
    <cellStyle name="Note 2 11 3" xfId="13161" xr:uid="{F8A0D9F6-3D73-4F2E-9E17-0F79FD286B5D}"/>
    <cellStyle name="Note 2 11 3 2" xfId="13162" xr:uid="{4DCCD678-2200-4BB6-9EE3-675703F3F548}"/>
    <cellStyle name="Note 2 11 3 3" xfId="13163" xr:uid="{E3BE3A4F-5068-4B1F-BA89-327D820908D3}"/>
    <cellStyle name="Note 2 11 4" xfId="13164" xr:uid="{FD08A3B1-F519-4060-A5E9-4D1D389115EF}"/>
    <cellStyle name="Note 2 11 4 2" xfId="13165" xr:uid="{CB88FDDB-D5F9-4107-BF9F-B797B85B47BA}"/>
    <cellStyle name="Note 2 11 4 3" xfId="13166" xr:uid="{3BA1590F-55C7-452E-90E1-4F3849FF4A3A}"/>
    <cellStyle name="Note 2 11 5" xfId="13167" xr:uid="{0C4FE6F4-F740-40F4-87AF-780F8CFB55D7}"/>
    <cellStyle name="Note 2 11 5 2" xfId="13168" xr:uid="{0EE5FFE5-56C1-44AE-B53E-CA04A8BFBC3B}"/>
    <cellStyle name="Note 2 11 5 3" xfId="13169" xr:uid="{92CF13A4-9118-4A9C-B858-B22AC96256CD}"/>
    <cellStyle name="Note 2 11 6" xfId="13170" xr:uid="{E3594652-B60A-40F9-9A56-04D9E9B68B5D}"/>
    <cellStyle name="Note 2 11 6 2" xfId="13171" xr:uid="{944CFCA7-9C0B-4F31-B7A7-CB297A622A9A}"/>
    <cellStyle name="Note 2 11 6 3" xfId="13172" xr:uid="{CAE3EC13-0D75-4BF9-9281-55B942D90106}"/>
    <cellStyle name="Note 2 11 7" xfId="13173" xr:uid="{AC043702-42C1-4B5D-BB0C-E5BD1B9288BF}"/>
    <cellStyle name="Note 2 11 8" xfId="13174" xr:uid="{F9CA2497-1268-4B1E-8A11-BC1304D37AF5}"/>
    <cellStyle name="Note 2 11 9" xfId="13175" xr:uid="{23008BB4-EC67-4547-BE07-9ACFFBBBE41F}"/>
    <cellStyle name="Note 2 12" xfId="13176" xr:uid="{1E4D3510-C5B8-4D06-8AA5-7DE81A2F35AE}"/>
    <cellStyle name="Note 2 12 2" xfId="13177" xr:uid="{5B279201-533A-4CAF-AF54-700F537DEEA3}"/>
    <cellStyle name="Note 2 12 2 2" xfId="13178" xr:uid="{C21A3718-9780-4AAA-B5A5-6314AD5C698D}"/>
    <cellStyle name="Note 2 12 2 3" xfId="13179" xr:uid="{065DE4B9-AE78-4A45-9629-C2022C73E5CA}"/>
    <cellStyle name="Note 2 12 3" xfId="13180" xr:uid="{664BFF3F-1730-4816-8035-461F7B8E08A5}"/>
    <cellStyle name="Note 2 12 3 2" xfId="13181" xr:uid="{A5152AB8-99E3-4DD4-BDCA-CE958CEF124E}"/>
    <cellStyle name="Note 2 12 3 3" xfId="13182" xr:uid="{51A40ACF-6534-47B8-BF77-BDCAF34AAD96}"/>
    <cellStyle name="Note 2 12 4" xfId="13183" xr:uid="{28346F0D-A366-45F2-A79C-F04FECCC45DC}"/>
    <cellStyle name="Note 2 12 4 2" xfId="13184" xr:uid="{A18DB26D-5FC5-4A42-B39D-B60ACAD8E780}"/>
    <cellStyle name="Note 2 12 4 3" xfId="13185" xr:uid="{93CFD272-6D8E-484F-BE30-D8BD6EDC54A2}"/>
    <cellStyle name="Note 2 12 5" xfId="13186" xr:uid="{51859169-7F0A-4F88-8E4C-44541FB2FE53}"/>
    <cellStyle name="Note 2 12 5 2" xfId="13187" xr:uid="{28A82DF5-E07B-4743-B6B8-00E0A1FA692D}"/>
    <cellStyle name="Note 2 12 5 3" xfId="13188" xr:uid="{4C1FA641-58C8-45A8-935E-28968A05E6F3}"/>
    <cellStyle name="Note 2 12 6" xfId="13189" xr:uid="{DE283AF8-2B1B-4301-9B08-EC74E1C2228B}"/>
    <cellStyle name="Note 2 12 6 2" xfId="13190" xr:uid="{7EF1FA71-ED11-4AC3-8E28-E76FD89BE9C3}"/>
    <cellStyle name="Note 2 12 6 3" xfId="13191" xr:uid="{25D47473-13B5-473F-85A0-1337E1A76C3D}"/>
    <cellStyle name="Note 2 12 7" xfId="13192" xr:uid="{45D46CB6-F202-4403-BB21-389B42ADE5D9}"/>
    <cellStyle name="Note 2 12 8" xfId="13193" xr:uid="{FEAD3DCE-A84F-4C0D-A3E7-B3D3C479A40E}"/>
    <cellStyle name="Note 2 12 9" xfId="13194" xr:uid="{73073C28-3424-499C-AE4F-D0920F212602}"/>
    <cellStyle name="Note 2 13" xfId="13195" xr:uid="{704EE489-926F-4152-9E7F-5FD9632076D2}"/>
    <cellStyle name="Note 2 13 2" xfId="13196" xr:uid="{A052D522-ABEE-498D-B4F1-BC32DFA3A2F7}"/>
    <cellStyle name="Note 2 13 2 2" xfId="13197" xr:uid="{1D17BE23-9391-4A39-9809-DADC1BA1D102}"/>
    <cellStyle name="Note 2 13 2 3" xfId="13198" xr:uid="{C73C2E95-4123-4DEC-B830-0CC42C4996F4}"/>
    <cellStyle name="Note 2 13 3" xfId="13199" xr:uid="{63B1CBB5-5B88-427C-BBB8-5726ADF1D787}"/>
    <cellStyle name="Note 2 13 3 2" xfId="13200" xr:uid="{9AF70DE7-308A-4C80-9F6E-F6A454B59D2B}"/>
    <cellStyle name="Note 2 13 3 3" xfId="13201" xr:uid="{7216A5A0-F1DB-41C5-92D4-534E54A0ABE0}"/>
    <cellStyle name="Note 2 13 4" xfId="13202" xr:uid="{9FAB01D0-A6E0-4D09-9399-FE0C16C4C345}"/>
    <cellStyle name="Note 2 13 4 2" xfId="13203" xr:uid="{F1369301-0E02-496E-81AD-8A15D795ACEC}"/>
    <cellStyle name="Note 2 13 4 3" xfId="13204" xr:uid="{F3314E3E-2E28-4524-87EA-98C3E59B93E8}"/>
    <cellStyle name="Note 2 13 5" xfId="13205" xr:uid="{B871FBF1-4727-4AE3-BE58-C088377F3F61}"/>
    <cellStyle name="Note 2 13 5 2" xfId="13206" xr:uid="{B23EED9C-7A2F-4E4D-B127-CA7138449DBF}"/>
    <cellStyle name="Note 2 13 5 3" xfId="13207" xr:uid="{86D7DAEC-F16C-4849-958D-8C04D11FC073}"/>
    <cellStyle name="Note 2 13 6" xfId="13208" xr:uid="{49A7FE29-14AA-4EAF-A166-7249B48233CD}"/>
    <cellStyle name="Note 2 13 6 2" xfId="13209" xr:uid="{047F9825-12C1-4151-85BC-8703F4A262CB}"/>
    <cellStyle name="Note 2 13 6 3" xfId="13210" xr:uid="{17F36CB7-B193-4683-96CA-9667F2D97E3E}"/>
    <cellStyle name="Note 2 13 7" xfId="13211" xr:uid="{F50B232E-7927-4AAC-A11C-DA07F318FEAB}"/>
    <cellStyle name="Note 2 13 8" xfId="13212" xr:uid="{7F2F4FF3-92FD-4076-97FE-20FBCA77A554}"/>
    <cellStyle name="Note 2 13 9" xfId="13213" xr:uid="{88986BB3-FC14-4596-96B7-2408A1B2EA70}"/>
    <cellStyle name="Note 2 14" xfId="13214" xr:uid="{1F762E13-ACE7-4529-B969-E215A41A1748}"/>
    <cellStyle name="Note 2 14 2" xfId="13215" xr:uid="{5128DCED-BC51-4582-8B8F-BF86635FF491}"/>
    <cellStyle name="Note 2 14 2 2" xfId="13216" xr:uid="{A239C7C8-2EF0-487F-8E22-5D824639BA6A}"/>
    <cellStyle name="Note 2 14 2 3" xfId="13217" xr:uid="{1E175203-7F2F-41E9-A212-2E0DF821F21B}"/>
    <cellStyle name="Note 2 14 3" xfId="13218" xr:uid="{303A6463-E399-446B-8DAE-36617BE64035}"/>
    <cellStyle name="Note 2 14 3 2" xfId="13219" xr:uid="{B79CBD7F-C07A-4C5A-9E56-4866BC44FAEB}"/>
    <cellStyle name="Note 2 14 3 3" xfId="13220" xr:uid="{80353104-CF8E-46A2-82B5-C9D1F801F386}"/>
    <cellStyle name="Note 2 14 4" xfId="13221" xr:uid="{3E44EB82-0818-4178-A13B-7B0216017719}"/>
    <cellStyle name="Note 2 14 4 2" xfId="13222" xr:uid="{7E4BF420-7AEF-4B2C-ABB8-E8D1ABD555B8}"/>
    <cellStyle name="Note 2 14 4 3" xfId="13223" xr:uid="{76FC55B7-F01E-4B6E-AD8E-F73463F1E38A}"/>
    <cellStyle name="Note 2 14 5" xfId="13224" xr:uid="{00860AAD-54A4-464A-8BE5-77159073874B}"/>
    <cellStyle name="Note 2 14 5 2" xfId="13225" xr:uid="{60F0D9C3-F56E-48A8-8A1B-9E29167F460E}"/>
    <cellStyle name="Note 2 14 5 3" xfId="13226" xr:uid="{C5E3B553-E218-4547-96EF-E9BD0A4576B7}"/>
    <cellStyle name="Note 2 14 6" xfId="13227" xr:uid="{A0354241-83F3-4636-B1FF-77865326A704}"/>
    <cellStyle name="Note 2 14 6 2" xfId="13228" xr:uid="{90CE0CDC-558B-4CE4-A3FD-1FB83DCA6D72}"/>
    <cellStyle name="Note 2 14 6 3" xfId="13229" xr:uid="{8368E00E-C85C-4CE2-A94D-FC0DEAD038C1}"/>
    <cellStyle name="Note 2 14 7" xfId="13230" xr:uid="{400A9934-8C0B-4329-9927-45ABA21881EA}"/>
    <cellStyle name="Note 2 14 8" xfId="13231" xr:uid="{8C192BC8-E888-4CC7-9606-71C83F172DC4}"/>
    <cellStyle name="Note 2 14 9" xfId="13232" xr:uid="{411A9C6B-024F-403E-BF37-B640D2F59AFE}"/>
    <cellStyle name="Note 2 15" xfId="13233" xr:uid="{886BF054-5AEB-478E-84C3-589F896B6DDE}"/>
    <cellStyle name="Note 2 15 2" xfId="13234" xr:uid="{45428AFA-4DC0-486D-8746-59F785E13718}"/>
    <cellStyle name="Note 2 15 2 2" xfId="13235" xr:uid="{6DC4FD1F-CFF8-4017-BFEA-B287B40C23A0}"/>
    <cellStyle name="Note 2 15 2 3" xfId="13236" xr:uid="{0CC2B460-11A9-4990-9746-9E70D887C37D}"/>
    <cellStyle name="Note 2 15 3" xfId="13237" xr:uid="{4D731BDA-D9AB-4BDE-B65B-A200CB469AAA}"/>
    <cellStyle name="Note 2 15 3 2" xfId="13238" xr:uid="{651FD1F5-BC31-4B2D-9524-882DE09A2ECD}"/>
    <cellStyle name="Note 2 15 3 3" xfId="13239" xr:uid="{B6D88751-935C-4C2F-A257-8F29672B0827}"/>
    <cellStyle name="Note 2 15 4" xfId="13240" xr:uid="{720ACC5A-16A9-4B63-A9AF-01EEA36C4131}"/>
    <cellStyle name="Note 2 15 4 2" xfId="13241" xr:uid="{1D83AAD5-2F40-4AEE-9DC4-1A4DA6CAB51E}"/>
    <cellStyle name="Note 2 15 4 3" xfId="13242" xr:uid="{CFA75BC3-90A4-4378-98D4-FEA2666B5031}"/>
    <cellStyle name="Note 2 15 5" xfId="13243" xr:uid="{3806550D-DD8C-40EA-AB91-EFF08387D30D}"/>
    <cellStyle name="Note 2 15 5 2" xfId="13244" xr:uid="{0D1DC166-E957-4ED6-A676-2930FF63DDE0}"/>
    <cellStyle name="Note 2 15 5 3" xfId="13245" xr:uid="{598E4F53-2ABE-4222-BAD2-F24118F28F29}"/>
    <cellStyle name="Note 2 15 6" xfId="13246" xr:uid="{245B18C8-451A-4317-98D7-B9DCE7F68B98}"/>
    <cellStyle name="Note 2 15 6 2" xfId="13247" xr:uid="{A1D83697-1796-44F7-991C-FF898F1C9B6D}"/>
    <cellStyle name="Note 2 15 6 3" xfId="13248" xr:uid="{42904CCE-E97B-478E-A6E5-C2B89AD40772}"/>
    <cellStyle name="Note 2 15 7" xfId="13249" xr:uid="{C9959D7E-241F-40DD-9353-108E5CBE99C5}"/>
    <cellStyle name="Note 2 15 8" xfId="13250" xr:uid="{D8061A61-6313-4484-94F1-FDC668B384BC}"/>
    <cellStyle name="Note 2 15 9" xfId="13251" xr:uid="{1241F1D1-D96A-4177-BB3B-C381C14F25CE}"/>
    <cellStyle name="Note 2 16" xfId="13252" xr:uid="{4ADBFC22-D34C-4570-96AE-29BA4C8931EB}"/>
    <cellStyle name="Note 2 16 2" xfId="13253" xr:uid="{64566002-AFFF-4A9E-9758-806D32B83E67}"/>
    <cellStyle name="Note 2 16 2 2" xfId="13254" xr:uid="{D0806182-F2E1-4AA8-85A0-082535FA3A37}"/>
    <cellStyle name="Note 2 16 2 3" xfId="13255" xr:uid="{4DAD79AB-61D2-4B01-82A1-713C6214AE00}"/>
    <cellStyle name="Note 2 16 3" xfId="13256" xr:uid="{CAE66B8F-A2C6-42FE-827B-B5E24F25F3D4}"/>
    <cellStyle name="Note 2 16 3 2" xfId="13257" xr:uid="{1AC18D25-6C52-46BA-A69C-710D280D11BC}"/>
    <cellStyle name="Note 2 16 3 3" xfId="13258" xr:uid="{F9DEEDDB-4FCB-46B9-88A8-2FDECB0C58F9}"/>
    <cellStyle name="Note 2 16 4" xfId="13259" xr:uid="{9A31C2AF-C715-4F03-8D97-12CB96C0157E}"/>
    <cellStyle name="Note 2 16 4 2" xfId="13260" xr:uid="{52CE3D25-02A7-4069-959A-956731F11A4E}"/>
    <cellStyle name="Note 2 16 4 3" xfId="13261" xr:uid="{D5EBDA24-B710-4056-AA33-8E37AC40D05D}"/>
    <cellStyle name="Note 2 16 5" xfId="13262" xr:uid="{4646C6BD-359C-48AB-B75C-AD3AEDAF0744}"/>
    <cellStyle name="Note 2 16 5 2" xfId="13263" xr:uid="{6A5DDA09-28F2-4110-B476-5DB22506C7BB}"/>
    <cellStyle name="Note 2 16 5 3" xfId="13264" xr:uid="{2C1DA793-86A6-4717-B1CD-2EFF2B206BDD}"/>
    <cellStyle name="Note 2 16 6" xfId="13265" xr:uid="{1D9E1A2C-FEAB-4E60-B405-B2F2EA140C06}"/>
    <cellStyle name="Note 2 16 6 2" xfId="13266" xr:uid="{C6D45F15-9AC7-46F8-9E8C-47DC2BDB189E}"/>
    <cellStyle name="Note 2 16 6 3" xfId="13267" xr:uid="{55513767-ECB6-4090-8CCC-06E354DE67E2}"/>
    <cellStyle name="Note 2 16 7" xfId="13268" xr:uid="{1AD46A26-E86B-413A-99D9-8FA7722A602A}"/>
    <cellStyle name="Note 2 16 8" xfId="13269" xr:uid="{DB8A7521-0F0C-4F8D-A586-483E0F1DA6C3}"/>
    <cellStyle name="Note 2 16 9" xfId="13270" xr:uid="{8870B6F5-32CB-4ADF-9E96-1FAA71D8454C}"/>
    <cellStyle name="Note 2 17" xfId="13271" xr:uid="{0EE36A0B-5F1A-4DB0-8A36-29AB39FEFE3C}"/>
    <cellStyle name="Note 2 18" xfId="13272" xr:uid="{864CD414-BBA4-4A20-A06F-CBEA8676AD7A}"/>
    <cellStyle name="Note 2 19" xfId="13273" xr:uid="{3D419A19-2061-4511-BD16-A433A83C577F}"/>
    <cellStyle name="Note 2 2" xfId="13274" xr:uid="{B4BCF6F1-A2EA-42D4-B080-8FC9FFA06A85}"/>
    <cellStyle name="Note 2 2 10" xfId="13275" xr:uid="{96257C29-7114-4FBF-B536-D300879177BE}"/>
    <cellStyle name="Note 2 2 10 2" xfId="13276" xr:uid="{5E7DAF06-4633-4AF8-8782-72C49ABD9554}"/>
    <cellStyle name="Note 2 2 10 2 2" xfId="13277" xr:uid="{77D859C8-0B31-4623-B5EA-212F34DAF857}"/>
    <cellStyle name="Note 2 2 10 2 3" xfId="13278" xr:uid="{942021AB-156B-4DDD-A5E1-8D87689FE4B2}"/>
    <cellStyle name="Note 2 2 10 3" xfId="13279" xr:uid="{D825390F-3649-4A56-A76C-7E916382985D}"/>
    <cellStyle name="Note 2 2 10 3 2" xfId="13280" xr:uid="{52FF892F-B583-4F0B-945D-7415E1CF0790}"/>
    <cellStyle name="Note 2 2 10 3 3" xfId="13281" xr:uid="{A3C0F76D-3729-499E-B63C-4D470DF9C7ED}"/>
    <cellStyle name="Note 2 2 10 4" xfId="13282" xr:uid="{E5086DA4-4521-412D-8FDC-526318A90CE3}"/>
    <cellStyle name="Note 2 2 10 4 2" xfId="13283" xr:uid="{97DB313C-AC67-4221-AF38-C406634F275F}"/>
    <cellStyle name="Note 2 2 10 4 3" xfId="13284" xr:uid="{578F68CC-5443-4866-AA60-D46FF6571857}"/>
    <cellStyle name="Note 2 2 10 5" xfId="13285" xr:uid="{81B9EC98-67E8-4F8B-9AB6-1C23A5790CBF}"/>
    <cellStyle name="Note 2 2 10 5 2" xfId="13286" xr:uid="{3FCE621C-4373-4758-88C2-8814F47006A5}"/>
    <cellStyle name="Note 2 2 10 5 3" xfId="13287" xr:uid="{BACD7019-C575-4B9B-9A68-36F288F5EAE6}"/>
    <cellStyle name="Note 2 2 10 6" xfId="13288" xr:uid="{7B893F7E-A0DE-4FC2-9F9B-920A30529210}"/>
    <cellStyle name="Note 2 2 10 6 2" xfId="13289" xr:uid="{C5009306-1BFA-4C29-A7D0-F53F8507CE93}"/>
    <cellStyle name="Note 2 2 10 6 3" xfId="13290" xr:uid="{8524460B-8220-4BF7-B8F5-2C008549E201}"/>
    <cellStyle name="Note 2 2 10 7" xfId="13291" xr:uid="{0DBF2C6F-F322-4745-B63D-3311BF5C77F7}"/>
    <cellStyle name="Note 2 2 10 8" xfId="13292" xr:uid="{5B6B38A6-9999-48F5-8587-C8EA250F09E6}"/>
    <cellStyle name="Note 2 2 10 9" xfId="13293" xr:uid="{5F5BC7EA-3D49-441F-9D30-C83E2DB7875B}"/>
    <cellStyle name="Note 2 2 11" xfId="13294" xr:uid="{7CE1232F-003F-4A25-B635-8EC9FA883522}"/>
    <cellStyle name="Note 2 2 11 2" xfId="13295" xr:uid="{569B667B-0E45-4322-95E2-9EA5C8DF621D}"/>
    <cellStyle name="Note 2 2 11 2 2" xfId="13296" xr:uid="{F68A650C-B258-4020-8A52-5FB1C49DEAC7}"/>
    <cellStyle name="Note 2 2 11 2 3" xfId="13297" xr:uid="{FD588168-DA02-4920-A437-E73CDCF04E20}"/>
    <cellStyle name="Note 2 2 11 3" xfId="13298" xr:uid="{2E4EB047-65E8-4AA3-A8C7-A4B2874770B2}"/>
    <cellStyle name="Note 2 2 11 3 2" xfId="13299" xr:uid="{943A985B-2A2A-4B15-BB7A-3205187E10EA}"/>
    <cellStyle name="Note 2 2 11 3 3" xfId="13300" xr:uid="{9C408728-6773-40FE-BB73-3A5763181B59}"/>
    <cellStyle name="Note 2 2 11 4" xfId="13301" xr:uid="{2727561E-1AF0-47AE-974B-9E4A7F081676}"/>
    <cellStyle name="Note 2 2 11 4 2" xfId="13302" xr:uid="{BA5FACC1-CB71-4205-8C95-95A4EE85F6E2}"/>
    <cellStyle name="Note 2 2 11 4 3" xfId="13303" xr:uid="{619CA7F9-2F22-4011-91D7-17389B4D0DD0}"/>
    <cellStyle name="Note 2 2 11 5" xfId="13304" xr:uid="{B1B8AF4A-EA47-48A8-AE5D-584EA34C24F1}"/>
    <cellStyle name="Note 2 2 11 5 2" xfId="13305" xr:uid="{706A5ADA-88F4-4E3F-9AE6-AA3DB5EB6D7C}"/>
    <cellStyle name="Note 2 2 11 5 3" xfId="13306" xr:uid="{3F27B3D4-84E0-4047-808A-96387429A437}"/>
    <cellStyle name="Note 2 2 11 6" xfId="13307" xr:uid="{5026D8A9-673B-492A-9F37-2751EEE7BC6B}"/>
    <cellStyle name="Note 2 2 11 6 2" xfId="13308" xr:uid="{D5D3C100-C376-4484-9086-86DC83ECC5BD}"/>
    <cellStyle name="Note 2 2 11 6 3" xfId="13309" xr:uid="{9F8538A8-3AA9-4496-AED1-9BB71AA7512A}"/>
    <cellStyle name="Note 2 2 11 7" xfId="13310" xr:uid="{E9C518FA-D80F-4736-80C8-D6DA78AC2BDE}"/>
    <cellStyle name="Note 2 2 11 8" xfId="13311" xr:uid="{0DD899A9-7208-482D-8482-DDC9FDA8C45F}"/>
    <cellStyle name="Note 2 2 11 9" xfId="13312" xr:uid="{7EC96AC7-BDF2-45DD-AE82-C62D3DA8AF68}"/>
    <cellStyle name="Note 2 2 12" xfId="13313" xr:uid="{1EA472C4-6CD1-4E53-9511-4E56C04FEB1D}"/>
    <cellStyle name="Note 2 2 12 2" xfId="13314" xr:uid="{7E064903-90F6-40B8-A62D-4C3B8F7AF5A6}"/>
    <cellStyle name="Note 2 2 12 2 2" xfId="13315" xr:uid="{63A58B1B-F5C4-4261-955F-863BC023F62F}"/>
    <cellStyle name="Note 2 2 12 2 3" xfId="13316" xr:uid="{395DACFA-495C-429B-85BD-15B55EB8FF3D}"/>
    <cellStyle name="Note 2 2 12 3" xfId="13317" xr:uid="{E356A5A5-5B48-4219-842A-A98D7CAB2384}"/>
    <cellStyle name="Note 2 2 12 3 2" xfId="13318" xr:uid="{C2DA8F87-2EEF-43F3-9F74-476C3C1BB050}"/>
    <cellStyle name="Note 2 2 12 3 3" xfId="13319" xr:uid="{57BCE2C9-31F0-477D-B64D-0371AEEC8833}"/>
    <cellStyle name="Note 2 2 12 4" xfId="13320" xr:uid="{27835501-DEC0-427E-A434-D36B2C1933FA}"/>
    <cellStyle name="Note 2 2 12 4 2" xfId="13321" xr:uid="{E80F81FA-722E-46CD-9BE0-80BB9AA24E7E}"/>
    <cellStyle name="Note 2 2 12 4 3" xfId="13322" xr:uid="{0540D523-B5E7-4B04-B331-8BCCEA40586B}"/>
    <cellStyle name="Note 2 2 12 5" xfId="13323" xr:uid="{1C20EA53-A2B3-45CF-B03E-1E041D4FE530}"/>
    <cellStyle name="Note 2 2 12 5 2" xfId="13324" xr:uid="{82DC08E6-C3C2-4F48-B758-0577EF13F55D}"/>
    <cellStyle name="Note 2 2 12 5 3" xfId="13325" xr:uid="{991DAB12-1F44-4CD3-9864-BD9949CE8DAC}"/>
    <cellStyle name="Note 2 2 12 6" xfId="13326" xr:uid="{64567447-B8AA-405C-A03E-554CCCEAF50C}"/>
    <cellStyle name="Note 2 2 12 6 2" xfId="13327" xr:uid="{6C41B5F0-5246-4A3C-A378-F946B6EEE8D6}"/>
    <cellStyle name="Note 2 2 12 6 3" xfId="13328" xr:uid="{48B9BF92-46F1-43D0-A0EE-B8BED213FA93}"/>
    <cellStyle name="Note 2 2 12 7" xfId="13329" xr:uid="{7EFD1436-4014-4EFC-9E91-C0A1DD7C27A9}"/>
    <cellStyle name="Note 2 2 12 8" xfId="13330" xr:uid="{85F2B600-A49E-47C5-B215-597BD7F206B3}"/>
    <cellStyle name="Note 2 2 12 9" xfId="13331" xr:uid="{02693070-70B4-4B9B-B815-1AC44D1E7036}"/>
    <cellStyle name="Note 2 2 13" xfId="13332" xr:uid="{8C41DFE4-D6A6-4A0B-AA67-32DD2806B42A}"/>
    <cellStyle name="Note 2 2 13 2" xfId="13333" xr:uid="{68DB7954-3C69-469A-A028-AE84F34C93A2}"/>
    <cellStyle name="Note 2 2 13 2 2" xfId="13334" xr:uid="{9E7BA027-EF36-4F0D-A3C1-ADEA09F0C7AE}"/>
    <cellStyle name="Note 2 2 13 2 3" xfId="13335" xr:uid="{401DDA36-60E7-4F02-83AE-B779F1A19DFF}"/>
    <cellStyle name="Note 2 2 13 3" xfId="13336" xr:uid="{B10BEDE7-167F-4E1D-AAD8-17DC1037EA4E}"/>
    <cellStyle name="Note 2 2 13 3 2" xfId="13337" xr:uid="{528908AA-BFE8-4040-A187-0FC119FE8129}"/>
    <cellStyle name="Note 2 2 13 3 3" xfId="13338" xr:uid="{EE48EEA8-3AFB-4402-8BDF-FD88EB3FB44B}"/>
    <cellStyle name="Note 2 2 13 4" xfId="13339" xr:uid="{B7D6E383-35E9-4289-8778-CDCEED848431}"/>
    <cellStyle name="Note 2 2 13 4 2" xfId="13340" xr:uid="{209C0948-AB47-4B2C-AE4B-02E11930D97E}"/>
    <cellStyle name="Note 2 2 13 4 3" xfId="13341" xr:uid="{257846E0-292A-4214-9DE6-CA2E93D6404C}"/>
    <cellStyle name="Note 2 2 13 5" xfId="13342" xr:uid="{7E374904-3B94-4A64-AF17-E686B2AC386A}"/>
    <cellStyle name="Note 2 2 13 5 2" xfId="13343" xr:uid="{B204AC93-D895-4A62-AF9F-F383B73D16DF}"/>
    <cellStyle name="Note 2 2 13 5 3" xfId="13344" xr:uid="{284AFFB8-30BF-4B7A-BE0C-71690D843E16}"/>
    <cellStyle name="Note 2 2 13 6" xfId="13345" xr:uid="{07E6CF2A-6774-44FA-A362-78092739F522}"/>
    <cellStyle name="Note 2 2 13 6 2" xfId="13346" xr:uid="{4BCA16B0-13A7-4958-AA65-4A45507B69DB}"/>
    <cellStyle name="Note 2 2 13 6 3" xfId="13347" xr:uid="{CCC41F20-C701-44C1-829A-C3C19648642B}"/>
    <cellStyle name="Note 2 2 13 7" xfId="13348" xr:uid="{5608460E-88A7-4E03-960C-3B7C78C82C07}"/>
    <cellStyle name="Note 2 2 13 8" xfId="13349" xr:uid="{F6CF6766-0DFF-44B0-A5B0-F11B03EC75CB}"/>
    <cellStyle name="Note 2 2 13 9" xfId="13350" xr:uid="{2D016EB8-A45E-4FA0-8973-B7A14719FF1B}"/>
    <cellStyle name="Note 2 2 14" xfId="13351" xr:uid="{F1E222E7-8C6E-41D9-B1FE-3B4621B86D1D}"/>
    <cellStyle name="Note 2 2 14 2" xfId="13352" xr:uid="{768BBA97-8819-4B12-A853-1F65728DA98E}"/>
    <cellStyle name="Note 2 2 14 2 2" xfId="13353" xr:uid="{11E44604-085D-4A4A-B9E4-18EE1515B665}"/>
    <cellStyle name="Note 2 2 14 2 3" xfId="13354" xr:uid="{6F07153A-CE11-456E-B958-0D8192CA7BB5}"/>
    <cellStyle name="Note 2 2 14 3" xfId="13355" xr:uid="{930998E2-130B-4449-AA75-FA3B6E05449F}"/>
    <cellStyle name="Note 2 2 14 3 2" xfId="13356" xr:uid="{57894E2B-C95A-4E32-A790-4177DF7047FB}"/>
    <cellStyle name="Note 2 2 14 3 3" xfId="13357" xr:uid="{2CB4D443-D218-4653-A583-9E75F6F028CB}"/>
    <cellStyle name="Note 2 2 14 4" xfId="13358" xr:uid="{62D3DE21-02D0-41B1-B102-7E23D5E936B0}"/>
    <cellStyle name="Note 2 2 14 4 2" xfId="13359" xr:uid="{1B37C23A-12ED-40E0-A9B7-DBF5632B755F}"/>
    <cellStyle name="Note 2 2 14 4 3" xfId="13360" xr:uid="{4570029E-C7FA-417B-9469-BE26C2F0B16E}"/>
    <cellStyle name="Note 2 2 14 5" xfId="13361" xr:uid="{B68040A1-9227-4D88-ACAC-264B462B165A}"/>
    <cellStyle name="Note 2 2 14 5 2" xfId="13362" xr:uid="{CCD5FA7F-1086-4885-BEB0-A7B4C8727019}"/>
    <cellStyle name="Note 2 2 14 5 3" xfId="13363" xr:uid="{DA055438-4C40-442C-BDE9-804A8BDFE1EF}"/>
    <cellStyle name="Note 2 2 14 6" xfId="13364" xr:uid="{52A31894-9928-4413-8B70-8A44518C6688}"/>
    <cellStyle name="Note 2 2 14 6 2" xfId="13365" xr:uid="{35F5D1B5-1385-4EF9-98FF-54E2B8907374}"/>
    <cellStyle name="Note 2 2 14 6 3" xfId="13366" xr:uid="{47BA02F9-5083-4216-8502-0E077FCD198C}"/>
    <cellStyle name="Note 2 2 14 7" xfId="13367" xr:uid="{675A0321-1957-4B8E-9C0E-CF22ECBF726F}"/>
    <cellStyle name="Note 2 2 14 8" xfId="13368" xr:uid="{1A2252B4-BF2B-4B66-9696-85DB85C66C31}"/>
    <cellStyle name="Note 2 2 14 9" xfId="13369" xr:uid="{FF3EDC28-5109-4241-8348-1294D38D0860}"/>
    <cellStyle name="Note 2 2 15" xfId="13370" xr:uid="{B6EA3835-DBB4-4F3B-8F0C-B41B6DD8293E}"/>
    <cellStyle name="Note 2 2 16" xfId="13371" xr:uid="{5A6D9DBA-6BA5-48A8-87BC-1D6893D4F5F0}"/>
    <cellStyle name="Note 2 2 17" xfId="13372" xr:uid="{E69D29A6-91AF-40B2-B689-A841C6AE39F8}"/>
    <cellStyle name="Note 2 2 18" xfId="13373" xr:uid="{7323EB17-3D2A-4AAA-9F8D-08C9CD42A701}"/>
    <cellStyle name="Note 2 2 19" xfId="13374" xr:uid="{1658B95A-39E0-45EC-917C-AC015DDDD5BC}"/>
    <cellStyle name="Note 2 2 2" xfId="13375" xr:uid="{2D9AAD05-6F7C-4F64-B2A3-82323DD6425D}"/>
    <cellStyle name="Note 2 2 2 10" xfId="13376" xr:uid="{1FA9E879-7544-47C6-A0AC-799753835B21}"/>
    <cellStyle name="Note 2 2 2 10 2" xfId="13377" xr:uid="{DC17CBD3-2908-44CA-BA74-D9755C136272}"/>
    <cellStyle name="Note 2 2 2 10 2 2" xfId="13378" xr:uid="{0B02F379-75C2-402E-BC04-9B717C4711ED}"/>
    <cellStyle name="Note 2 2 2 10 2 3" xfId="13379" xr:uid="{DAAD4BA7-B696-4D72-A9DF-4C00725CFE9A}"/>
    <cellStyle name="Note 2 2 2 10 3" xfId="13380" xr:uid="{7FF06E7E-6C0E-426B-9065-95D38AD5B625}"/>
    <cellStyle name="Note 2 2 2 10 3 2" xfId="13381" xr:uid="{AB87BB8A-2879-4CF1-87C5-16DFB13224A1}"/>
    <cellStyle name="Note 2 2 2 10 3 3" xfId="13382" xr:uid="{0F953600-1F74-469E-ACD2-238D745F4CD8}"/>
    <cellStyle name="Note 2 2 2 10 4" xfId="13383" xr:uid="{2BB528FA-890F-4842-A171-B1084D45E0FD}"/>
    <cellStyle name="Note 2 2 2 10 4 2" xfId="13384" xr:uid="{2782CCB8-3186-4030-AE62-9554C60BB9D5}"/>
    <cellStyle name="Note 2 2 2 10 4 3" xfId="13385" xr:uid="{34BF1B3D-0956-4210-80AF-CAE2A985D480}"/>
    <cellStyle name="Note 2 2 2 10 5" xfId="13386" xr:uid="{B300F86C-6ED4-470F-922C-CBD89FCE00C1}"/>
    <cellStyle name="Note 2 2 2 10 5 2" xfId="13387" xr:uid="{735061C6-4BCE-4413-A851-7F371CB9B7B7}"/>
    <cellStyle name="Note 2 2 2 10 5 3" xfId="13388" xr:uid="{EA8EDB8B-594D-4B09-9B9A-8C3369D8C8B9}"/>
    <cellStyle name="Note 2 2 2 10 6" xfId="13389" xr:uid="{D2170D63-344E-4212-9F4F-56467429161F}"/>
    <cellStyle name="Note 2 2 2 10 6 2" xfId="13390" xr:uid="{A3B5CF45-CFDA-471E-AE66-46C917D41A42}"/>
    <cellStyle name="Note 2 2 2 10 6 3" xfId="13391" xr:uid="{3D470B3F-67E7-4208-B805-C4DE2A826692}"/>
    <cellStyle name="Note 2 2 2 10 7" xfId="13392" xr:uid="{174D5AA2-B262-4765-97B4-6DE45C16A23F}"/>
    <cellStyle name="Note 2 2 2 10 8" xfId="13393" xr:uid="{E38DB2E7-58F0-4B52-B97C-D84D0E2F9AC3}"/>
    <cellStyle name="Note 2 2 2 10 9" xfId="13394" xr:uid="{8E4A7F05-D14B-401B-8B6D-4B48C307A832}"/>
    <cellStyle name="Note 2 2 2 11" xfId="13395" xr:uid="{242EA093-91F9-43B1-8280-5749B88C21E1}"/>
    <cellStyle name="Note 2 2 2 11 2" xfId="13396" xr:uid="{19780A14-0246-4E67-876A-392D4E76C083}"/>
    <cellStyle name="Note 2 2 2 11 2 2" xfId="13397" xr:uid="{04A2DB44-5870-4ADF-843F-01DF8FD78661}"/>
    <cellStyle name="Note 2 2 2 11 2 3" xfId="13398" xr:uid="{C1C5B524-2359-471E-BA20-A1E5DD8644D6}"/>
    <cellStyle name="Note 2 2 2 11 3" xfId="13399" xr:uid="{6DB362EE-2C6E-4912-8280-5C66C5C45B2E}"/>
    <cellStyle name="Note 2 2 2 11 3 2" xfId="13400" xr:uid="{89F387E6-934B-4437-B826-FFA8E2B463B6}"/>
    <cellStyle name="Note 2 2 2 11 3 3" xfId="13401" xr:uid="{7E955A26-CAEE-42FC-8FAF-4A25F934450D}"/>
    <cellStyle name="Note 2 2 2 11 4" xfId="13402" xr:uid="{DD264B24-EA33-41A5-8088-C55957F0210E}"/>
    <cellStyle name="Note 2 2 2 11 4 2" xfId="13403" xr:uid="{6FFBD4DC-FB42-4FCE-A595-D45A79F0C822}"/>
    <cellStyle name="Note 2 2 2 11 4 3" xfId="13404" xr:uid="{C5B4339B-D783-4A11-B869-518E9C97C2AD}"/>
    <cellStyle name="Note 2 2 2 11 5" xfId="13405" xr:uid="{E3BD9FDC-F58E-47FC-A62C-88C6C8F3913C}"/>
    <cellStyle name="Note 2 2 2 11 5 2" xfId="13406" xr:uid="{EA3590AE-D7F7-4ECA-B858-38AC80D7000C}"/>
    <cellStyle name="Note 2 2 2 11 5 3" xfId="13407" xr:uid="{CF6F537E-E244-408C-9088-CF79771A800A}"/>
    <cellStyle name="Note 2 2 2 11 6" xfId="13408" xr:uid="{368BA11B-3285-44DC-BBA3-5BE8FE6090F0}"/>
    <cellStyle name="Note 2 2 2 11 6 2" xfId="13409" xr:uid="{B12811C6-C8B8-4440-BE6E-9925BC716DD4}"/>
    <cellStyle name="Note 2 2 2 11 6 3" xfId="13410" xr:uid="{AD84F7AE-35B9-4353-860D-3D2F7D6EFCCC}"/>
    <cellStyle name="Note 2 2 2 11 7" xfId="13411" xr:uid="{FC777C4E-20B0-4F3C-B812-A8F87B1E7A3D}"/>
    <cellStyle name="Note 2 2 2 11 8" xfId="13412" xr:uid="{17A84C8C-BAB2-48D8-9A38-F29FA7679670}"/>
    <cellStyle name="Note 2 2 2 11 9" xfId="13413" xr:uid="{5742B879-F675-4BEF-A523-6097A5D5995A}"/>
    <cellStyle name="Note 2 2 2 12" xfId="13414" xr:uid="{51647C44-7B46-4209-ABF8-803C8388FE6F}"/>
    <cellStyle name="Note 2 2 2 12 2" xfId="13415" xr:uid="{1A32AA41-A1D1-43B4-91B5-91F4E08B7725}"/>
    <cellStyle name="Note 2 2 2 12 2 2" xfId="13416" xr:uid="{43045F6D-04E2-4DE2-A684-95DFA3F53152}"/>
    <cellStyle name="Note 2 2 2 12 2 3" xfId="13417" xr:uid="{146C2D01-9725-42E7-B60D-FB4A1F7C4EE5}"/>
    <cellStyle name="Note 2 2 2 12 3" xfId="13418" xr:uid="{FE66A02F-A3DC-41F8-A4BC-E2D6C17FCCED}"/>
    <cellStyle name="Note 2 2 2 12 3 2" xfId="13419" xr:uid="{50468C25-EC4D-4C57-8BE2-73EBBCDF6D8F}"/>
    <cellStyle name="Note 2 2 2 12 3 3" xfId="13420" xr:uid="{86640F8F-42F3-4F4C-A970-A8F7E4201D3C}"/>
    <cellStyle name="Note 2 2 2 12 4" xfId="13421" xr:uid="{47CCF23A-B6EE-481F-9C0D-AA430BB075BC}"/>
    <cellStyle name="Note 2 2 2 12 4 2" xfId="13422" xr:uid="{DD4086A5-F778-4A84-92C3-A3397E416C40}"/>
    <cellStyle name="Note 2 2 2 12 4 3" xfId="13423" xr:uid="{B22B37D1-D3FF-49CB-B63B-6B157533E3AF}"/>
    <cellStyle name="Note 2 2 2 12 5" xfId="13424" xr:uid="{2310A734-FB87-4C98-AE59-A0FB03199650}"/>
    <cellStyle name="Note 2 2 2 12 5 2" xfId="13425" xr:uid="{E37B2180-A555-4FC2-BBF7-1ADFFBAEE155}"/>
    <cellStyle name="Note 2 2 2 12 5 3" xfId="13426" xr:uid="{B6A58938-9B91-4184-98FB-D057D8662673}"/>
    <cellStyle name="Note 2 2 2 12 6" xfId="13427" xr:uid="{3ACB18E9-A933-4781-8B31-BDDCCF7CB399}"/>
    <cellStyle name="Note 2 2 2 12 6 2" xfId="13428" xr:uid="{C9F4BD71-440E-4A47-BC01-7033BCA2D44D}"/>
    <cellStyle name="Note 2 2 2 12 6 3" xfId="13429" xr:uid="{4B4D662A-AD12-43CE-8132-8241978DF2F3}"/>
    <cellStyle name="Note 2 2 2 12 7" xfId="13430" xr:uid="{7A0F2E9E-72B6-4486-84EA-2951C0D03E5C}"/>
    <cellStyle name="Note 2 2 2 12 8" xfId="13431" xr:uid="{C1374CE1-BB05-4E6C-AF6E-938BD511B8D2}"/>
    <cellStyle name="Note 2 2 2 12 9" xfId="13432" xr:uid="{A9BC512C-DF0B-475D-BB0E-558E998446CF}"/>
    <cellStyle name="Note 2 2 2 13" xfId="13433" xr:uid="{72B298BF-E6C5-4EAF-8EB4-38B2375F913B}"/>
    <cellStyle name="Note 2 2 2 13 2" xfId="13434" xr:uid="{D6EE687B-4FFE-417D-96EF-464AA3D98C99}"/>
    <cellStyle name="Note 2 2 2 13 2 2" xfId="13435" xr:uid="{57379CD0-46B4-44BD-891C-D79CDEC35F9C}"/>
    <cellStyle name="Note 2 2 2 13 2 3" xfId="13436" xr:uid="{77751358-8D0C-4B86-996A-8642F4CE6277}"/>
    <cellStyle name="Note 2 2 2 13 3" xfId="13437" xr:uid="{8273B126-4A8B-4878-9123-D4D6ABCD4F52}"/>
    <cellStyle name="Note 2 2 2 13 3 2" xfId="13438" xr:uid="{DBA6095A-40FF-4C86-9C51-8528ECB3948D}"/>
    <cellStyle name="Note 2 2 2 13 3 3" xfId="13439" xr:uid="{702705FA-4AC9-472C-850C-C9B2B6A49BC4}"/>
    <cellStyle name="Note 2 2 2 13 4" xfId="13440" xr:uid="{57370027-6F5B-46E8-BAF9-E0CD7E90E7E8}"/>
    <cellStyle name="Note 2 2 2 13 4 2" xfId="13441" xr:uid="{996EE4A0-BCDD-4B46-B50B-A7CE5C6DD025}"/>
    <cellStyle name="Note 2 2 2 13 4 3" xfId="13442" xr:uid="{9EA8104C-B740-45D7-A37E-CAF25C097E63}"/>
    <cellStyle name="Note 2 2 2 13 5" xfId="13443" xr:uid="{4ABCA7F3-78C9-461A-84F1-C23EBAFB0CB0}"/>
    <cellStyle name="Note 2 2 2 13 5 2" xfId="13444" xr:uid="{05AF422A-9F35-463C-A910-9B3376330E39}"/>
    <cellStyle name="Note 2 2 2 13 5 3" xfId="13445" xr:uid="{86836E96-70A4-459D-B769-1E4DF6772671}"/>
    <cellStyle name="Note 2 2 2 13 6" xfId="13446" xr:uid="{B7F4F113-73F1-4139-883A-98941A46978A}"/>
    <cellStyle name="Note 2 2 2 13 6 2" xfId="13447" xr:uid="{1D18B367-482D-4EB7-80A4-5764D71384D1}"/>
    <cellStyle name="Note 2 2 2 13 6 3" xfId="13448" xr:uid="{C2D92091-6566-49F8-B2E2-2F45CB94586A}"/>
    <cellStyle name="Note 2 2 2 13 7" xfId="13449" xr:uid="{19632779-F1B1-42D8-B998-4891EF0B2C19}"/>
    <cellStyle name="Note 2 2 2 13 8" xfId="13450" xr:uid="{BB47E10B-1DD6-4E6E-B57D-1A7E82132E1C}"/>
    <cellStyle name="Note 2 2 2 13 9" xfId="13451" xr:uid="{B17DAED0-FB19-4954-B5E7-D9065A9AE4A6}"/>
    <cellStyle name="Note 2 2 2 14" xfId="13452" xr:uid="{27198DF8-0353-45B4-8D70-680B01E10754}"/>
    <cellStyle name="Note 2 2 2 15" xfId="13453" xr:uid="{F07DCEAA-7BB8-4962-8809-F2D8AFA9CA67}"/>
    <cellStyle name="Note 2 2 2 16" xfId="13454" xr:uid="{2E4F91E9-4533-49A4-917C-C91D3EF83C6E}"/>
    <cellStyle name="Note 2 2 2 17" xfId="13455" xr:uid="{A9FE752D-CA46-4B4E-976C-88EF0A24C5FB}"/>
    <cellStyle name="Note 2 2 2 18" xfId="13456" xr:uid="{F39A3174-5525-4638-8596-01FD3C98D8BA}"/>
    <cellStyle name="Note 2 2 2 19" xfId="13457" xr:uid="{C81D4DA1-5571-4EF4-AC88-D31E65D5A945}"/>
    <cellStyle name="Note 2 2 2 2" xfId="13458" xr:uid="{9064650A-3F8F-4E61-BC87-FED2EF56EEFB}"/>
    <cellStyle name="Note 2 2 2 2 10" xfId="13459" xr:uid="{9971E449-BAC6-4084-829E-D4D113C45ED5}"/>
    <cellStyle name="Note 2 2 2 2 10 2" xfId="13460" xr:uid="{C0CF8B54-3087-4AAF-8B84-231D0E1651BD}"/>
    <cellStyle name="Note 2 2 2 2 10 2 2" xfId="13461" xr:uid="{CF86ABAD-003B-4015-B7CF-61B04359ECD4}"/>
    <cellStyle name="Note 2 2 2 2 10 2 3" xfId="13462" xr:uid="{3F2F2F0E-A7E9-42B8-B69B-C451A13B4D20}"/>
    <cellStyle name="Note 2 2 2 2 10 3" xfId="13463" xr:uid="{92488520-4C95-4577-8BF9-7ABC09EB84A1}"/>
    <cellStyle name="Note 2 2 2 2 10 3 2" xfId="13464" xr:uid="{0092E0D1-E460-4FB0-851F-1920C70B55EC}"/>
    <cellStyle name="Note 2 2 2 2 10 3 3" xfId="13465" xr:uid="{6B926668-BAE8-4240-B6FE-71414ACBCD88}"/>
    <cellStyle name="Note 2 2 2 2 10 4" xfId="13466" xr:uid="{1E3ACBA2-DCDC-48A7-845C-F6AE5DF5188D}"/>
    <cellStyle name="Note 2 2 2 2 10 4 2" xfId="13467" xr:uid="{ED51DF7C-6DEE-4BF8-82B3-3A9E09D17826}"/>
    <cellStyle name="Note 2 2 2 2 10 4 3" xfId="13468" xr:uid="{4097E5BD-3649-495B-B613-4A5754CD982A}"/>
    <cellStyle name="Note 2 2 2 2 10 5" xfId="13469" xr:uid="{1FA0D7C8-4F10-4D4A-A321-5402334B6A7A}"/>
    <cellStyle name="Note 2 2 2 2 10 5 2" xfId="13470" xr:uid="{36ACA116-B1CC-44E8-906E-6AA71860CA41}"/>
    <cellStyle name="Note 2 2 2 2 10 5 3" xfId="13471" xr:uid="{5FC21C93-668B-4ECA-958F-4FB0493B9CA0}"/>
    <cellStyle name="Note 2 2 2 2 10 6" xfId="13472" xr:uid="{9C6E1117-78A5-40BB-A387-9773B76E1B1F}"/>
    <cellStyle name="Note 2 2 2 2 10 6 2" xfId="13473" xr:uid="{F1019B81-4DF8-4BEC-B962-C07AB76C683D}"/>
    <cellStyle name="Note 2 2 2 2 10 6 3" xfId="13474" xr:uid="{38CA7E80-2508-400D-92CC-9D3FFCEC92F7}"/>
    <cellStyle name="Note 2 2 2 2 10 7" xfId="13475" xr:uid="{F403C591-4C48-454C-B0AD-AEBEA0D073BD}"/>
    <cellStyle name="Note 2 2 2 2 10 8" xfId="13476" xr:uid="{4245F5FC-EEA3-439F-9152-DCC5881EB9FB}"/>
    <cellStyle name="Note 2 2 2 2 11" xfId="13477" xr:uid="{07F48821-EA8A-495E-A684-9C95229CB734}"/>
    <cellStyle name="Note 2 2 2 2 11 2" xfId="13478" xr:uid="{DBC84548-44E8-45ED-A178-839EB564DB84}"/>
    <cellStyle name="Note 2 2 2 2 11 2 2" xfId="13479" xr:uid="{FAAA9937-034A-4946-9CD7-0FB2C6FBA2CC}"/>
    <cellStyle name="Note 2 2 2 2 11 2 3" xfId="13480" xr:uid="{8B086943-1710-4A9C-878C-874E7A976F56}"/>
    <cellStyle name="Note 2 2 2 2 11 3" xfId="13481" xr:uid="{063251D3-D489-4290-B79A-251AA3210843}"/>
    <cellStyle name="Note 2 2 2 2 11 3 2" xfId="13482" xr:uid="{1DD30D84-B8D3-482F-A071-EBF11852DFDE}"/>
    <cellStyle name="Note 2 2 2 2 11 3 3" xfId="13483" xr:uid="{61779F33-CEE3-49AD-8877-613914530815}"/>
    <cellStyle name="Note 2 2 2 2 11 4" xfId="13484" xr:uid="{17FEC322-4823-4DBB-86C9-F579F82A6E7B}"/>
    <cellStyle name="Note 2 2 2 2 11 4 2" xfId="13485" xr:uid="{86D1A1F1-DC5A-438E-894C-FCCB52539565}"/>
    <cellStyle name="Note 2 2 2 2 11 4 3" xfId="13486" xr:uid="{6975F443-F141-4FF1-8D8E-3C81FA05EC83}"/>
    <cellStyle name="Note 2 2 2 2 11 5" xfId="13487" xr:uid="{2F71AF18-EB34-4786-9A8E-FB5E77B18EBB}"/>
    <cellStyle name="Note 2 2 2 2 11 5 2" xfId="13488" xr:uid="{F88977E1-CFE5-43AF-A482-334F4F2B5B13}"/>
    <cellStyle name="Note 2 2 2 2 11 5 3" xfId="13489" xr:uid="{16A674F3-B37B-4F2B-9689-06E02475B590}"/>
    <cellStyle name="Note 2 2 2 2 11 6" xfId="13490" xr:uid="{FF71082F-38C7-4049-9263-E796B0B4D47F}"/>
    <cellStyle name="Note 2 2 2 2 11 6 2" xfId="13491" xr:uid="{F2ED96F6-7627-423B-A56E-9F102D92BAE7}"/>
    <cellStyle name="Note 2 2 2 2 11 6 3" xfId="13492" xr:uid="{6C1D4E61-A51E-4C02-B2D7-E22194C594A5}"/>
    <cellStyle name="Note 2 2 2 2 11 7" xfId="13493" xr:uid="{C58E36BB-4EBE-4E14-8872-F0EADAAFD785}"/>
    <cellStyle name="Note 2 2 2 2 11 8" xfId="13494" xr:uid="{C8705F1A-265E-4D5C-BC2D-17EFB62696FF}"/>
    <cellStyle name="Note 2 2 2 2 12" xfId="13495" xr:uid="{4A5D1276-1368-4556-85F7-1A223F997459}"/>
    <cellStyle name="Note 2 2 2 2 12 2" xfId="13496" xr:uid="{C6E8645E-9F38-420B-9735-5E1E1EAADE53}"/>
    <cellStyle name="Note 2 2 2 2 12 2 2" xfId="13497" xr:uid="{E8FE8565-91AD-4163-9BBB-0A177FE4D58F}"/>
    <cellStyle name="Note 2 2 2 2 12 2 3" xfId="13498" xr:uid="{BA89B112-805B-4588-99C0-CBA431AEA94C}"/>
    <cellStyle name="Note 2 2 2 2 12 3" xfId="13499" xr:uid="{74CDC753-251D-4693-8E0E-BA7A04B5F6C0}"/>
    <cellStyle name="Note 2 2 2 2 12 3 2" xfId="13500" xr:uid="{C4CCEFAC-A4A7-45A1-AD7A-B910745D594E}"/>
    <cellStyle name="Note 2 2 2 2 12 3 3" xfId="13501" xr:uid="{C26A57E2-D4D6-4A98-B43E-68AB2FAB9329}"/>
    <cellStyle name="Note 2 2 2 2 12 4" xfId="13502" xr:uid="{08948C52-D03F-4EA0-97D9-6E0AC2A8E2FC}"/>
    <cellStyle name="Note 2 2 2 2 12 4 2" xfId="13503" xr:uid="{46BC895D-7C86-4558-8045-DD94C83F5A96}"/>
    <cellStyle name="Note 2 2 2 2 12 4 3" xfId="13504" xr:uid="{56F87FEA-75C0-41FF-98A0-2813AC69891E}"/>
    <cellStyle name="Note 2 2 2 2 12 5" xfId="13505" xr:uid="{86310F0B-6F92-4171-BB49-79D80E8D8DD5}"/>
    <cellStyle name="Note 2 2 2 2 12 5 2" xfId="13506" xr:uid="{33CA20FE-DAA7-4042-82AD-73C7B279B594}"/>
    <cellStyle name="Note 2 2 2 2 12 5 3" xfId="13507" xr:uid="{351FA734-3FE8-465D-86F7-2ADD867E0F04}"/>
    <cellStyle name="Note 2 2 2 2 12 6" xfId="13508" xr:uid="{9B124568-144B-47A2-B542-68953994BCDF}"/>
    <cellStyle name="Note 2 2 2 2 12 6 2" xfId="13509" xr:uid="{2B51EB47-52D0-493F-AFBF-A58B6D780625}"/>
    <cellStyle name="Note 2 2 2 2 12 6 3" xfId="13510" xr:uid="{DC673A7F-3737-4476-BE80-D96D2FF65EF2}"/>
    <cellStyle name="Note 2 2 2 2 12 7" xfId="13511" xr:uid="{155201EA-745B-45D8-8369-ED469EE9E9A8}"/>
    <cellStyle name="Note 2 2 2 2 12 8" xfId="13512" xr:uid="{F2062129-EC28-4D82-A1E9-40DD7B90E609}"/>
    <cellStyle name="Note 2 2 2 2 13" xfId="13513" xr:uid="{B48D09D1-AED0-4F75-B2C5-BA6C707A7CBF}"/>
    <cellStyle name="Note 2 2 2 2 13 2" xfId="13514" xr:uid="{F6EB57C1-C75B-4053-8980-862553EB9F6C}"/>
    <cellStyle name="Note 2 2 2 2 13 2 2" xfId="13515" xr:uid="{9E6DA445-9CDE-479C-9F89-58E69DF6DF29}"/>
    <cellStyle name="Note 2 2 2 2 13 2 3" xfId="13516" xr:uid="{E6D15AD5-8537-4385-BC14-9634C733FD0E}"/>
    <cellStyle name="Note 2 2 2 2 13 3" xfId="13517" xr:uid="{E78FB162-2ACB-40E9-9354-D8D3FF42B8B7}"/>
    <cellStyle name="Note 2 2 2 2 13 3 2" xfId="13518" xr:uid="{635DEE75-3FDD-4F41-8382-B1D48798EA74}"/>
    <cellStyle name="Note 2 2 2 2 13 3 3" xfId="13519" xr:uid="{26233731-BD1B-4693-999E-9AEE77DEBF14}"/>
    <cellStyle name="Note 2 2 2 2 13 4" xfId="13520" xr:uid="{4FDFAFD7-1A0D-4B65-ABFF-D91D09E239BE}"/>
    <cellStyle name="Note 2 2 2 2 13 4 2" xfId="13521" xr:uid="{1654082D-15AD-4707-9E02-908A3436D3D0}"/>
    <cellStyle name="Note 2 2 2 2 13 4 3" xfId="13522" xr:uid="{FBF33E84-C942-4775-A3EE-2D619875C0F1}"/>
    <cellStyle name="Note 2 2 2 2 13 5" xfId="13523" xr:uid="{60554A4B-4D1D-44E4-B73F-A593DE51A077}"/>
    <cellStyle name="Note 2 2 2 2 13 5 2" xfId="13524" xr:uid="{73ECC523-534D-424C-9E9F-B2DC015127B9}"/>
    <cellStyle name="Note 2 2 2 2 13 5 3" xfId="13525" xr:uid="{63D59508-11E5-49D0-800D-A8574027D7A8}"/>
    <cellStyle name="Note 2 2 2 2 13 6" xfId="13526" xr:uid="{C1F73541-6B91-4398-8091-9BEBCF730745}"/>
    <cellStyle name="Note 2 2 2 2 13 6 2" xfId="13527" xr:uid="{EBBA8672-9C8B-45D5-B9D7-1077F4AA35A8}"/>
    <cellStyle name="Note 2 2 2 2 13 6 3" xfId="13528" xr:uid="{2BEA6D57-1352-4DB1-9F1E-EF88722CC3AC}"/>
    <cellStyle name="Note 2 2 2 2 13 7" xfId="13529" xr:uid="{01A86D13-7929-427D-88E5-B8E0C1751D7F}"/>
    <cellStyle name="Note 2 2 2 2 13 8" xfId="13530" xr:uid="{1C844D02-3C7B-42B4-A4AB-072F12387B9C}"/>
    <cellStyle name="Note 2 2 2 2 14" xfId="13531" xr:uid="{3A34421A-615D-4874-9FC7-B257F1656D4D}"/>
    <cellStyle name="Note 2 2 2 2 14 2" xfId="13532" xr:uid="{0E5A45FC-D9DD-4C0A-A76D-41E6200ED8F8}"/>
    <cellStyle name="Note 2 2 2 2 14 2 2" xfId="13533" xr:uid="{FF4B1006-8CB1-49A2-9069-F355653A65A8}"/>
    <cellStyle name="Note 2 2 2 2 14 2 3" xfId="13534" xr:uid="{F5A005C5-68EF-44D9-8BB2-447C5A109380}"/>
    <cellStyle name="Note 2 2 2 2 14 3" xfId="13535" xr:uid="{25554A5C-F341-4A8D-ADD4-02BF1C25D55B}"/>
    <cellStyle name="Note 2 2 2 2 14 3 2" xfId="13536" xr:uid="{C9FBF854-A504-432D-B706-31F5E3300ED6}"/>
    <cellStyle name="Note 2 2 2 2 14 3 3" xfId="13537" xr:uid="{06CBF635-E13F-4838-B0A2-63679A36C52E}"/>
    <cellStyle name="Note 2 2 2 2 14 4" xfId="13538" xr:uid="{D800B5F3-9110-4BCD-B1F9-78B50A7371C5}"/>
    <cellStyle name="Note 2 2 2 2 14 4 2" xfId="13539" xr:uid="{ED0FC8CB-29F7-4938-A18F-2F4EAA02306D}"/>
    <cellStyle name="Note 2 2 2 2 14 4 3" xfId="13540" xr:uid="{9B98832F-E0A5-4BBD-940B-7E55FDB33A1E}"/>
    <cellStyle name="Note 2 2 2 2 14 5" xfId="13541" xr:uid="{02AFE7A2-F450-4EE2-B8ED-2A357AD36C0C}"/>
    <cellStyle name="Note 2 2 2 2 14 5 2" xfId="13542" xr:uid="{5049E473-361D-49AC-B0A5-3301A0122B0C}"/>
    <cellStyle name="Note 2 2 2 2 14 5 3" xfId="13543" xr:uid="{87B346D1-AD92-48AC-97E0-C59A94C175C9}"/>
    <cellStyle name="Note 2 2 2 2 14 6" xfId="13544" xr:uid="{180AEB4F-01D3-4AE3-AE0A-A930AC572350}"/>
    <cellStyle name="Note 2 2 2 2 14 6 2" xfId="13545" xr:uid="{13DE6001-DACC-420F-94D9-6DD6780BBF05}"/>
    <cellStyle name="Note 2 2 2 2 14 6 3" xfId="13546" xr:uid="{5FCA712E-3A4E-4D9F-A2C0-B89FA91D0A29}"/>
    <cellStyle name="Note 2 2 2 2 14 7" xfId="13547" xr:uid="{4DEAC33C-F002-48EE-B059-25690CEC320F}"/>
    <cellStyle name="Note 2 2 2 2 14 8" xfId="13548" xr:uid="{23795397-AA58-4DC0-9130-2234697A6158}"/>
    <cellStyle name="Note 2 2 2 2 15" xfId="13549" xr:uid="{A09007E2-3759-4B99-BA0B-ECCF355CC59E}"/>
    <cellStyle name="Note 2 2 2 2 15 2" xfId="13550" xr:uid="{0CD82FE5-499D-41F4-9B72-7063E3C16FA7}"/>
    <cellStyle name="Note 2 2 2 2 15 2 2" xfId="13551" xr:uid="{FC124C60-0CE4-4AE7-9C7A-1538EDCB34A5}"/>
    <cellStyle name="Note 2 2 2 2 15 2 3" xfId="13552" xr:uid="{1FAD5993-775A-4DAF-AB09-12FEE5242E22}"/>
    <cellStyle name="Note 2 2 2 2 15 3" xfId="13553" xr:uid="{FE4A4952-C913-4488-A57B-8B231BFBFB07}"/>
    <cellStyle name="Note 2 2 2 2 15 3 2" xfId="13554" xr:uid="{CCE77B24-7CB5-485D-B059-2B55CAF98BA7}"/>
    <cellStyle name="Note 2 2 2 2 15 3 3" xfId="13555" xr:uid="{8B8D0311-2FB9-4DE3-882C-FB505330E965}"/>
    <cellStyle name="Note 2 2 2 2 15 4" xfId="13556" xr:uid="{245FB592-3CC4-4AB5-AA65-62663F737160}"/>
    <cellStyle name="Note 2 2 2 2 15 4 2" xfId="13557" xr:uid="{323FD11A-2CAE-4F50-AF6A-3BD07CAB0E2B}"/>
    <cellStyle name="Note 2 2 2 2 15 4 3" xfId="13558" xr:uid="{F59A9DD7-C4EB-4C4C-881B-71D63EFC6641}"/>
    <cellStyle name="Note 2 2 2 2 15 5" xfId="13559" xr:uid="{4781A819-CDC5-4985-AF94-CA8D7F6461C2}"/>
    <cellStyle name="Note 2 2 2 2 15 5 2" xfId="13560" xr:uid="{00EB6D7F-1091-48B9-93FD-AE91969550B6}"/>
    <cellStyle name="Note 2 2 2 2 15 5 3" xfId="13561" xr:uid="{07615FCB-AB27-4461-8D26-231FADC79791}"/>
    <cellStyle name="Note 2 2 2 2 15 6" xfId="13562" xr:uid="{46EF4F1D-21CC-41EF-A2A9-B61E5C5BA4DC}"/>
    <cellStyle name="Note 2 2 2 2 15 6 2" xfId="13563" xr:uid="{3C795FF5-6B2C-4CBB-AC0B-92C652706C30}"/>
    <cellStyle name="Note 2 2 2 2 15 6 3" xfId="13564" xr:uid="{4BADFB3F-D9E2-491D-B848-5EA1393DBC2C}"/>
    <cellStyle name="Note 2 2 2 2 15 7" xfId="13565" xr:uid="{DE211D9E-129D-476A-9855-34C616C0CA4B}"/>
    <cellStyle name="Note 2 2 2 2 15 8" xfId="13566" xr:uid="{F97CAD31-4997-4907-AAD3-E0FE2E3E1587}"/>
    <cellStyle name="Note 2 2 2 2 16" xfId="13567" xr:uid="{5F822AB9-DC93-45A0-A407-3A719F190644}"/>
    <cellStyle name="Note 2 2 2 2 17" xfId="51660" xr:uid="{D9776CBC-5D64-4EAC-B8D8-817544DABD8A}"/>
    <cellStyle name="Note 2 2 2 2 2" xfId="13568" xr:uid="{03D33849-98F3-460A-9268-5DCF8860BE4D}"/>
    <cellStyle name="Note 2 2 2 2 2 2" xfId="13569" xr:uid="{BABFFB1F-D23A-42EE-8D3C-01CA2A42B768}"/>
    <cellStyle name="Note 2 2 2 2 2 2 2" xfId="13570" xr:uid="{F7D44984-19A7-42F1-9B69-3EE01896E1CE}"/>
    <cellStyle name="Note 2 2 2 2 2 2 3" xfId="13571" xr:uid="{520DB851-980B-4EE1-BA3D-EEDDB39BA22B}"/>
    <cellStyle name="Note 2 2 2 2 2 3" xfId="13572" xr:uid="{1BAFAECB-4DAB-4C9E-952F-CDE8E956D107}"/>
    <cellStyle name="Note 2 2 2 2 2 3 2" xfId="13573" xr:uid="{8DC0A170-55D4-4597-BB9E-8335C6AFCC23}"/>
    <cellStyle name="Note 2 2 2 2 2 3 3" xfId="13574" xr:uid="{CF3B7F14-7073-4723-B6D7-15651314115A}"/>
    <cellStyle name="Note 2 2 2 2 2 4" xfId="13575" xr:uid="{5F2D490A-13F8-485F-A5C0-05CD106815E5}"/>
    <cellStyle name="Note 2 2 2 2 2 4 2" xfId="13576" xr:uid="{B661D5EE-60A1-4310-BB78-EE7F0E8198F6}"/>
    <cellStyle name="Note 2 2 2 2 2 4 3" xfId="13577" xr:uid="{386419BF-6533-4032-9AED-A2EEC92EC8E4}"/>
    <cellStyle name="Note 2 2 2 2 2 5" xfId="13578" xr:uid="{8C4B0A75-69DC-4B9C-AF10-F464C0CF4C49}"/>
    <cellStyle name="Note 2 2 2 2 2 5 2" xfId="13579" xr:uid="{0071F981-8251-437A-B538-7FF092350450}"/>
    <cellStyle name="Note 2 2 2 2 2 5 3" xfId="13580" xr:uid="{8409B0B0-1870-449F-9C4D-4E7BA465698B}"/>
    <cellStyle name="Note 2 2 2 2 2 6" xfId="13581" xr:uid="{BE7B3E00-797C-489A-ABC4-CB7B0D2505E8}"/>
    <cellStyle name="Note 2 2 2 2 2 6 2" xfId="13582" xr:uid="{8E92811C-4E7C-47B7-9818-3E7BE61D869B}"/>
    <cellStyle name="Note 2 2 2 2 2 6 3" xfId="13583" xr:uid="{26CDB673-DCF8-48A7-906A-980832BCC83E}"/>
    <cellStyle name="Note 2 2 2 2 2 7" xfId="13584" xr:uid="{03B96D91-FD61-4407-A9DD-411D1A448AD4}"/>
    <cellStyle name="Note 2 2 2 2 2 8" xfId="13585" xr:uid="{BADBA6FD-B1D9-4E02-A733-E78C8CFB64F6}"/>
    <cellStyle name="Note 2 2 2 2 2 9" xfId="13586" xr:uid="{8204A985-6E7E-4D18-B87C-E947DD98847E}"/>
    <cellStyle name="Note 2 2 2 2 3" xfId="13587" xr:uid="{93D0A311-376C-45E5-BE5A-1B0F274C1AF9}"/>
    <cellStyle name="Note 2 2 2 2 3 2" xfId="13588" xr:uid="{980C6870-40C4-48E9-8F0E-B5B36FF32C76}"/>
    <cellStyle name="Note 2 2 2 2 3 2 2" xfId="13589" xr:uid="{2CE6CD15-387A-439F-83F4-93FF889D2F11}"/>
    <cellStyle name="Note 2 2 2 2 3 2 3" xfId="13590" xr:uid="{FEB17F5A-897A-4EC3-8172-7A4814CBA3FE}"/>
    <cellStyle name="Note 2 2 2 2 3 3" xfId="13591" xr:uid="{511928F0-E787-453F-B124-46EACB4DA487}"/>
    <cellStyle name="Note 2 2 2 2 3 3 2" xfId="13592" xr:uid="{FD9D24B6-0BFA-4665-8856-9CD074C11905}"/>
    <cellStyle name="Note 2 2 2 2 3 3 3" xfId="13593" xr:uid="{4472C07C-8853-43EA-AB47-8B0FB5897400}"/>
    <cellStyle name="Note 2 2 2 2 3 4" xfId="13594" xr:uid="{E5A9357B-9811-4ED7-AD56-5F19B7EC0A2C}"/>
    <cellStyle name="Note 2 2 2 2 3 4 2" xfId="13595" xr:uid="{BF174689-6E3C-4B9A-8E88-EAF24EA0F359}"/>
    <cellStyle name="Note 2 2 2 2 3 4 3" xfId="13596" xr:uid="{B098B82C-1ABB-44BF-840F-E84092295C02}"/>
    <cellStyle name="Note 2 2 2 2 3 5" xfId="13597" xr:uid="{AAB067E1-8963-4FA5-968B-F83280D5A4F1}"/>
    <cellStyle name="Note 2 2 2 2 3 5 2" xfId="13598" xr:uid="{C2822324-8D5B-473B-B343-10AEF97A26B0}"/>
    <cellStyle name="Note 2 2 2 2 3 5 3" xfId="13599" xr:uid="{2E308C8F-50D9-4A56-8121-CCC0D8D79C48}"/>
    <cellStyle name="Note 2 2 2 2 3 6" xfId="13600" xr:uid="{ECFA0DF1-7B0B-4287-A1FF-9A8E634B4F7D}"/>
    <cellStyle name="Note 2 2 2 2 3 6 2" xfId="13601" xr:uid="{EA58AAE2-C638-4402-82FD-95F00808CEAE}"/>
    <cellStyle name="Note 2 2 2 2 3 6 3" xfId="13602" xr:uid="{3791CD2E-EDFA-4B7A-A770-ED862AE5D0D6}"/>
    <cellStyle name="Note 2 2 2 2 3 7" xfId="13603" xr:uid="{CAF47650-71C6-4DA8-BDDB-89BC3EE5ABB0}"/>
    <cellStyle name="Note 2 2 2 2 3 8" xfId="13604" xr:uid="{763024EE-9B57-4526-B321-7826F37562FD}"/>
    <cellStyle name="Note 2 2 2 2 3 9" xfId="13605" xr:uid="{49ABBE40-8811-4F2A-AA9B-F1E172B5DA12}"/>
    <cellStyle name="Note 2 2 2 2 4" xfId="13606" xr:uid="{40D9AFA9-280E-4020-AA22-4BDCD3A900E4}"/>
    <cellStyle name="Note 2 2 2 2 4 2" xfId="13607" xr:uid="{1CA196CA-C4B2-4635-BFC9-70BCDBDA920D}"/>
    <cellStyle name="Note 2 2 2 2 4 2 2" xfId="13608" xr:uid="{FD99B97C-4A9E-4711-8121-4BE64C920A35}"/>
    <cellStyle name="Note 2 2 2 2 4 2 3" xfId="13609" xr:uid="{51D47E59-E4EC-4843-9BDF-7CF7EDE18343}"/>
    <cellStyle name="Note 2 2 2 2 4 3" xfId="13610" xr:uid="{1A02C4CF-A5D6-4CC5-A67E-CA76AACA0AE3}"/>
    <cellStyle name="Note 2 2 2 2 4 3 2" xfId="13611" xr:uid="{8FF89B21-C028-44D9-945C-D829AFD90EE7}"/>
    <cellStyle name="Note 2 2 2 2 4 3 3" xfId="13612" xr:uid="{4C1D69DA-0E3B-4B68-ADF3-948F299F9497}"/>
    <cellStyle name="Note 2 2 2 2 4 4" xfId="13613" xr:uid="{34B6E494-1E2C-400F-A1E9-88C670A94B3A}"/>
    <cellStyle name="Note 2 2 2 2 4 4 2" xfId="13614" xr:uid="{204DB134-C916-4027-9EB6-D0A013352A24}"/>
    <cellStyle name="Note 2 2 2 2 4 4 3" xfId="13615" xr:uid="{B460FD2C-48F5-4ECC-9DEA-B8051595C401}"/>
    <cellStyle name="Note 2 2 2 2 4 5" xfId="13616" xr:uid="{DE8B3203-3B9D-4BEC-953D-4669E0508600}"/>
    <cellStyle name="Note 2 2 2 2 4 5 2" xfId="13617" xr:uid="{277E5172-15FA-4C31-ADE2-3BD4D69A74EE}"/>
    <cellStyle name="Note 2 2 2 2 4 5 3" xfId="13618" xr:uid="{CE7D7A04-D098-4449-A080-01982E408791}"/>
    <cellStyle name="Note 2 2 2 2 4 6" xfId="13619" xr:uid="{C5AA4DBF-F237-4083-AF6C-E87DC1DFAAE3}"/>
    <cellStyle name="Note 2 2 2 2 4 6 2" xfId="13620" xr:uid="{A129802D-F1F9-484B-B117-A16A64F30035}"/>
    <cellStyle name="Note 2 2 2 2 4 6 3" xfId="13621" xr:uid="{CF5BE20F-F1F2-4C6B-9E7B-B9F9032BEF01}"/>
    <cellStyle name="Note 2 2 2 2 4 7" xfId="13622" xr:uid="{129B64F6-12EF-4D0C-A444-EB743FEE7552}"/>
    <cellStyle name="Note 2 2 2 2 4 8" xfId="13623" xr:uid="{1B1D6786-5494-4359-B2D0-4EBA4CA49C25}"/>
    <cellStyle name="Note 2 2 2 2 4 9" xfId="13624" xr:uid="{F786DDCF-8EED-48C5-82DF-87ED956A4454}"/>
    <cellStyle name="Note 2 2 2 2 5" xfId="13625" xr:uid="{2961DB76-AB86-454F-89B7-560B65227F96}"/>
    <cellStyle name="Note 2 2 2 2 5 2" xfId="13626" xr:uid="{7335949B-8E34-477C-9A3A-386A9F812BD7}"/>
    <cellStyle name="Note 2 2 2 2 5 2 2" xfId="13627" xr:uid="{3C4D3220-C06F-4FAC-A945-BD43E9058DD7}"/>
    <cellStyle name="Note 2 2 2 2 5 2 3" xfId="13628" xr:uid="{5A72769E-2DAE-4F4C-9B09-2B4A978D91A3}"/>
    <cellStyle name="Note 2 2 2 2 5 3" xfId="13629" xr:uid="{1B543264-3EEA-4C6A-BA4B-E2E01BC9749F}"/>
    <cellStyle name="Note 2 2 2 2 5 3 2" xfId="13630" xr:uid="{4B784D87-412C-458B-9C82-89658DC4D081}"/>
    <cellStyle name="Note 2 2 2 2 5 3 3" xfId="13631" xr:uid="{A4FBE7FB-90D1-475B-890C-E82694F78633}"/>
    <cellStyle name="Note 2 2 2 2 5 4" xfId="13632" xr:uid="{AA52A1A2-47F9-4064-9F6D-E07641DA27A3}"/>
    <cellStyle name="Note 2 2 2 2 5 4 2" xfId="13633" xr:uid="{4F04A4B7-6709-4ED2-87AB-C7683BA421FD}"/>
    <cellStyle name="Note 2 2 2 2 5 4 3" xfId="13634" xr:uid="{616CA149-A582-4D12-BBA9-E1794E8B7A80}"/>
    <cellStyle name="Note 2 2 2 2 5 5" xfId="13635" xr:uid="{83FB8846-BA1E-4753-9ADB-566B5C61F723}"/>
    <cellStyle name="Note 2 2 2 2 5 5 2" xfId="13636" xr:uid="{4AB4DB85-F98C-42D1-A846-35C14F2A4254}"/>
    <cellStyle name="Note 2 2 2 2 5 5 3" xfId="13637" xr:uid="{2BC558A0-54A0-4142-A9E4-018F827906F0}"/>
    <cellStyle name="Note 2 2 2 2 5 6" xfId="13638" xr:uid="{FC570FF7-328C-4B3C-977A-17502447CE86}"/>
    <cellStyle name="Note 2 2 2 2 5 6 2" xfId="13639" xr:uid="{2C719758-B410-4ABA-9629-6860FB217B91}"/>
    <cellStyle name="Note 2 2 2 2 5 6 3" xfId="13640" xr:uid="{95950AD8-3E0E-4AE0-9040-B3D433838F28}"/>
    <cellStyle name="Note 2 2 2 2 5 7" xfId="13641" xr:uid="{3DCDA245-575A-4057-900B-4933637F2EF9}"/>
    <cellStyle name="Note 2 2 2 2 5 8" xfId="13642" xr:uid="{1ECE3F65-7EAD-4D65-B9DC-634EF2FFF3BF}"/>
    <cellStyle name="Note 2 2 2 2 5 9" xfId="13643" xr:uid="{92EE7A49-A80F-4DFE-AC7E-624B4D1E4C5E}"/>
    <cellStyle name="Note 2 2 2 2 6" xfId="13644" xr:uid="{D20D5BD3-6ACB-4027-A702-E72502B77BC9}"/>
    <cellStyle name="Note 2 2 2 2 6 2" xfId="13645" xr:uid="{8B949635-505D-4F06-9D6C-7C8897EB014A}"/>
    <cellStyle name="Note 2 2 2 2 6 2 2" xfId="13646" xr:uid="{C45B013A-2C38-49A3-BEC4-A296BE82BF3E}"/>
    <cellStyle name="Note 2 2 2 2 6 2 3" xfId="13647" xr:uid="{FA2709B7-A1A9-4E8E-9114-923C17EFDCA5}"/>
    <cellStyle name="Note 2 2 2 2 6 3" xfId="13648" xr:uid="{CB3055C5-5041-40C1-9772-881A74732A0D}"/>
    <cellStyle name="Note 2 2 2 2 6 3 2" xfId="13649" xr:uid="{16541DAA-4BE3-4D0E-86EF-977CFDA41B8A}"/>
    <cellStyle name="Note 2 2 2 2 6 3 3" xfId="13650" xr:uid="{068F84E7-3191-4BC7-8152-52268894DFF9}"/>
    <cellStyle name="Note 2 2 2 2 6 4" xfId="13651" xr:uid="{2E787BEC-25C7-4963-B523-19B47188690D}"/>
    <cellStyle name="Note 2 2 2 2 6 4 2" xfId="13652" xr:uid="{3407E301-3D1C-4714-B3A0-976B26310E63}"/>
    <cellStyle name="Note 2 2 2 2 6 4 3" xfId="13653" xr:uid="{F298B547-4779-4AE3-AD0C-5C0DB6DA7C8F}"/>
    <cellStyle name="Note 2 2 2 2 6 5" xfId="13654" xr:uid="{AEFD4937-CE22-411E-801D-D10A17D9096E}"/>
    <cellStyle name="Note 2 2 2 2 6 5 2" xfId="13655" xr:uid="{A5CE80F9-F520-4C01-AB3E-83306CB83CD1}"/>
    <cellStyle name="Note 2 2 2 2 6 5 3" xfId="13656" xr:uid="{A3B83CBA-FC08-45C4-AFAE-066B4D3B6AE9}"/>
    <cellStyle name="Note 2 2 2 2 6 6" xfId="13657" xr:uid="{CE97E14A-F906-452C-A55A-BE6533673C8F}"/>
    <cellStyle name="Note 2 2 2 2 6 6 2" xfId="13658" xr:uid="{D1B51769-02B1-4C90-B821-FC80B35576B6}"/>
    <cellStyle name="Note 2 2 2 2 6 6 3" xfId="13659" xr:uid="{9AC39049-8850-4091-829B-C6B4FC2208C3}"/>
    <cellStyle name="Note 2 2 2 2 6 7" xfId="13660" xr:uid="{C8F7B8FE-12F8-4C93-81F0-1712E43CF34F}"/>
    <cellStyle name="Note 2 2 2 2 6 8" xfId="13661" xr:uid="{D90749E5-0F09-4E69-AF7E-9D67E6CA8B88}"/>
    <cellStyle name="Note 2 2 2 2 6 9" xfId="13662" xr:uid="{D6F2C9A5-FCA6-4F50-8B82-B5E211132C27}"/>
    <cellStyle name="Note 2 2 2 2 7" xfId="13663" xr:uid="{008A71CE-56A3-4497-ABDF-625E31775606}"/>
    <cellStyle name="Note 2 2 2 2 7 2" xfId="13664" xr:uid="{F3AA7BE8-3621-4F99-BCB1-AC71DBA0D046}"/>
    <cellStyle name="Note 2 2 2 2 7 2 2" xfId="13665" xr:uid="{5E478974-5AA7-4164-97F2-DC4B9466A55B}"/>
    <cellStyle name="Note 2 2 2 2 7 2 3" xfId="13666" xr:uid="{4443E70C-7FC4-4C4D-B66B-E7A89C6D8684}"/>
    <cellStyle name="Note 2 2 2 2 7 3" xfId="13667" xr:uid="{E0F8FFE3-E474-48AD-9583-80D1BB773B9D}"/>
    <cellStyle name="Note 2 2 2 2 7 3 2" xfId="13668" xr:uid="{9D7FDFC8-3D40-4273-9411-A39EBA4DF8A7}"/>
    <cellStyle name="Note 2 2 2 2 7 3 3" xfId="13669" xr:uid="{6923836E-C957-428E-BFF1-0792D14A4016}"/>
    <cellStyle name="Note 2 2 2 2 7 4" xfId="13670" xr:uid="{31F01040-11FE-41A1-B6CF-F6475F048F77}"/>
    <cellStyle name="Note 2 2 2 2 7 4 2" xfId="13671" xr:uid="{705322B6-060F-4C14-A427-B5F1F92D6A86}"/>
    <cellStyle name="Note 2 2 2 2 7 4 3" xfId="13672" xr:uid="{ED3866A8-DF34-4C44-AA84-09D38BA7268A}"/>
    <cellStyle name="Note 2 2 2 2 7 5" xfId="13673" xr:uid="{7FAA237F-83CF-42BB-9F73-8BCD68B4AB4D}"/>
    <cellStyle name="Note 2 2 2 2 7 5 2" xfId="13674" xr:uid="{9E6999DB-6C0E-49EB-AE2D-6A0DAADF6D5F}"/>
    <cellStyle name="Note 2 2 2 2 7 5 3" xfId="13675" xr:uid="{BCC6FB13-3F46-4C8D-9926-11FFCC87C07D}"/>
    <cellStyle name="Note 2 2 2 2 7 6" xfId="13676" xr:uid="{02D76E31-5661-47D4-AB45-1CF4ABB78CA1}"/>
    <cellStyle name="Note 2 2 2 2 7 6 2" xfId="13677" xr:uid="{71C5E7D2-5243-459E-A8ED-F13C62D6B14B}"/>
    <cellStyle name="Note 2 2 2 2 7 6 3" xfId="13678" xr:uid="{556AE546-2A14-4CAD-A94E-CDE6A3AA55AE}"/>
    <cellStyle name="Note 2 2 2 2 7 7" xfId="13679" xr:uid="{D4C97F66-0D52-4779-B00D-45318F10978B}"/>
    <cellStyle name="Note 2 2 2 2 7 8" xfId="13680" xr:uid="{728A3781-9CFD-4374-86AF-C6BB19E3BCAA}"/>
    <cellStyle name="Note 2 2 2 2 7 9" xfId="13681" xr:uid="{BF1B91B7-43C5-4BC0-966F-13B2CDD3C442}"/>
    <cellStyle name="Note 2 2 2 2 8" xfId="13682" xr:uid="{D964C9E1-2EEF-46BC-BA56-3A8BDDEE554F}"/>
    <cellStyle name="Note 2 2 2 2 8 2" xfId="13683" xr:uid="{DCEA92D7-6216-4E28-A073-A16DD903C0F5}"/>
    <cellStyle name="Note 2 2 2 2 8 2 2" xfId="13684" xr:uid="{1C37CAEE-F83E-453B-B33F-E92E10A5234A}"/>
    <cellStyle name="Note 2 2 2 2 8 2 3" xfId="13685" xr:uid="{8EED48DF-365C-47AD-A9F7-AABA207D0334}"/>
    <cellStyle name="Note 2 2 2 2 8 3" xfId="13686" xr:uid="{8DEF0BD1-B612-4519-9D56-91E876FD2784}"/>
    <cellStyle name="Note 2 2 2 2 8 3 2" xfId="13687" xr:uid="{0E26732A-2E8A-4C9A-AAC6-416D1673CA87}"/>
    <cellStyle name="Note 2 2 2 2 8 3 3" xfId="13688" xr:uid="{E9BF7E6A-1093-4D29-B1F8-BAC8079A83C6}"/>
    <cellStyle name="Note 2 2 2 2 8 4" xfId="13689" xr:uid="{5C945D6F-4566-4971-A0F9-56E40C9AEA16}"/>
    <cellStyle name="Note 2 2 2 2 8 4 2" xfId="13690" xr:uid="{5CFDC9A9-414B-4D48-BCD5-A18DA44E7114}"/>
    <cellStyle name="Note 2 2 2 2 8 4 3" xfId="13691" xr:uid="{68FAA888-EF2D-4C0C-AF13-0196CD9044F0}"/>
    <cellStyle name="Note 2 2 2 2 8 5" xfId="13692" xr:uid="{793AE054-662A-42A5-8ABF-FA55BC2B6921}"/>
    <cellStyle name="Note 2 2 2 2 8 5 2" xfId="13693" xr:uid="{E517941F-EDC5-4EC7-BB18-4FD4BE702E57}"/>
    <cellStyle name="Note 2 2 2 2 8 5 3" xfId="13694" xr:uid="{BD3CDFEB-DE8B-4DB4-8E2D-3667B5E9A6DD}"/>
    <cellStyle name="Note 2 2 2 2 8 6" xfId="13695" xr:uid="{8E3783FE-0D93-4D17-B5A0-1026B936B52D}"/>
    <cellStyle name="Note 2 2 2 2 8 6 2" xfId="13696" xr:uid="{2CCD142F-D945-427A-932B-10E2721E4C1C}"/>
    <cellStyle name="Note 2 2 2 2 8 6 3" xfId="13697" xr:uid="{E91B1FE6-26EA-4075-A820-2E108180D89F}"/>
    <cellStyle name="Note 2 2 2 2 8 7" xfId="13698" xr:uid="{D572CC8B-3D30-40A0-B90D-9DD6AD2227A9}"/>
    <cellStyle name="Note 2 2 2 2 8 8" xfId="13699" xr:uid="{D943E3E2-BB38-4D7B-8F8E-40B78E4708C5}"/>
    <cellStyle name="Note 2 2 2 2 8 9" xfId="13700" xr:uid="{B9F4C841-5619-4559-A079-A87DB80A1E94}"/>
    <cellStyle name="Note 2 2 2 2 9" xfId="13701" xr:uid="{7D143A15-3F8D-416B-8B25-44A72A383EED}"/>
    <cellStyle name="Note 2 2 2 2 9 2" xfId="13702" xr:uid="{0AD18D49-333A-46C4-A4A7-AC230BFF1372}"/>
    <cellStyle name="Note 2 2 2 2 9 2 2" xfId="13703" xr:uid="{8A40DFF8-DE77-4038-A702-E9744C823B46}"/>
    <cellStyle name="Note 2 2 2 2 9 2 3" xfId="13704" xr:uid="{6CD94360-C3A9-4FC9-B7FE-40A5AC283CCD}"/>
    <cellStyle name="Note 2 2 2 2 9 3" xfId="13705" xr:uid="{35DC6D2A-8CF9-4AAB-87D1-6D04CE8146C5}"/>
    <cellStyle name="Note 2 2 2 2 9 3 2" xfId="13706" xr:uid="{45976DC4-095D-4226-89B0-6CB7B8660743}"/>
    <cellStyle name="Note 2 2 2 2 9 3 3" xfId="13707" xr:uid="{B0176B6F-7915-4070-AED3-5E801290AA97}"/>
    <cellStyle name="Note 2 2 2 2 9 4" xfId="13708" xr:uid="{51BD1FDD-D7A1-46FD-B68B-FB4608838DF9}"/>
    <cellStyle name="Note 2 2 2 2 9 4 2" xfId="13709" xr:uid="{5680445F-EA06-469E-B509-A5530D2C258F}"/>
    <cellStyle name="Note 2 2 2 2 9 4 3" xfId="13710" xr:uid="{3667018F-4B7E-4BCC-8EB3-CE2CC34EB4D4}"/>
    <cellStyle name="Note 2 2 2 2 9 5" xfId="13711" xr:uid="{622DFBC9-E4F6-4A7F-A6A4-9238277FB32E}"/>
    <cellStyle name="Note 2 2 2 2 9 5 2" xfId="13712" xr:uid="{354A9C3B-B2BE-447A-838F-1B8C7AFC02E1}"/>
    <cellStyle name="Note 2 2 2 2 9 5 3" xfId="13713" xr:uid="{F7407D92-6992-460C-A71F-C70B220C811C}"/>
    <cellStyle name="Note 2 2 2 2 9 6" xfId="13714" xr:uid="{F3C957FA-BE4B-4AB3-8FA9-CC21CA52332F}"/>
    <cellStyle name="Note 2 2 2 2 9 6 2" xfId="13715" xr:uid="{CBD535F7-03DF-454C-941F-C1D9543DBE42}"/>
    <cellStyle name="Note 2 2 2 2 9 6 3" xfId="13716" xr:uid="{FBC6D8C9-5051-48A7-9B25-7C3E6EDC871E}"/>
    <cellStyle name="Note 2 2 2 2 9 7" xfId="13717" xr:uid="{1EF35E84-B4B2-4C6B-8BC7-4BE2C52E50AA}"/>
    <cellStyle name="Note 2 2 2 2 9 8" xfId="13718" xr:uid="{2E111C77-8B7A-40D2-BE89-4F84E196E663}"/>
    <cellStyle name="Note 2 2 2 20" xfId="51659" xr:uid="{6B0717AC-B9BF-4F26-BEA5-E8F62F447397}"/>
    <cellStyle name="Note 2 2 2 3" xfId="13719" xr:uid="{61FC1248-D5F7-4FEF-B7C2-BCC90454068D}"/>
    <cellStyle name="Note 2 2 2 3 10" xfId="13720" xr:uid="{2153C461-4474-4C6B-A766-1B966455830B}"/>
    <cellStyle name="Note 2 2 2 3 10 2" xfId="13721" xr:uid="{0C3A39AA-A633-403F-85AE-12AB47BD91FE}"/>
    <cellStyle name="Note 2 2 2 3 10 2 2" xfId="13722" xr:uid="{11FB25D4-EAAD-4D53-B2DD-9013F6D2AA57}"/>
    <cellStyle name="Note 2 2 2 3 10 2 3" xfId="13723" xr:uid="{4F92EAB3-C71C-4E91-A7C5-7F46C1472A73}"/>
    <cellStyle name="Note 2 2 2 3 10 3" xfId="13724" xr:uid="{6FD19331-964F-4AA0-839D-A13E2F635A5A}"/>
    <cellStyle name="Note 2 2 2 3 10 3 2" xfId="13725" xr:uid="{7A8BB239-B961-45AF-BF04-BE20BF8E0BE1}"/>
    <cellStyle name="Note 2 2 2 3 10 3 3" xfId="13726" xr:uid="{BBB156C8-D7EB-40AB-A8F6-8EECE02DA21B}"/>
    <cellStyle name="Note 2 2 2 3 10 4" xfId="13727" xr:uid="{4F29D28D-B192-4643-B0A6-999BC834181E}"/>
    <cellStyle name="Note 2 2 2 3 10 4 2" xfId="13728" xr:uid="{C77B9677-3E2C-40FB-BC66-23D6BCF8CCBD}"/>
    <cellStyle name="Note 2 2 2 3 10 4 3" xfId="13729" xr:uid="{F28CA6D8-D757-41C9-B6D3-5A9BCECF8246}"/>
    <cellStyle name="Note 2 2 2 3 10 5" xfId="13730" xr:uid="{615974C3-3093-48CA-8EED-0EC65833BB14}"/>
    <cellStyle name="Note 2 2 2 3 10 5 2" xfId="13731" xr:uid="{2A5E0A67-9C76-40B9-8779-41156AA83240}"/>
    <cellStyle name="Note 2 2 2 3 10 5 3" xfId="13732" xr:uid="{6CA752FB-5B43-4A0E-A311-D3BFC02C0DB5}"/>
    <cellStyle name="Note 2 2 2 3 10 6" xfId="13733" xr:uid="{780DDF1D-A444-4953-8610-D1FB89B2DFD6}"/>
    <cellStyle name="Note 2 2 2 3 10 6 2" xfId="13734" xr:uid="{B61BFB6D-D9DC-4CFB-8BE1-4590B6A7398F}"/>
    <cellStyle name="Note 2 2 2 3 10 6 3" xfId="13735" xr:uid="{6A2EE7D1-3B2B-4B26-AAA4-B73FD87CC359}"/>
    <cellStyle name="Note 2 2 2 3 10 7" xfId="13736" xr:uid="{F32D00F0-7799-4FD8-916A-1B7C17280BF2}"/>
    <cellStyle name="Note 2 2 2 3 10 8" xfId="13737" xr:uid="{8EE1C219-ABB0-4826-BBA5-FF8197FD4799}"/>
    <cellStyle name="Note 2 2 2 3 11" xfId="13738" xr:uid="{8520170A-8B51-4128-B8D5-2DAB73624E17}"/>
    <cellStyle name="Note 2 2 2 3 11 2" xfId="13739" xr:uid="{D78DD3B5-3602-4F1D-967F-D81A8CECCC87}"/>
    <cellStyle name="Note 2 2 2 3 11 2 2" xfId="13740" xr:uid="{D4072FAC-9EC0-4494-AF2D-D3E2345DAD15}"/>
    <cellStyle name="Note 2 2 2 3 11 2 3" xfId="13741" xr:uid="{CE4930FE-A925-4FAB-B1CA-A123CF695E9B}"/>
    <cellStyle name="Note 2 2 2 3 11 3" xfId="13742" xr:uid="{A58487D2-0D08-40EA-A554-5033DCA9FA8F}"/>
    <cellStyle name="Note 2 2 2 3 11 3 2" xfId="13743" xr:uid="{6F7C9781-1F99-45EB-86FA-0845833554F9}"/>
    <cellStyle name="Note 2 2 2 3 11 3 3" xfId="13744" xr:uid="{88565BCF-ECFB-4DA8-846B-A49BEDC8CBAA}"/>
    <cellStyle name="Note 2 2 2 3 11 4" xfId="13745" xr:uid="{67ECA47A-1279-47DD-8867-9BC1826E1791}"/>
    <cellStyle name="Note 2 2 2 3 11 4 2" xfId="13746" xr:uid="{4B8A137A-BEF8-4CCD-B6A2-174C646271C1}"/>
    <cellStyle name="Note 2 2 2 3 11 4 3" xfId="13747" xr:uid="{92272E46-84D0-4339-AD57-E7CAFC4B221B}"/>
    <cellStyle name="Note 2 2 2 3 11 5" xfId="13748" xr:uid="{FDAD90D3-87F2-40AA-9D8C-F6B00D06DA6F}"/>
    <cellStyle name="Note 2 2 2 3 11 5 2" xfId="13749" xr:uid="{89CDA388-53B3-4BF8-90A8-D46313D7C180}"/>
    <cellStyle name="Note 2 2 2 3 11 5 3" xfId="13750" xr:uid="{BFAD5765-108B-4085-ABFC-5B59DA036494}"/>
    <cellStyle name="Note 2 2 2 3 11 6" xfId="13751" xr:uid="{6E0525F4-C0C4-4394-AD03-33974004EAD5}"/>
    <cellStyle name="Note 2 2 2 3 11 6 2" xfId="13752" xr:uid="{2C4EA048-6E6A-492A-AEC4-F9A3516208FF}"/>
    <cellStyle name="Note 2 2 2 3 11 6 3" xfId="13753" xr:uid="{471BF7EA-5375-4234-83AB-E4F6700B47AB}"/>
    <cellStyle name="Note 2 2 2 3 11 7" xfId="13754" xr:uid="{BFE3AD58-A3F4-4AB0-BBEF-90DD4C303207}"/>
    <cellStyle name="Note 2 2 2 3 11 8" xfId="13755" xr:uid="{830505F8-286B-40BC-960D-062C7B59E917}"/>
    <cellStyle name="Note 2 2 2 3 12" xfId="13756" xr:uid="{7A8F8E16-DCCD-4FA7-8DFD-8974E69C7D7B}"/>
    <cellStyle name="Note 2 2 2 3 12 2" xfId="13757" xr:uid="{44B7BE2F-7825-4B54-8801-1242E9AA9B11}"/>
    <cellStyle name="Note 2 2 2 3 12 2 2" xfId="13758" xr:uid="{1BCA369E-4D1F-4478-8165-23EA7C0713CB}"/>
    <cellStyle name="Note 2 2 2 3 12 2 3" xfId="13759" xr:uid="{C9A0C178-7A14-4D3C-9304-24A996939185}"/>
    <cellStyle name="Note 2 2 2 3 12 3" xfId="13760" xr:uid="{1DB7DBC5-5842-48D3-8748-A80895F9360A}"/>
    <cellStyle name="Note 2 2 2 3 12 3 2" xfId="13761" xr:uid="{D9F31903-C502-47FA-A1BE-3AEB295E83CD}"/>
    <cellStyle name="Note 2 2 2 3 12 3 3" xfId="13762" xr:uid="{63DAF148-D19A-466F-A4EA-FC4399A9461A}"/>
    <cellStyle name="Note 2 2 2 3 12 4" xfId="13763" xr:uid="{82EB8D27-3FCC-4F71-8709-09EDE189AA8D}"/>
    <cellStyle name="Note 2 2 2 3 12 4 2" xfId="13764" xr:uid="{984B0ED4-A091-4C14-BA37-FD9DA1FF1C3C}"/>
    <cellStyle name="Note 2 2 2 3 12 4 3" xfId="13765" xr:uid="{196AC95C-552F-4BFF-8480-BB2F83DD9D2B}"/>
    <cellStyle name="Note 2 2 2 3 12 5" xfId="13766" xr:uid="{B7393EC6-41D0-489C-93B0-8FC20795FFF5}"/>
    <cellStyle name="Note 2 2 2 3 12 5 2" xfId="13767" xr:uid="{929A8FE0-4F33-40BD-AFEA-DAC729DB7CE7}"/>
    <cellStyle name="Note 2 2 2 3 12 5 3" xfId="13768" xr:uid="{6320BB1F-BC5E-4D30-B396-FF490462CC19}"/>
    <cellStyle name="Note 2 2 2 3 12 6" xfId="13769" xr:uid="{1A57491C-8046-41A1-8240-E9DBE724F3CF}"/>
    <cellStyle name="Note 2 2 2 3 12 6 2" xfId="13770" xr:uid="{11B529F1-BEA2-4595-BA21-65FF46A139E4}"/>
    <cellStyle name="Note 2 2 2 3 12 6 3" xfId="13771" xr:uid="{6B687810-1799-4EC9-ABBC-5145FD724CE5}"/>
    <cellStyle name="Note 2 2 2 3 12 7" xfId="13772" xr:uid="{CB65EDF6-35CA-4B64-B06A-A95F53139E78}"/>
    <cellStyle name="Note 2 2 2 3 12 8" xfId="13773" xr:uid="{E4EA9B36-12A7-4F3E-AE80-8B62EB2CE3BB}"/>
    <cellStyle name="Note 2 2 2 3 13" xfId="13774" xr:uid="{A85C7638-8550-4A7C-8DBF-8073B9E8B3A0}"/>
    <cellStyle name="Note 2 2 2 3 13 2" xfId="13775" xr:uid="{86765651-644D-473A-B556-5137006784EA}"/>
    <cellStyle name="Note 2 2 2 3 13 2 2" xfId="13776" xr:uid="{BCA7641C-D0A9-4E68-8FFC-99C4EC6510C2}"/>
    <cellStyle name="Note 2 2 2 3 13 2 3" xfId="13777" xr:uid="{933C84ED-A7D8-45F3-822E-26B53EECB194}"/>
    <cellStyle name="Note 2 2 2 3 13 3" xfId="13778" xr:uid="{1262CCCF-F932-4861-969D-6491C668A63B}"/>
    <cellStyle name="Note 2 2 2 3 13 3 2" xfId="13779" xr:uid="{6574C7F1-F220-49CD-86A1-1A44927CED89}"/>
    <cellStyle name="Note 2 2 2 3 13 3 3" xfId="13780" xr:uid="{61CD2C85-B8C5-4B51-94BE-10616EA45EE9}"/>
    <cellStyle name="Note 2 2 2 3 13 4" xfId="13781" xr:uid="{BA4A1613-C341-46E4-B32B-268528FCF5BA}"/>
    <cellStyle name="Note 2 2 2 3 13 4 2" xfId="13782" xr:uid="{63902955-16E9-4804-8346-C2ED2230EC0C}"/>
    <cellStyle name="Note 2 2 2 3 13 4 3" xfId="13783" xr:uid="{4EE7D2E2-79DA-4015-933D-530FB4EA64F7}"/>
    <cellStyle name="Note 2 2 2 3 13 5" xfId="13784" xr:uid="{7EE61AE1-EA48-483D-89B9-E017C389A145}"/>
    <cellStyle name="Note 2 2 2 3 13 5 2" xfId="13785" xr:uid="{267EEE2D-3CDC-494A-8DB3-6C163FACCCFE}"/>
    <cellStyle name="Note 2 2 2 3 13 5 3" xfId="13786" xr:uid="{83C24457-928A-4CFA-BA04-B16DE832D769}"/>
    <cellStyle name="Note 2 2 2 3 13 6" xfId="13787" xr:uid="{9F9E2D0E-C3DE-4481-B8AD-15D553E7DCED}"/>
    <cellStyle name="Note 2 2 2 3 13 6 2" xfId="13788" xr:uid="{B997FBAD-AFE4-445A-98A6-9760977DF164}"/>
    <cellStyle name="Note 2 2 2 3 13 6 3" xfId="13789" xr:uid="{1B3A2981-EEF8-4B53-B739-4E1DD6D35F2E}"/>
    <cellStyle name="Note 2 2 2 3 13 7" xfId="13790" xr:uid="{4EAAC502-5457-4442-96E4-1B341FBE106D}"/>
    <cellStyle name="Note 2 2 2 3 13 8" xfId="13791" xr:uid="{78BF8BC2-03D8-4810-8423-59387A3E573B}"/>
    <cellStyle name="Note 2 2 2 3 14" xfId="13792" xr:uid="{E3E8AFDC-CC9B-45DC-86D2-BE22A4DEE1B7}"/>
    <cellStyle name="Note 2 2 2 3 14 2" xfId="13793" xr:uid="{1CF1707C-C8DC-46C0-8E62-74439F77D26B}"/>
    <cellStyle name="Note 2 2 2 3 14 2 2" xfId="13794" xr:uid="{8C10A71B-EDC0-4F1F-A764-4606CB3A2229}"/>
    <cellStyle name="Note 2 2 2 3 14 2 3" xfId="13795" xr:uid="{3150192A-EE99-46E3-9072-BD397B00B2A4}"/>
    <cellStyle name="Note 2 2 2 3 14 3" xfId="13796" xr:uid="{0D1F298E-0EB0-45E6-9CF1-F3906D62BD18}"/>
    <cellStyle name="Note 2 2 2 3 14 3 2" xfId="13797" xr:uid="{74B7CDB2-16E4-4012-8469-D49BF7E87D35}"/>
    <cellStyle name="Note 2 2 2 3 14 3 3" xfId="13798" xr:uid="{CCCADC1C-FD6F-4163-93FD-13F89F3A924A}"/>
    <cellStyle name="Note 2 2 2 3 14 4" xfId="13799" xr:uid="{D52EEBEF-34E0-4A5D-AC22-281EBBFA34F2}"/>
    <cellStyle name="Note 2 2 2 3 14 4 2" xfId="13800" xr:uid="{39B25FD1-2F95-418F-AC4A-E2F8FB046ED8}"/>
    <cellStyle name="Note 2 2 2 3 14 4 3" xfId="13801" xr:uid="{86B703D3-C38F-4CAF-B323-0BC6CEA0DF38}"/>
    <cellStyle name="Note 2 2 2 3 14 5" xfId="13802" xr:uid="{F8736888-11C1-468A-9A69-58F0FCD2AE67}"/>
    <cellStyle name="Note 2 2 2 3 14 5 2" xfId="13803" xr:uid="{E994B22F-0983-40C8-9212-E48D5E7017BB}"/>
    <cellStyle name="Note 2 2 2 3 14 5 3" xfId="13804" xr:uid="{71A0A306-B298-4DB1-B00A-ACA04F28683A}"/>
    <cellStyle name="Note 2 2 2 3 14 6" xfId="13805" xr:uid="{CAADD0DA-64C2-4B45-8C7A-41407A456746}"/>
    <cellStyle name="Note 2 2 2 3 14 6 2" xfId="13806" xr:uid="{D0D2DE6F-7816-44A3-A2E0-C935152CDEA6}"/>
    <cellStyle name="Note 2 2 2 3 14 6 3" xfId="13807" xr:uid="{A116EB66-6641-4AC8-84B6-C6F032A2FAD3}"/>
    <cellStyle name="Note 2 2 2 3 14 7" xfId="13808" xr:uid="{16AA01B7-0F1B-4C3E-B7BF-BC9F2750D7C6}"/>
    <cellStyle name="Note 2 2 2 3 14 8" xfId="13809" xr:uid="{7E4C92B9-08E3-4996-B94B-4011BD8B8B3B}"/>
    <cellStyle name="Note 2 2 2 3 15" xfId="13810" xr:uid="{F9623EF4-D82D-4678-B4F2-37DE23F8FA7F}"/>
    <cellStyle name="Note 2 2 2 3 15 2" xfId="13811" xr:uid="{CB0B32D5-CD2D-4D16-9B0E-2107CAF2260C}"/>
    <cellStyle name="Note 2 2 2 3 15 2 2" xfId="13812" xr:uid="{AEBC5897-D66A-4DA6-BCB4-B63E6500593F}"/>
    <cellStyle name="Note 2 2 2 3 15 2 3" xfId="13813" xr:uid="{5A78FD6F-F671-4966-BC62-8DF80A7E6026}"/>
    <cellStyle name="Note 2 2 2 3 15 3" xfId="13814" xr:uid="{64F044E6-D679-4FB7-A74D-2C6197E18906}"/>
    <cellStyle name="Note 2 2 2 3 15 3 2" xfId="13815" xr:uid="{039171BA-2507-4E24-82F1-A0C75DF60081}"/>
    <cellStyle name="Note 2 2 2 3 15 3 3" xfId="13816" xr:uid="{8D6CBD7A-DFC4-4578-8323-B598D57EA13C}"/>
    <cellStyle name="Note 2 2 2 3 15 4" xfId="13817" xr:uid="{C4F88788-FD20-47B2-B297-20B48CDFF666}"/>
    <cellStyle name="Note 2 2 2 3 15 4 2" xfId="13818" xr:uid="{2B837C94-21C1-4DF1-B20D-4DD54E0FF376}"/>
    <cellStyle name="Note 2 2 2 3 15 4 3" xfId="13819" xr:uid="{BA42FA68-096F-4D0C-84EE-A7CF0D4D47C4}"/>
    <cellStyle name="Note 2 2 2 3 15 5" xfId="13820" xr:uid="{68F24352-D547-4740-AB43-79DCD9DD79E5}"/>
    <cellStyle name="Note 2 2 2 3 15 5 2" xfId="13821" xr:uid="{B54AD8E0-D4E5-402B-9E8A-0C53115028D6}"/>
    <cellStyle name="Note 2 2 2 3 15 5 3" xfId="13822" xr:uid="{82EBFD40-C152-4E85-8336-1F44BA1EFA8A}"/>
    <cellStyle name="Note 2 2 2 3 15 6" xfId="13823" xr:uid="{F618FB35-762B-4F51-92CD-C72AE27EE558}"/>
    <cellStyle name="Note 2 2 2 3 15 6 2" xfId="13824" xr:uid="{A807F3C2-5366-4361-BE98-24FC67820BA4}"/>
    <cellStyle name="Note 2 2 2 3 15 6 3" xfId="13825" xr:uid="{D982E4DE-007E-4FAA-8DC2-D16AFA5D844E}"/>
    <cellStyle name="Note 2 2 2 3 15 7" xfId="13826" xr:uid="{A83188C0-F158-4F78-A921-122B00F14736}"/>
    <cellStyle name="Note 2 2 2 3 15 8" xfId="13827" xr:uid="{D8D84F84-2600-4AE3-9F29-C9390525A82B}"/>
    <cellStyle name="Note 2 2 2 3 16" xfId="13828" xr:uid="{4054DF21-3092-4058-821A-5788882C7D40}"/>
    <cellStyle name="Note 2 2 2 3 17" xfId="51661" xr:uid="{EA0492D1-38F6-468D-AA57-C7EAF47C9FE3}"/>
    <cellStyle name="Note 2 2 2 3 2" xfId="13829" xr:uid="{CEABD8C1-77E2-42CF-A924-7961B7C6C637}"/>
    <cellStyle name="Note 2 2 2 3 2 2" xfId="13830" xr:uid="{43428EF5-9CB1-4EF4-BE09-5A251BE4D6AB}"/>
    <cellStyle name="Note 2 2 2 3 2 2 2" xfId="13831" xr:uid="{7F8A15AE-7903-437E-989F-689412F67632}"/>
    <cellStyle name="Note 2 2 2 3 2 2 3" xfId="13832" xr:uid="{4170117E-D126-4638-B405-207BE515C394}"/>
    <cellStyle name="Note 2 2 2 3 2 3" xfId="13833" xr:uid="{CE32EC68-1C13-4109-8AD9-B3F0B5814713}"/>
    <cellStyle name="Note 2 2 2 3 2 3 2" xfId="13834" xr:uid="{75159AB0-6A05-42F5-B3AF-A6A277015F5F}"/>
    <cellStyle name="Note 2 2 2 3 2 3 3" xfId="13835" xr:uid="{C01D23CE-DD62-4E10-9F05-172CC90E3F4E}"/>
    <cellStyle name="Note 2 2 2 3 2 4" xfId="13836" xr:uid="{E6AFA11D-3E55-4675-BB80-61EF014D647D}"/>
    <cellStyle name="Note 2 2 2 3 2 4 2" xfId="13837" xr:uid="{31BCB3C3-4EBA-485A-A55A-54B3724F13CE}"/>
    <cellStyle name="Note 2 2 2 3 2 4 3" xfId="13838" xr:uid="{33001DD0-2FFC-4ED7-AF6B-7218FC95D8D2}"/>
    <cellStyle name="Note 2 2 2 3 2 5" xfId="13839" xr:uid="{A3EE05ED-ADF5-4F6E-A400-332C06FEC977}"/>
    <cellStyle name="Note 2 2 2 3 2 5 2" xfId="13840" xr:uid="{E2F25640-2839-4CDA-8DA0-7F5B46ECED31}"/>
    <cellStyle name="Note 2 2 2 3 2 5 3" xfId="13841" xr:uid="{ED9FAEB8-604A-412A-9D94-DA6A0B19973C}"/>
    <cellStyle name="Note 2 2 2 3 2 6" xfId="13842" xr:uid="{DE081F1C-2C0B-434B-A423-5B0C58DDEB8A}"/>
    <cellStyle name="Note 2 2 2 3 2 6 2" xfId="13843" xr:uid="{87101559-9F69-4DA7-9AA7-528E377481E0}"/>
    <cellStyle name="Note 2 2 2 3 2 6 3" xfId="13844" xr:uid="{808443B0-80A3-44CA-999C-17032765D741}"/>
    <cellStyle name="Note 2 2 2 3 2 7" xfId="13845" xr:uid="{20DD9BA9-9A13-40CE-A749-C4D00F48F398}"/>
    <cellStyle name="Note 2 2 2 3 2 8" xfId="13846" xr:uid="{69CBC4DC-7130-4CD1-822C-C415CC16BEEC}"/>
    <cellStyle name="Note 2 2 2 3 2 9" xfId="13847" xr:uid="{B26CF823-FE68-4AEE-AD29-3FE74C073D00}"/>
    <cellStyle name="Note 2 2 2 3 3" xfId="13848" xr:uid="{832B054F-1EEB-47FC-BB07-29A49E4EDB82}"/>
    <cellStyle name="Note 2 2 2 3 3 2" xfId="13849" xr:uid="{D3E1A5CE-A4C3-490D-87E8-8509F4E1D641}"/>
    <cellStyle name="Note 2 2 2 3 3 2 2" xfId="13850" xr:uid="{8AC2C5AC-5D35-491D-8874-859709DF5170}"/>
    <cellStyle name="Note 2 2 2 3 3 2 3" xfId="13851" xr:uid="{0EFA9218-73C8-4716-9629-1E093CB9FCC7}"/>
    <cellStyle name="Note 2 2 2 3 3 3" xfId="13852" xr:uid="{38FF381B-ED80-4283-9E64-93F570233E05}"/>
    <cellStyle name="Note 2 2 2 3 3 3 2" xfId="13853" xr:uid="{592C5D66-5653-4CD1-AFBD-1E0C04BD0D4E}"/>
    <cellStyle name="Note 2 2 2 3 3 3 3" xfId="13854" xr:uid="{1F8B2CEE-B6AE-40B6-B0A2-93A614891AF6}"/>
    <cellStyle name="Note 2 2 2 3 3 4" xfId="13855" xr:uid="{37332B6A-F54E-4E99-A17F-6E45A0B9B436}"/>
    <cellStyle name="Note 2 2 2 3 3 4 2" xfId="13856" xr:uid="{5555D1C5-98A9-4892-A738-45C6D23ECB82}"/>
    <cellStyle name="Note 2 2 2 3 3 4 3" xfId="13857" xr:uid="{60B725CE-1F6B-4DA5-B24F-7B6641B11293}"/>
    <cellStyle name="Note 2 2 2 3 3 5" xfId="13858" xr:uid="{2B7A4949-A03C-477B-830A-D894144809AC}"/>
    <cellStyle name="Note 2 2 2 3 3 5 2" xfId="13859" xr:uid="{B99110A2-F597-4CB6-B359-8E2F6BE4525A}"/>
    <cellStyle name="Note 2 2 2 3 3 5 3" xfId="13860" xr:uid="{E0D4D517-2B59-40B6-B756-A8891BE18B98}"/>
    <cellStyle name="Note 2 2 2 3 3 6" xfId="13861" xr:uid="{A4A4AC1A-107E-4676-8315-CC4F6404C2D5}"/>
    <cellStyle name="Note 2 2 2 3 3 6 2" xfId="13862" xr:uid="{F75E58A5-276C-423D-9F79-84E19299E6AB}"/>
    <cellStyle name="Note 2 2 2 3 3 6 3" xfId="13863" xr:uid="{7C9B115E-5701-4E15-96EC-859F904E25D7}"/>
    <cellStyle name="Note 2 2 2 3 3 7" xfId="13864" xr:uid="{DBAC23FB-5243-42E3-9761-526F8CF91E18}"/>
    <cellStyle name="Note 2 2 2 3 3 8" xfId="13865" xr:uid="{B998D93E-C306-46A4-8DD6-EC37A7381497}"/>
    <cellStyle name="Note 2 2 2 3 3 9" xfId="13866" xr:uid="{31B803D4-D33B-47B5-B3B3-6312E25CEC99}"/>
    <cellStyle name="Note 2 2 2 3 4" xfId="13867" xr:uid="{4A570625-8CB3-4ADD-9EB8-A69ABE8EF956}"/>
    <cellStyle name="Note 2 2 2 3 4 2" xfId="13868" xr:uid="{2ED7C4BD-4F99-49A1-B478-6240E5D91C20}"/>
    <cellStyle name="Note 2 2 2 3 4 2 2" xfId="13869" xr:uid="{6718C323-DF0B-4477-A8AB-86B8AC6CEB9C}"/>
    <cellStyle name="Note 2 2 2 3 4 2 3" xfId="13870" xr:uid="{A9E14752-9819-4E6C-BE58-F19C7E8AC29C}"/>
    <cellStyle name="Note 2 2 2 3 4 3" xfId="13871" xr:uid="{F0585112-A5CB-48AD-8EFB-EE2C77643B30}"/>
    <cellStyle name="Note 2 2 2 3 4 3 2" xfId="13872" xr:uid="{39950380-7E86-4810-99F4-512554648002}"/>
    <cellStyle name="Note 2 2 2 3 4 3 3" xfId="13873" xr:uid="{2921AE06-E1E6-4E3B-9BAA-C37BDBC23E25}"/>
    <cellStyle name="Note 2 2 2 3 4 4" xfId="13874" xr:uid="{51594E31-B564-4F02-B8AE-E8E100714C83}"/>
    <cellStyle name="Note 2 2 2 3 4 4 2" xfId="13875" xr:uid="{6A3DD23D-D074-45EF-9F12-AD4EE3705CEB}"/>
    <cellStyle name="Note 2 2 2 3 4 4 3" xfId="13876" xr:uid="{20A2BF3E-FAFB-4120-9064-AFED0BE8FD37}"/>
    <cellStyle name="Note 2 2 2 3 4 5" xfId="13877" xr:uid="{B530BEF6-7122-42D2-A763-ED304DBAAC61}"/>
    <cellStyle name="Note 2 2 2 3 4 5 2" xfId="13878" xr:uid="{1B88EF16-CC42-4D8D-A752-5E64B919AAD8}"/>
    <cellStyle name="Note 2 2 2 3 4 5 3" xfId="13879" xr:uid="{698D5D75-05AF-4FFB-BD85-8B29807106B8}"/>
    <cellStyle name="Note 2 2 2 3 4 6" xfId="13880" xr:uid="{E0CE5B3F-0769-429E-A773-F8F655B064C3}"/>
    <cellStyle name="Note 2 2 2 3 4 6 2" xfId="13881" xr:uid="{8B9B4E60-0501-4DCA-9F4B-F9243C784B15}"/>
    <cellStyle name="Note 2 2 2 3 4 6 3" xfId="13882" xr:uid="{EFE34A28-229D-4AC1-A9DC-A28342823680}"/>
    <cellStyle name="Note 2 2 2 3 4 7" xfId="13883" xr:uid="{0BB1536D-4190-48BA-9CB3-8581419E4F8F}"/>
    <cellStyle name="Note 2 2 2 3 4 8" xfId="13884" xr:uid="{72DE90C0-D145-4187-95B2-9CD88A986B60}"/>
    <cellStyle name="Note 2 2 2 3 4 9" xfId="13885" xr:uid="{2E4FFD9A-B34D-48FA-BE8C-56A8163A080E}"/>
    <cellStyle name="Note 2 2 2 3 5" xfId="13886" xr:uid="{F85981D6-9197-4F17-8B8E-901277A8588F}"/>
    <cellStyle name="Note 2 2 2 3 5 2" xfId="13887" xr:uid="{19913DE8-5FE6-45C9-8EA5-8683B8E57EA7}"/>
    <cellStyle name="Note 2 2 2 3 5 2 2" xfId="13888" xr:uid="{11DD5F9A-4A7B-417A-8AFF-9C5BE5F8A3EB}"/>
    <cellStyle name="Note 2 2 2 3 5 2 3" xfId="13889" xr:uid="{CF4516BE-F2A4-4574-AC5C-E83B6B329157}"/>
    <cellStyle name="Note 2 2 2 3 5 3" xfId="13890" xr:uid="{06799E62-4760-41A2-9BAE-41388D01F482}"/>
    <cellStyle name="Note 2 2 2 3 5 3 2" xfId="13891" xr:uid="{66BF60A4-66A8-4F4D-B7F1-B1DA54E4D8BE}"/>
    <cellStyle name="Note 2 2 2 3 5 3 3" xfId="13892" xr:uid="{59C469D7-DB0D-46E6-B673-20CD8B9E8F6D}"/>
    <cellStyle name="Note 2 2 2 3 5 4" xfId="13893" xr:uid="{4FB2372F-10C9-4F20-BA0F-671971736CB4}"/>
    <cellStyle name="Note 2 2 2 3 5 4 2" xfId="13894" xr:uid="{BFF829CF-1262-43A3-9EC8-7D344A7AF7CF}"/>
    <cellStyle name="Note 2 2 2 3 5 4 3" xfId="13895" xr:uid="{E9201F9E-C9E6-435E-AAD4-E420DE315E97}"/>
    <cellStyle name="Note 2 2 2 3 5 5" xfId="13896" xr:uid="{48D2F641-C20D-4569-85F1-80B2704AAFAD}"/>
    <cellStyle name="Note 2 2 2 3 5 5 2" xfId="13897" xr:uid="{45C30F4A-56EA-4D5E-A493-48E17DD9F707}"/>
    <cellStyle name="Note 2 2 2 3 5 5 3" xfId="13898" xr:uid="{B49B515D-4201-4AA3-9F71-4D951CA73986}"/>
    <cellStyle name="Note 2 2 2 3 5 6" xfId="13899" xr:uid="{E95ABED9-BCAD-42A8-AA04-955742982F0B}"/>
    <cellStyle name="Note 2 2 2 3 5 6 2" xfId="13900" xr:uid="{7D17ECC7-E7F9-4271-9984-B058D9798D6F}"/>
    <cellStyle name="Note 2 2 2 3 5 6 3" xfId="13901" xr:uid="{65FFD110-855C-45F6-B120-2B468526427D}"/>
    <cellStyle name="Note 2 2 2 3 5 7" xfId="13902" xr:uid="{E276271F-5908-45ED-9DC2-CBD87754A72A}"/>
    <cellStyle name="Note 2 2 2 3 5 8" xfId="13903" xr:uid="{717AC558-F7F2-4DB7-BCF0-C6B3398E67D6}"/>
    <cellStyle name="Note 2 2 2 3 5 9" xfId="13904" xr:uid="{4CF5CB5A-B9A7-4C00-8F24-78C043D96FC2}"/>
    <cellStyle name="Note 2 2 2 3 6" xfId="13905" xr:uid="{D6F14A9B-4FFE-4616-93D6-3871148E5A84}"/>
    <cellStyle name="Note 2 2 2 3 6 2" xfId="13906" xr:uid="{73AE29D7-E642-469C-A58B-6B2A034EAC00}"/>
    <cellStyle name="Note 2 2 2 3 6 2 2" xfId="13907" xr:uid="{DFAD4A85-211A-4F07-A7B2-1CF5C7119F56}"/>
    <cellStyle name="Note 2 2 2 3 6 2 3" xfId="13908" xr:uid="{7E9265D5-2780-46B8-A9A7-35F64143830D}"/>
    <cellStyle name="Note 2 2 2 3 6 3" xfId="13909" xr:uid="{6B5FD21C-50E2-4D11-AF92-E2C22432DD8B}"/>
    <cellStyle name="Note 2 2 2 3 6 3 2" xfId="13910" xr:uid="{48508824-8C8B-4956-BAC2-83FF3E28DAE8}"/>
    <cellStyle name="Note 2 2 2 3 6 3 3" xfId="13911" xr:uid="{5B7C84DA-90B7-4204-801C-4B1F3927A4A1}"/>
    <cellStyle name="Note 2 2 2 3 6 4" xfId="13912" xr:uid="{4D83EE21-74FA-4477-8D2D-A42B43E4A7DF}"/>
    <cellStyle name="Note 2 2 2 3 6 4 2" xfId="13913" xr:uid="{FE37A292-65C8-4A6F-967E-738EC1786F96}"/>
    <cellStyle name="Note 2 2 2 3 6 4 3" xfId="13914" xr:uid="{AA65625F-73F8-4251-9F29-35ABE9D5B473}"/>
    <cellStyle name="Note 2 2 2 3 6 5" xfId="13915" xr:uid="{B21B596A-327C-4462-8ECD-AD651CAF9389}"/>
    <cellStyle name="Note 2 2 2 3 6 5 2" xfId="13916" xr:uid="{5E5EC79A-94E5-41F9-95FC-1A8F20A39B35}"/>
    <cellStyle name="Note 2 2 2 3 6 5 3" xfId="13917" xr:uid="{85405C28-EEC3-467F-A148-C505947CD350}"/>
    <cellStyle name="Note 2 2 2 3 6 6" xfId="13918" xr:uid="{45A98D07-1140-45C1-882E-2957DBF475BD}"/>
    <cellStyle name="Note 2 2 2 3 6 6 2" xfId="13919" xr:uid="{1228C124-B98A-49BE-8248-E0F8ADED5D83}"/>
    <cellStyle name="Note 2 2 2 3 6 6 3" xfId="13920" xr:uid="{43C002A8-2A2D-490B-BC07-D27EC22367FE}"/>
    <cellStyle name="Note 2 2 2 3 6 7" xfId="13921" xr:uid="{3B3DCB46-164A-4CC0-A798-38915573B4E2}"/>
    <cellStyle name="Note 2 2 2 3 6 8" xfId="13922" xr:uid="{6B18F58D-B968-473B-AC79-D2E016052078}"/>
    <cellStyle name="Note 2 2 2 3 6 9" xfId="13923" xr:uid="{3B4AB586-9866-45D3-9B82-49CFD9B32058}"/>
    <cellStyle name="Note 2 2 2 3 7" xfId="13924" xr:uid="{B9244697-4965-467B-B452-2B0AA39A750E}"/>
    <cellStyle name="Note 2 2 2 3 7 2" xfId="13925" xr:uid="{1346F122-125C-4FDC-A668-4A6ADDBE082F}"/>
    <cellStyle name="Note 2 2 2 3 7 2 2" xfId="13926" xr:uid="{BE37B579-339F-4A97-90D6-E8F056F44E8F}"/>
    <cellStyle name="Note 2 2 2 3 7 2 3" xfId="13927" xr:uid="{5919D496-2AA4-407E-9944-90CB9DCFB2F8}"/>
    <cellStyle name="Note 2 2 2 3 7 3" xfId="13928" xr:uid="{E6A0EC6A-A5C2-4366-880D-5B251FA0D13F}"/>
    <cellStyle name="Note 2 2 2 3 7 3 2" xfId="13929" xr:uid="{9F1FA1AB-DBB2-4C2F-A428-EDF4CD776609}"/>
    <cellStyle name="Note 2 2 2 3 7 3 3" xfId="13930" xr:uid="{D1B3AD93-3259-49EE-A16A-47F93FD217CB}"/>
    <cellStyle name="Note 2 2 2 3 7 4" xfId="13931" xr:uid="{892EF6FA-AC3E-4846-8DCF-B6973A9140CC}"/>
    <cellStyle name="Note 2 2 2 3 7 4 2" xfId="13932" xr:uid="{92BC8DC2-9171-42E3-B901-B18C0F50829F}"/>
    <cellStyle name="Note 2 2 2 3 7 4 3" xfId="13933" xr:uid="{92DD330F-D358-4155-9F10-93030036DFF2}"/>
    <cellStyle name="Note 2 2 2 3 7 5" xfId="13934" xr:uid="{B80900CB-F65F-46DB-B387-06D05695F5D9}"/>
    <cellStyle name="Note 2 2 2 3 7 5 2" xfId="13935" xr:uid="{19442766-6164-4732-815E-11BD213534CA}"/>
    <cellStyle name="Note 2 2 2 3 7 5 3" xfId="13936" xr:uid="{71B29FDE-602D-459C-B91E-07401F05DFC7}"/>
    <cellStyle name="Note 2 2 2 3 7 6" xfId="13937" xr:uid="{53E6CF43-6064-4082-BC48-C07B693237F7}"/>
    <cellStyle name="Note 2 2 2 3 7 6 2" xfId="13938" xr:uid="{3EF1171B-6DAA-4BF4-9479-ED300EF33F8C}"/>
    <cellStyle name="Note 2 2 2 3 7 6 3" xfId="13939" xr:uid="{CB7A641F-ABE0-4539-A00E-8FB9C6BDCAE0}"/>
    <cellStyle name="Note 2 2 2 3 7 7" xfId="13940" xr:uid="{3B4A9844-A08F-4B48-98FD-8963B93A2E43}"/>
    <cellStyle name="Note 2 2 2 3 7 8" xfId="13941" xr:uid="{709811D0-8DA9-4AC8-B2BF-8C53CF4FFDBC}"/>
    <cellStyle name="Note 2 2 2 3 7 9" xfId="13942" xr:uid="{26052711-AFB6-4291-AF35-0E81E2E3E0F0}"/>
    <cellStyle name="Note 2 2 2 3 8" xfId="13943" xr:uid="{B4BE652D-1F46-4D23-9F30-2317F8AE0413}"/>
    <cellStyle name="Note 2 2 2 3 8 2" xfId="13944" xr:uid="{8AB8B7AE-FADD-41FA-9882-CFA567A9E7F3}"/>
    <cellStyle name="Note 2 2 2 3 8 2 2" xfId="13945" xr:uid="{5C92D437-6F58-4E22-BA9A-599BBB7E238C}"/>
    <cellStyle name="Note 2 2 2 3 8 2 3" xfId="13946" xr:uid="{25C31B8F-C04B-4591-8897-B0CF8FC27A2C}"/>
    <cellStyle name="Note 2 2 2 3 8 3" xfId="13947" xr:uid="{9209174F-33F9-4823-95CA-29DAD8167FC2}"/>
    <cellStyle name="Note 2 2 2 3 8 3 2" xfId="13948" xr:uid="{4ACB86C4-ADF2-492E-86C7-57B809325D3F}"/>
    <cellStyle name="Note 2 2 2 3 8 3 3" xfId="13949" xr:uid="{984C8813-4025-4CFD-A0F3-4BBA97BC892F}"/>
    <cellStyle name="Note 2 2 2 3 8 4" xfId="13950" xr:uid="{F0D89BD1-C28D-4A10-864B-79A0C19899D9}"/>
    <cellStyle name="Note 2 2 2 3 8 4 2" xfId="13951" xr:uid="{AF4F06FB-4FA2-4BFD-857C-2D888D7C275F}"/>
    <cellStyle name="Note 2 2 2 3 8 4 3" xfId="13952" xr:uid="{4F8C0155-9767-4B58-9B44-2EFCA2CE0B3B}"/>
    <cellStyle name="Note 2 2 2 3 8 5" xfId="13953" xr:uid="{4AEB4537-AF37-4F1D-8CCF-E02BE93C1529}"/>
    <cellStyle name="Note 2 2 2 3 8 5 2" xfId="13954" xr:uid="{4B15D913-A21F-4E55-9AD8-1246D2A48732}"/>
    <cellStyle name="Note 2 2 2 3 8 5 3" xfId="13955" xr:uid="{23600FAA-8BDA-4252-9FD0-30369BA04C58}"/>
    <cellStyle name="Note 2 2 2 3 8 6" xfId="13956" xr:uid="{973944E4-20BB-4C11-A3A0-09C5072EC068}"/>
    <cellStyle name="Note 2 2 2 3 8 6 2" xfId="13957" xr:uid="{9A6B2198-E270-4A82-835D-458B163A31A6}"/>
    <cellStyle name="Note 2 2 2 3 8 6 3" xfId="13958" xr:uid="{1211C74D-63CD-46A4-A0D2-37821E25E67C}"/>
    <cellStyle name="Note 2 2 2 3 8 7" xfId="13959" xr:uid="{77B404DD-0DFA-49EE-A6DC-1B76A4065D71}"/>
    <cellStyle name="Note 2 2 2 3 8 8" xfId="13960" xr:uid="{A4479842-6CC1-4CF7-ACEE-4F56AD3B2DE9}"/>
    <cellStyle name="Note 2 2 2 3 8 9" xfId="13961" xr:uid="{DCD74562-343D-4EAB-A216-F5C2832024FF}"/>
    <cellStyle name="Note 2 2 2 3 9" xfId="13962" xr:uid="{CC6D7B46-2915-4AFA-B707-863AA8303A3B}"/>
    <cellStyle name="Note 2 2 2 3 9 2" xfId="13963" xr:uid="{3DD1A25C-5D06-492E-8618-D9A3F0855D0C}"/>
    <cellStyle name="Note 2 2 2 3 9 2 2" xfId="13964" xr:uid="{0D9562A1-BDBE-480F-9497-89EAAF2F7087}"/>
    <cellStyle name="Note 2 2 2 3 9 2 3" xfId="13965" xr:uid="{90F05A55-1795-481C-9A98-06E181817EB0}"/>
    <cellStyle name="Note 2 2 2 3 9 3" xfId="13966" xr:uid="{E6C646AF-51D6-44AB-96AD-4A6E9989CEDE}"/>
    <cellStyle name="Note 2 2 2 3 9 3 2" xfId="13967" xr:uid="{FEEF877E-B1A0-4A06-8E2E-E953E3257475}"/>
    <cellStyle name="Note 2 2 2 3 9 3 3" xfId="13968" xr:uid="{E601D1A6-2A29-40BB-AA67-5723FBE28A33}"/>
    <cellStyle name="Note 2 2 2 3 9 4" xfId="13969" xr:uid="{4D9B390C-C02F-495E-AB3A-FE448024EA2A}"/>
    <cellStyle name="Note 2 2 2 3 9 4 2" xfId="13970" xr:uid="{EAD6792F-0979-4E30-A965-BC7770486187}"/>
    <cellStyle name="Note 2 2 2 3 9 4 3" xfId="13971" xr:uid="{CC8C8A4D-F72D-4A4D-BB51-5DDF725E525D}"/>
    <cellStyle name="Note 2 2 2 3 9 5" xfId="13972" xr:uid="{4223DEB8-F61E-4A0C-A549-C3AF7299CCD3}"/>
    <cellStyle name="Note 2 2 2 3 9 5 2" xfId="13973" xr:uid="{6223353F-6422-48B4-B8A6-4CF408252EBB}"/>
    <cellStyle name="Note 2 2 2 3 9 5 3" xfId="13974" xr:uid="{5E56E387-0642-4AEA-8398-E6A0CA2AE0D7}"/>
    <cellStyle name="Note 2 2 2 3 9 6" xfId="13975" xr:uid="{EF316A56-F292-4884-BEFD-457927BFCA7A}"/>
    <cellStyle name="Note 2 2 2 3 9 6 2" xfId="13976" xr:uid="{EA491FBC-C4F5-4586-AF06-50910A330391}"/>
    <cellStyle name="Note 2 2 2 3 9 6 3" xfId="13977" xr:uid="{34A64B04-285E-4C2B-A144-E36FAADEF229}"/>
    <cellStyle name="Note 2 2 2 3 9 7" xfId="13978" xr:uid="{9A3BD0CB-5E64-4E93-A4D7-97AC9680EB32}"/>
    <cellStyle name="Note 2 2 2 3 9 8" xfId="13979" xr:uid="{53A55352-9370-4AA6-A72A-D0D8D18A7465}"/>
    <cellStyle name="Note 2 2 2 4" xfId="13980" xr:uid="{1E25B53E-A0C9-44AE-AE1F-D34DBB9A82E3}"/>
    <cellStyle name="Note 2 2 2 4 10" xfId="13981" xr:uid="{AC573A5D-E476-4573-A5E4-A49F76887D8C}"/>
    <cellStyle name="Note 2 2 2 4 11" xfId="13982" xr:uid="{94E1A523-3BD5-4E03-8305-11A1A17DD958}"/>
    <cellStyle name="Note 2 2 2 4 2" xfId="13983" xr:uid="{1664E1FC-6E77-4984-A0C3-992CF912A3F2}"/>
    <cellStyle name="Note 2 2 2 4 2 2" xfId="13984" xr:uid="{07F3EE17-C743-4F1A-83D0-2A528F34B5F1}"/>
    <cellStyle name="Note 2 2 2 4 2 3" xfId="13985" xr:uid="{DF132074-7B6F-4CE0-86BA-C994643AD6A0}"/>
    <cellStyle name="Note 2 2 2 4 2 4" xfId="13986" xr:uid="{2A3EA2EB-1753-484E-84F0-B95FF2006FD7}"/>
    <cellStyle name="Note 2 2 2 4 3" xfId="13987" xr:uid="{803E045F-2B65-4002-A38B-3A80CEBBB415}"/>
    <cellStyle name="Note 2 2 2 4 3 2" xfId="13988" xr:uid="{4C399CA9-8E75-4DD3-94AF-74502B1722B0}"/>
    <cellStyle name="Note 2 2 2 4 3 3" xfId="13989" xr:uid="{3614441C-A1B7-4D55-AEEC-57CD77859116}"/>
    <cellStyle name="Note 2 2 2 4 3 4" xfId="13990" xr:uid="{8D861046-C536-473F-AFEB-6E0D827C8A36}"/>
    <cellStyle name="Note 2 2 2 4 4" xfId="13991" xr:uid="{F9402EF3-627C-4D45-9283-A76766D87B29}"/>
    <cellStyle name="Note 2 2 2 4 4 2" xfId="13992" xr:uid="{C3B9499C-B5CF-4B0B-9908-A87754FA43AA}"/>
    <cellStyle name="Note 2 2 2 4 4 3" xfId="13993" xr:uid="{38F6B5E7-45F7-4E8B-ABFD-C1353A91C80F}"/>
    <cellStyle name="Note 2 2 2 4 4 4" xfId="13994" xr:uid="{C43C1FC1-116B-4489-9477-82A2F834CEA1}"/>
    <cellStyle name="Note 2 2 2 4 5" xfId="13995" xr:uid="{504D877A-C7F2-4BCD-A031-1D96F31939EE}"/>
    <cellStyle name="Note 2 2 2 4 5 2" xfId="13996" xr:uid="{05EF4DC2-5D7D-4981-97BE-0B48085A6402}"/>
    <cellStyle name="Note 2 2 2 4 5 3" xfId="13997" xr:uid="{5478755A-05FB-4EB0-93A9-23DD1DFF07CB}"/>
    <cellStyle name="Note 2 2 2 4 5 4" xfId="13998" xr:uid="{7110BDB3-B32F-46EC-827E-D3B6C1B66CC0}"/>
    <cellStyle name="Note 2 2 2 4 6" xfId="13999" xr:uid="{2B1E346F-E506-4DDF-98FE-0C47CA4BE6C9}"/>
    <cellStyle name="Note 2 2 2 4 6 2" xfId="14000" xr:uid="{A1A5FC48-FB96-4994-9610-CBBCC881A333}"/>
    <cellStyle name="Note 2 2 2 4 6 3" xfId="14001" xr:uid="{347DADDD-FCCD-4FCC-8202-5C810A8F915C}"/>
    <cellStyle name="Note 2 2 2 4 6 4" xfId="14002" xr:uid="{0304B220-FEEC-41C3-9F86-09E722C7DE9C}"/>
    <cellStyle name="Note 2 2 2 4 7" xfId="14003" xr:uid="{765D69CC-0DF2-4267-AFCE-A77AD559A7AC}"/>
    <cellStyle name="Note 2 2 2 4 8" xfId="14004" xr:uid="{594BB648-9E3F-4CD1-91F9-1A0AC81EB8C5}"/>
    <cellStyle name="Note 2 2 2 4 9" xfId="14005" xr:uid="{AAF2F174-78B1-4FAE-8D2C-086BFDF9E897}"/>
    <cellStyle name="Note 2 2 2 5" xfId="14006" xr:uid="{6E158FFD-C4D8-4C33-A767-867EADAF88CD}"/>
    <cellStyle name="Note 2 2 2 5 10" xfId="14007" xr:uid="{20A1847D-19A0-4569-8A6A-F7DA2F660B55}"/>
    <cellStyle name="Note 2 2 2 5 2" xfId="14008" xr:uid="{84B6CFE4-2A3F-47C6-86B9-D628F8A5B5B8}"/>
    <cellStyle name="Note 2 2 2 5 2 2" xfId="14009" xr:uid="{A24F8725-119A-4658-90EA-7B262663E26B}"/>
    <cellStyle name="Note 2 2 2 5 2 3" xfId="14010" xr:uid="{81952999-D267-42E0-9192-3F100B70DB02}"/>
    <cellStyle name="Note 2 2 2 5 2 4" xfId="14011" xr:uid="{4FFC6DBC-EB7B-4FFB-8753-E795D33FAE6F}"/>
    <cellStyle name="Note 2 2 2 5 3" xfId="14012" xr:uid="{D17FDEED-DEC2-44AF-BA74-C67D68472BE2}"/>
    <cellStyle name="Note 2 2 2 5 3 2" xfId="14013" xr:uid="{6913575D-8BD1-46FB-B34C-84A7BC668BBE}"/>
    <cellStyle name="Note 2 2 2 5 3 3" xfId="14014" xr:uid="{E8F372B7-4DAB-4123-97DC-404F1C9A7A69}"/>
    <cellStyle name="Note 2 2 2 5 3 4" xfId="14015" xr:uid="{40D7D98C-C793-455F-BFF1-05F446DDB056}"/>
    <cellStyle name="Note 2 2 2 5 4" xfId="14016" xr:uid="{43E0308E-7656-4080-9018-31D2962EB5F4}"/>
    <cellStyle name="Note 2 2 2 5 4 2" xfId="14017" xr:uid="{2AB25A75-A44D-4919-AB5A-97AE5C3A68BB}"/>
    <cellStyle name="Note 2 2 2 5 4 3" xfId="14018" xr:uid="{C75CC3F0-5201-421A-8B3B-2F357472D4AD}"/>
    <cellStyle name="Note 2 2 2 5 4 4" xfId="14019" xr:uid="{F44DD6D2-6C97-45B2-9ADB-63BA6C0A273A}"/>
    <cellStyle name="Note 2 2 2 5 5" xfId="14020" xr:uid="{3DFD71C2-B91C-47EE-9487-57035746CB10}"/>
    <cellStyle name="Note 2 2 2 5 5 2" xfId="14021" xr:uid="{56942306-A65A-4B77-A43F-FC0003CD631C}"/>
    <cellStyle name="Note 2 2 2 5 5 3" xfId="14022" xr:uid="{A9C074EA-7C87-4822-B8F4-6051C6B634B7}"/>
    <cellStyle name="Note 2 2 2 5 5 4" xfId="14023" xr:uid="{273FDD49-1816-4F11-8E0C-AE00DD9EBA8B}"/>
    <cellStyle name="Note 2 2 2 5 6" xfId="14024" xr:uid="{86C038D8-1310-45AC-A319-AEBC5E7237D5}"/>
    <cellStyle name="Note 2 2 2 5 6 2" xfId="14025" xr:uid="{1DC5CF81-9DC6-4233-B706-330923DE143B}"/>
    <cellStyle name="Note 2 2 2 5 6 3" xfId="14026" xr:uid="{7BBC7AAB-5032-4B66-9D8D-A91D82121D42}"/>
    <cellStyle name="Note 2 2 2 5 6 4" xfId="14027" xr:uid="{A854555C-6042-42A1-9F42-2C9D4B2C2530}"/>
    <cellStyle name="Note 2 2 2 5 7" xfId="14028" xr:uid="{82DFCC6B-23B6-40A2-AB2C-3907910CBD60}"/>
    <cellStyle name="Note 2 2 2 5 8" xfId="14029" xr:uid="{976F72C5-B007-4E42-AE39-E8211DDF59A4}"/>
    <cellStyle name="Note 2 2 2 5 9" xfId="14030" xr:uid="{0D107B56-BC14-46C5-9A43-C297863504CD}"/>
    <cellStyle name="Note 2 2 2 6" xfId="14031" xr:uid="{84B368D9-2A87-4141-BCF5-A70E7F4790AD}"/>
    <cellStyle name="Note 2 2 2 6 2" xfId="14032" xr:uid="{C3CC5B23-4B84-4E89-9E05-F35CB49BD9D7}"/>
    <cellStyle name="Note 2 2 2 6 2 2" xfId="14033" xr:uid="{46974AF5-C5FF-45EC-BB21-9811F2E30084}"/>
    <cellStyle name="Note 2 2 2 6 2 3" xfId="14034" xr:uid="{0210D360-8501-48FC-BCED-7C67582A62AE}"/>
    <cellStyle name="Note 2 2 2 6 3" xfId="14035" xr:uid="{B95FC8A7-7635-466F-BA12-81AC9D831843}"/>
    <cellStyle name="Note 2 2 2 6 3 2" xfId="14036" xr:uid="{E746A16C-6BF2-444F-BBBF-AA6CE067E3E1}"/>
    <cellStyle name="Note 2 2 2 6 3 3" xfId="14037" xr:uid="{E0AB4044-C2CB-4235-886D-8F64D092413D}"/>
    <cellStyle name="Note 2 2 2 6 4" xfId="14038" xr:uid="{A6525D92-32C3-4F13-A9B5-5532E2DDAFF4}"/>
    <cellStyle name="Note 2 2 2 6 4 2" xfId="14039" xr:uid="{95153B27-763E-4A9A-BAFE-0642DE860D56}"/>
    <cellStyle name="Note 2 2 2 6 4 3" xfId="14040" xr:uid="{199098F2-55FD-4675-9044-EA10F1628D56}"/>
    <cellStyle name="Note 2 2 2 6 5" xfId="14041" xr:uid="{B8221F0A-98CE-4F2B-BEB4-5703A42C6300}"/>
    <cellStyle name="Note 2 2 2 6 5 2" xfId="14042" xr:uid="{041DF306-4B26-4DAA-A4AC-C0B37C68E140}"/>
    <cellStyle name="Note 2 2 2 6 5 3" xfId="14043" xr:uid="{2FADA5E2-448E-4DCF-B224-75362ECD2C54}"/>
    <cellStyle name="Note 2 2 2 6 6" xfId="14044" xr:uid="{76EF0C70-A546-4FBA-829C-13E82403AD41}"/>
    <cellStyle name="Note 2 2 2 6 6 2" xfId="14045" xr:uid="{8BABBFB2-9477-4669-9084-71A2B391DA72}"/>
    <cellStyle name="Note 2 2 2 6 6 3" xfId="14046" xr:uid="{F87EE0D1-88E2-40B9-9FD1-624AB98C66B4}"/>
    <cellStyle name="Note 2 2 2 6 7" xfId="14047" xr:uid="{7F0B3109-E15A-4798-B5BA-31BEA6B4CBFA}"/>
    <cellStyle name="Note 2 2 2 6 8" xfId="14048" xr:uid="{CFDB4C2C-6F9A-4A79-A92B-43290B73D9FA}"/>
    <cellStyle name="Note 2 2 2 6 9" xfId="14049" xr:uid="{155D0B37-E3F3-49F5-8391-498AC4568935}"/>
    <cellStyle name="Note 2 2 2 7" xfId="14050" xr:uid="{456EBBA1-5791-4E38-B9C3-DEDBC786F72C}"/>
    <cellStyle name="Note 2 2 2 7 2" xfId="14051" xr:uid="{1112A49A-FD09-4E26-ADAB-67DE472367A1}"/>
    <cellStyle name="Note 2 2 2 7 2 2" xfId="14052" xr:uid="{70DCCDF7-ACC5-4AE8-BAF3-A75CB2AF4534}"/>
    <cellStyle name="Note 2 2 2 7 2 3" xfId="14053" xr:uid="{04CB94F0-E211-4E3F-B486-98183EB5D27D}"/>
    <cellStyle name="Note 2 2 2 7 3" xfId="14054" xr:uid="{4AEFAEA2-F2EC-406E-BAA3-06ACB086C4CB}"/>
    <cellStyle name="Note 2 2 2 7 3 2" xfId="14055" xr:uid="{E95B711C-285B-49F1-9176-8E0B31A0CBCE}"/>
    <cellStyle name="Note 2 2 2 7 3 3" xfId="14056" xr:uid="{3618B821-CECF-4084-8B61-43C8394FC470}"/>
    <cellStyle name="Note 2 2 2 7 4" xfId="14057" xr:uid="{95D00847-E8BF-490E-801A-E30A982A21AB}"/>
    <cellStyle name="Note 2 2 2 7 4 2" xfId="14058" xr:uid="{DDE8536F-3D98-4356-96D4-DDCEA5F91980}"/>
    <cellStyle name="Note 2 2 2 7 4 3" xfId="14059" xr:uid="{533BBD0B-FD8A-4984-94E1-805620D0BE26}"/>
    <cellStyle name="Note 2 2 2 7 5" xfId="14060" xr:uid="{22169A30-0588-434E-A30B-89925C12EFB5}"/>
    <cellStyle name="Note 2 2 2 7 5 2" xfId="14061" xr:uid="{B69FBD67-FF41-4223-817E-DCC8CA723867}"/>
    <cellStyle name="Note 2 2 2 7 5 3" xfId="14062" xr:uid="{7D6EC6C6-9A35-4CF2-AC29-BBF3232CFB85}"/>
    <cellStyle name="Note 2 2 2 7 6" xfId="14063" xr:uid="{7D930E5A-F3E9-4D81-B0F9-BF554576DE0B}"/>
    <cellStyle name="Note 2 2 2 7 6 2" xfId="14064" xr:uid="{75944606-C8E8-4C96-956F-48491A265A98}"/>
    <cellStyle name="Note 2 2 2 7 6 3" xfId="14065" xr:uid="{DFC3B7D3-E311-4EAD-B660-D41645445E12}"/>
    <cellStyle name="Note 2 2 2 7 7" xfId="14066" xr:uid="{7AA59B3C-09E4-442B-A81F-8619E55A1FE3}"/>
    <cellStyle name="Note 2 2 2 7 8" xfId="14067" xr:uid="{5A2F58D8-449E-4279-86BC-2AF10BD436B4}"/>
    <cellStyle name="Note 2 2 2 7 9" xfId="14068" xr:uid="{FD7231BC-A907-4B2D-AEE1-88AD6A48F1C4}"/>
    <cellStyle name="Note 2 2 2 8" xfId="14069" xr:uid="{EC643B04-B1E1-4C6D-AF2D-B787EB682515}"/>
    <cellStyle name="Note 2 2 2 8 2" xfId="14070" xr:uid="{0097BA27-6F63-4578-B1AF-BC5CE3FC0AA8}"/>
    <cellStyle name="Note 2 2 2 8 2 2" xfId="14071" xr:uid="{0BBB75D8-9E13-4566-8408-2568A0564B27}"/>
    <cellStyle name="Note 2 2 2 8 2 3" xfId="14072" xr:uid="{EB697C9B-AD65-40E3-B429-193EB6C94A48}"/>
    <cellStyle name="Note 2 2 2 8 3" xfId="14073" xr:uid="{999D9EC9-2EB4-4A21-BE43-094A3E3EB6D4}"/>
    <cellStyle name="Note 2 2 2 8 3 2" xfId="14074" xr:uid="{DDDCC9AE-7354-451E-82B5-4E846D1A5C90}"/>
    <cellStyle name="Note 2 2 2 8 3 3" xfId="14075" xr:uid="{4E86693C-4374-43DC-B2DB-965934FB32F3}"/>
    <cellStyle name="Note 2 2 2 8 4" xfId="14076" xr:uid="{6459CCD0-C00E-4E40-A7E3-5FC79215208A}"/>
    <cellStyle name="Note 2 2 2 8 4 2" xfId="14077" xr:uid="{9F48FF3B-6352-48FA-84E5-78970B88C487}"/>
    <cellStyle name="Note 2 2 2 8 4 3" xfId="14078" xr:uid="{A4DBB6D9-E232-407D-9D9D-763BF41F3774}"/>
    <cellStyle name="Note 2 2 2 8 5" xfId="14079" xr:uid="{96C71A10-88F9-458F-AB21-3DA8E4B69391}"/>
    <cellStyle name="Note 2 2 2 8 5 2" xfId="14080" xr:uid="{B5FA2B73-CBA3-4F6B-93FC-338D8081C9B6}"/>
    <cellStyle name="Note 2 2 2 8 5 3" xfId="14081" xr:uid="{89A87E24-FC3A-48AD-8295-CDCDE139EE37}"/>
    <cellStyle name="Note 2 2 2 8 6" xfId="14082" xr:uid="{CD1AEF30-C238-4F22-AA04-D5DF24830655}"/>
    <cellStyle name="Note 2 2 2 8 6 2" xfId="14083" xr:uid="{B89E41EF-283D-435E-ADF4-4F572959FB8F}"/>
    <cellStyle name="Note 2 2 2 8 6 3" xfId="14084" xr:uid="{DBB3701C-5568-4EB4-B5B3-8968894F7DBC}"/>
    <cellStyle name="Note 2 2 2 8 7" xfId="14085" xr:uid="{AA84CC53-B993-4B66-ADE7-1A7FA65E621E}"/>
    <cellStyle name="Note 2 2 2 8 8" xfId="14086" xr:uid="{A43B596A-6DA6-4A17-AFE4-828389978B31}"/>
    <cellStyle name="Note 2 2 2 8 9" xfId="14087" xr:uid="{C20B90CF-000F-4BE1-9949-41A073663DBB}"/>
    <cellStyle name="Note 2 2 2 9" xfId="14088" xr:uid="{F7BEF662-E298-43D6-9287-3F580AC951DD}"/>
    <cellStyle name="Note 2 2 2 9 2" xfId="14089" xr:uid="{F21076B6-6396-4212-A94A-80D56CF867AC}"/>
    <cellStyle name="Note 2 2 2 9 2 2" xfId="14090" xr:uid="{95FEA755-2937-4FDA-A7C6-BF0E6732C5B1}"/>
    <cellStyle name="Note 2 2 2 9 2 3" xfId="14091" xr:uid="{6B45334E-8572-4832-B207-FC24F8BFD54B}"/>
    <cellStyle name="Note 2 2 2 9 3" xfId="14092" xr:uid="{15AD54F7-5DFC-47E0-A46B-097B44141381}"/>
    <cellStyle name="Note 2 2 2 9 3 2" xfId="14093" xr:uid="{287930E7-C46C-425B-8843-4C5267C51B1B}"/>
    <cellStyle name="Note 2 2 2 9 3 3" xfId="14094" xr:uid="{FC057E7B-531D-4334-B26B-1C8A9030EF8F}"/>
    <cellStyle name="Note 2 2 2 9 4" xfId="14095" xr:uid="{9D3EBAD8-863E-475D-9F44-BA6CB4522147}"/>
    <cellStyle name="Note 2 2 2 9 4 2" xfId="14096" xr:uid="{57037283-08A0-45F0-99D4-C437C3A22E5A}"/>
    <cellStyle name="Note 2 2 2 9 4 3" xfId="14097" xr:uid="{CA2CD67E-40D6-433A-BF88-2AEC022C5547}"/>
    <cellStyle name="Note 2 2 2 9 5" xfId="14098" xr:uid="{1732ACBB-7C2A-4FEE-A0E3-C2AB2CDF1441}"/>
    <cellStyle name="Note 2 2 2 9 5 2" xfId="14099" xr:uid="{1E0435B4-736B-43EB-BE0F-399367AF9255}"/>
    <cellStyle name="Note 2 2 2 9 5 3" xfId="14100" xr:uid="{51EBF759-CB77-4A3E-A5ED-FAAE4F5B6196}"/>
    <cellStyle name="Note 2 2 2 9 6" xfId="14101" xr:uid="{DB056EA1-3260-4CB4-84F8-34D86BA4FD7A}"/>
    <cellStyle name="Note 2 2 2 9 6 2" xfId="14102" xr:uid="{8B72B6C5-696B-4F5B-B4AB-0A37F29271E3}"/>
    <cellStyle name="Note 2 2 2 9 6 3" xfId="14103" xr:uid="{4CBEAC63-29B7-4237-BE91-609BF3BD093C}"/>
    <cellStyle name="Note 2 2 2 9 7" xfId="14104" xr:uid="{1B6F3E89-EBB1-4CC0-9581-FC60368C0E80}"/>
    <cellStyle name="Note 2 2 2 9 8" xfId="14105" xr:uid="{8B7EFE5E-A1F2-4EA8-91A8-FE07BB7C5FA7}"/>
    <cellStyle name="Note 2 2 2 9 9" xfId="14106" xr:uid="{58F37B23-10DD-4363-862D-35407EF0DE69}"/>
    <cellStyle name="Note 2 2 20" xfId="14107" xr:uid="{1A351FAF-27AE-4CB6-81DA-84DFE83EDF96}"/>
    <cellStyle name="Note 2 2 21" xfId="51513" xr:uid="{C0E5943E-275A-4B19-9E53-5D4A108CF704}"/>
    <cellStyle name="Note 2 2 3" xfId="14108" xr:uid="{0B343EA2-A625-4101-AD25-85977AECBEF1}"/>
    <cellStyle name="Note 2 2 3 10" xfId="14109" xr:uid="{7CEDA0D7-8767-470A-BC6D-A4559B6B48C7}"/>
    <cellStyle name="Note 2 2 3 10 2" xfId="14110" xr:uid="{114E26D9-79E8-4BEA-95F1-0EB687450998}"/>
    <cellStyle name="Note 2 2 3 10 2 2" xfId="14111" xr:uid="{71A3D585-236E-4A27-A072-68E5ACC8CE0D}"/>
    <cellStyle name="Note 2 2 3 10 2 3" xfId="14112" xr:uid="{41BD29AE-0D58-4C54-8BE7-34D5BC7F95C6}"/>
    <cellStyle name="Note 2 2 3 10 3" xfId="14113" xr:uid="{FB56BA1E-8D84-42FC-95E1-71119AAD038C}"/>
    <cellStyle name="Note 2 2 3 10 3 2" xfId="14114" xr:uid="{AF65517C-7940-4515-AB31-9838A822F92A}"/>
    <cellStyle name="Note 2 2 3 10 3 3" xfId="14115" xr:uid="{518867D9-30D1-437C-AD57-D7B307AB2DAF}"/>
    <cellStyle name="Note 2 2 3 10 4" xfId="14116" xr:uid="{0681B940-3485-4874-AD27-425B75FCBFA6}"/>
    <cellStyle name="Note 2 2 3 10 4 2" xfId="14117" xr:uid="{80CFC126-7263-4828-870C-85D36DF0C35D}"/>
    <cellStyle name="Note 2 2 3 10 4 3" xfId="14118" xr:uid="{997CD4BD-9C65-42C6-8CD1-70033808870B}"/>
    <cellStyle name="Note 2 2 3 10 5" xfId="14119" xr:uid="{1CE26C13-96F2-4738-8FC5-CA469DA297DB}"/>
    <cellStyle name="Note 2 2 3 10 5 2" xfId="14120" xr:uid="{383D4E31-6513-4EBC-8FCE-6B76DB2B969A}"/>
    <cellStyle name="Note 2 2 3 10 5 3" xfId="14121" xr:uid="{7C2DD29B-2A54-46F5-8BF3-1F5DEA4CC707}"/>
    <cellStyle name="Note 2 2 3 10 6" xfId="14122" xr:uid="{DB3A0719-5A6D-46CB-A64E-68B8CA18D2FE}"/>
    <cellStyle name="Note 2 2 3 10 6 2" xfId="14123" xr:uid="{19B0A164-74B1-4450-A492-7DA04FC60E4E}"/>
    <cellStyle name="Note 2 2 3 10 6 3" xfId="14124" xr:uid="{64D08A19-5BDA-4B64-8AFC-FD688E464D22}"/>
    <cellStyle name="Note 2 2 3 10 7" xfId="14125" xr:uid="{1F373D46-BBD4-4E5B-A55A-E0A024B8ABBE}"/>
    <cellStyle name="Note 2 2 3 10 8" xfId="14126" xr:uid="{4EE97476-EB95-45A1-AF6C-7460BA214992}"/>
    <cellStyle name="Note 2 2 3 11" xfId="14127" xr:uid="{AA5432A8-7D89-441E-8EC0-F7CCE0ECB452}"/>
    <cellStyle name="Note 2 2 3 11 2" xfId="14128" xr:uid="{CBB459C8-C21A-4EDA-9195-840DD06FD00B}"/>
    <cellStyle name="Note 2 2 3 11 2 2" xfId="14129" xr:uid="{7D4FB881-FD7F-427B-B81D-8B909EEB81F0}"/>
    <cellStyle name="Note 2 2 3 11 2 3" xfId="14130" xr:uid="{F2D5AC34-E43B-4E29-9AEB-AC61CABF835E}"/>
    <cellStyle name="Note 2 2 3 11 3" xfId="14131" xr:uid="{CD569CBF-C6D1-4F5D-AFE9-1F41CA35F72C}"/>
    <cellStyle name="Note 2 2 3 11 3 2" xfId="14132" xr:uid="{FCAC8693-54B2-49EE-9B07-0212C03C7943}"/>
    <cellStyle name="Note 2 2 3 11 3 3" xfId="14133" xr:uid="{B698643D-9203-481E-B37D-FB9EFEE550E9}"/>
    <cellStyle name="Note 2 2 3 11 4" xfId="14134" xr:uid="{F956ECBD-F91D-4C58-A664-BECCB5C4E9F5}"/>
    <cellStyle name="Note 2 2 3 11 4 2" xfId="14135" xr:uid="{802BC276-4B3A-4FE5-8E11-4AF9A588B65D}"/>
    <cellStyle name="Note 2 2 3 11 4 3" xfId="14136" xr:uid="{D225A1EE-E352-4C1C-B015-1ED29DDD0211}"/>
    <cellStyle name="Note 2 2 3 11 5" xfId="14137" xr:uid="{103E688C-E3D9-4C67-AE3A-540BB0A754C3}"/>
    <cellStyle name="Note 2 2 3 11 5 2" xfId="14138" xr:uid="{27FAD5D1-AE27-431A-84BA-4325F6EBA024}"/>
    <cellStyle name="Note 2 2 3 11 5 3" xfId="14139" xr:uid="{B58EA240-C5CA-4DFE-9275-710CF3A33F15}"/>
    <cellStyle name="Note 2 2 3 11 6" xfId="14140" xr:uid="{15C5B133-0715-427A-9321-7B8338226DD9}"/>
    <cellStyle name="Note 2 2 3 11 6 2" xfId="14141" xr:uid="{47367CF9-125A-46A3-857D-0CAEC26705CA}"/>
    <cellStyle name="Note 2 2 3 11 6 3" xfId="14142" xr:uid="{498A18BD-8D1E-4F6F-BBD2-254F147F202D}"/>
    <cellStyle name="Note 2 2 3 11 7" xfId="14143" xr:uid="{879C4F9C-AF74-4463-AD7C-776CE5DD4952}"/>
    <cellStyle name="Note 2 2 3 11 8" xfId="14144" xr:uid="{C1A78891-F3B1-49D2-B620-AFF141BDB154}"/>
    <cellStyle name="Note 2 2 3 12" xfId="14145" xr:uid="{564231CE-E99E-4CB8-893C-1B1A693DDEE8}"/>
    <cellStyle name="Note 2 2 3 12 2" xfId="14146" xr:uid="{7A662AFE-F2D0-4875-B574-DB70572804A3}"/>
    <cellStyle name="Note 2 2 3 12 2 2" xfId="14147" xr:uid="{369E6593-2538-4FFA-8B17-095625B03815}"/>
    <cellStyle name="Note 2 2 3 12 2 3" xfId="14148" xr:uid="{020227D3-86DB-46F2-832C-5B12348B6375}"/>
    <cellStyle name="Note 2 2 3 12 3" xfId="14149" xr:uid="{BE716612-5BA0-4198-8316-E96FF45C6EAD}"/>
    <cellStyle name="Note 2 2 3 12 3 2" xfId="14150" xr:uid="{6EF6FFD3-D989-43C9-B4B3-D286ADE655DB}"/>
    <cellStyle name="Note 2 2 3 12 3 3" xfId="14151" xr:uid="{F73F719C-0C13-48F3-98A9-2FE531B8062F}"/>
    <cellStyle name="Note 2 2 3 12 4" xfId="14152" xr:uid="{2AD80204-85EC-4FFC-B318-D1925D6F02D4}"/>
    <cellStyle name="Note 2 2 3 12 4 2" xfId="14153" xr:uid="{F0CA9C78-D113-4072-AD3D-6F23DD003387}"/>
    <cellStyle name="Note 2 2 3 12 4 3" xfId="14154" xr:uid="{A9486275-4ADC-4841-B08C-4C13A6BAE7DB}"/>
    <cellStyle name="Note 2 2 3 12 5" xfId="14155" xr:uid="{85BC1D8D-5D83-4E6F-9FBE-5517591C7CBC}"/>
    <cellStyle name="Note 2 2 3 12 5 2" xfId="14156" xr:uid="{79194097-4819-4A51-AD89-537C746ACE51}"/>
    <cellStyle name="Note 2 2 3 12 5 3" xfId="14157" xr:uid="{3CA1DDF7-A637-47B4-8815-D34BD0FB094E}"/>
    <cellStyle name="Note 2 2 3 12 6" xfId="14158" xr:uid="{5FD4CE12-79BC-4A33-93FE-4A9567024881}"/>
    <cellStyle name="Note 2 2 3 12 6 2" xfId="14159" xr:uid="{D0D3D980-469F-428E-8173-7934A0863BA4}"/>
    <cellStyle name="Note 2 2 3 12 6 3" xfId="14160" xr:uid="{778586E0-A8B9-4686-BEB7-70B70151CFE0}"/>
    <cellStyle name="Note 2 2 3 12 7" xfId="14161" xr:uid="{6562A76F-E02F-4932-A9E0-B9BB6FAB2E42}"/>
    <cellStyle name="Note 2 2 3 12 8" xfId="14162" xr:uid="{296A9F53-3E90-415B-BFD1-7877F6D067DE}"/>
    <cellStyle name="Note 2 2 3 13" xfId="14163" xr:uid="{79A06C4C-30F5-48FF-8666-2FD03CA14D2E}"/>
    <cellStyle name="Note 2 2 3 13 2" xfId="14164" xr:uid="{3BB4CA89-C56C-4F7F-BEBB-882233BD63A0}"/>
    <cellStyle name="Note 2 2 3 13 2 2" xfId="14165" xr:uid="{8DF0BDF0-17DE-4181-986B-982F724193F2}"/>
    <cellStyle name="Note 2 2 3 13 2 3" xfId="14166" xr:uid="{34C2D854-88CA-43E2-BC6F-0233B1904DBD}"/>
    <cellStyle name="Note 2 2 3 13 3" xfId="14167" xr:uid="{ECB4EDB6-BAE9-45D4-B78E-4002DAF896FD}"/>
    <cellStyle name="Note 2 2 3 13 3 2" xfId="14168" xr:uid="{1FCC36DB-B4B5-4175-942E-31FDE0C7ECBE}"/>
    <cellStyle name="Note 2 2 3 13 3 3" xfId="14169" xr:uid="{A46BD3C5-5F78-49CB-9A4E-8A778F296B09}"/>
    <cellStyle name="Note 2 2 3 13 4" xfId="14170" xr:uid="{EDC3AABC-57F1-420E-8E3F-7A7666C4ACA9}"/>
    <cellStyle name="Note 2 2 3 13 4 2" xfId="14171" xr:uid="{6D0CBF7F-EB19-4776-8762-49AB12423B23}"/>
    <cellStyle name="Note 2 2 3 13 4 3" xfId="14172" xr:uid="{1ECED600-6FB0-4F83-904C-8AC48FE0140C}"/>
    <cellStyle name="Note 2 2 3 13 5" xfId="14173" xr:uid="{3E09BAE5-2E49-4F8A-8D78-02619668C8A3}"/>
    <cellStyle name="Note 2 2 3 13 5 2" xfId="14174" xr:uid="{B0099EE3-EBF3-406A-BA16-A91BABCBF11D}"/>
    <cellStyle name="Note 2 2 3 13 5 3" xfId="14175" xr:uid="{104AD0CE-20A4-473C-834F-29DA9BBF970A}"/>
    <cellStyle name="Note 2 2 3 13 6" xfId="14176" xr:uid="{061D135D-EE43-48E1-A5C1-19D858DAD076}"/>
    <cellStyle name="Note 2 2 3 13 6 2" xfId="14177" xr:uid="{B2DAAA55-400F-4290-83C4-A6A288F554CE}"/>
    <cellStyle name="Note 2 2 3 13 6 3" xfId="14178" xr:uid="{5573FA05-EC81-40A5-9630-88580E857028}"/>
    <cellStyle name="Note 2 2 3 13 7" xfId="14179" xr:uid="{8941FBDC-FE16-4E62-8195-6F4C3C5E8456}"/>
    <cellStyle name="Note 2 2 3 13 8" xfId="14180" xr:uid="{2C6D0826-52D8-4FDA-A488-EA1BAFE05523}"/>
    <cellStyle name="Note 2 2 3 14" xfId="14181" xr:uid="{794CC2B1-74FC-427E-9742-27D5ADBF46C8}"/>
    <cellStyle name="Note 2 2 3 14 2" xfId="14182" xr:uid="{013A8F24-FAC5-40FD-80BA-BF21D0AD8FEB}"/>
    <cellStyle name="Note 2 2 3 14 2 2" xfId="14183" xr:uid="{47D4901E-617E-4C4C-801B-066D83A893CA}"/>
    <cellStyle name="Note 2 2 3 14 2 3" xfId="14184" xr:uid="{B85B2CB2-1902-4121-9379-1259F4D9AC1D}"/>
    <cellStyle name="Note 2 2 3 14 3" xfId="14185" xr:uid="{F9CEDC75-4639-469A-B56A-5E5CFB24013E}"/>
    <cellStyle name="Note 2 2 3 14 3 2" xfId="14186" xr:uid="{CAC3A817-1E4C-4279-91FC-72DBF738F84B}"/>
    <cellStyle name="Note 2 2 3 14 3 3" xfId="14187" xr:uid="{AB5EBA7E-DB9F-46FF-9E45-6455A9C072A7}"/>
    <cellStyle name="Note 2 2 3 14 4" xfId="14188" xr:uid="{7DF7C143-D7BA-45FB-A993-CDEA697FA0AF}"/>
    <cellStyle name="Note 2 2 3 14 4 2" xfId="14189" xr:uid="{5A9CDE38-3A37-46D4-AF1E-5E2CB18A26DA}"/>
    <cellStyle name="Note 2 2 3 14 4 3" xfId="14190" xr:uid="{00A54AE2-296B-4CA6-A824-159BBD9F393E}"/>
    <cellStyle name="Note 2 2 3 14 5" xfId="14191" xr:uid="{203794D1-9E4B-4D94-B241-3D1C3573E500}"/>
    <cellStyle name="Note 2 2 3 14 5 2" xfId="14192" xr:uid="{D75D90A1-1E71-4770-A768-ECDFA10AE057}"/>
    <cellStyle name="Note 2 2 3 14 5 3" xfId="14193" xr:uid="{82F671E7-009A-4062-9811-4BDC25E3AA2A}"/>
    <cellStyle name="Note 2 2 3 14 6" xfId="14194" xr:uid="{5341942A-5E95-4C95-95A5-E78F1856CB74}"/>
    <cellStyle name="Note 2 2 3 14 6 2" xfId="14195" xr:uid="{036E095B-61E1-44EC-AE07-8E957AEB535D}"/>
    <cellStyle name="Note 2 2 3 14 6 3" xfId="14196" xr:uid="{0287FCCC-F37C-46E9-B823-0C71A3C3EEEF}"/>
    <cellStyle name="Note 2 2 3 14 7" xfId="14197" xr:uid="{89EDDDE3-3C6E-4ACB-8807-2D499AC552E2}"/>
    <cellStyle name="Note 2 2 3 14 8" xfId="14198" xr:uid="{E01640B6-5E7E-4399-A286-D5E18046D0A1}"/>
    <cellStyle name="Note 2 2 3 15" xfId="14199" xr:uid="{BEE550D0-A393-4C1A-8573-9E94419485AE}"/>
    <cellStyle name="Note 2 2 3 15 2" xfId="14200" xr:uid="{B4021D8D-93BF-4D58-92D8-A501D10DF1F2}"/>
    <cellStyle name="Note 2 2 3 15 2 2" xfId="14201" xr:uid="{DEA4E39A-3F60-4D8D-99E2-66C5DC547F1A}"/>
    <cellStyle name="Note 2 2 3 15 2 3" xfId="14202" xr:uid="{2793586F-3F6E-4F16-A873-C6B4414D2217}"/>
    <cellStyle name="Note 2 2 3 15 3" xfId="14203" xr:uid="{D777F6F7-2B56-4E91-8D76-3B4AEEF5CE8A}"/>
    <cellStyle name="Note 2 2 3 15 3 2" xfId="14204" xr:uid="{37EF3792-FCFE-40CD-8C16-413D88F338AE}"/>
    <cellStyle name="Note 2 2 3 15 3 3" xfId="14205" xr:uid="{77AC8E8B-CF1C-4671-AE89-20698CCE1E8D}"/>
    <cellStyle name="Note 2 2 3 15 4" xfId="14206" xr:uid="{DCA56241-CB19-4B34-92E9-8E4FFB0E39A4}"/>
    <cellStyle name="Note 2 2 3 15 4 2" xfId="14207" xr:uid="{2BFAA6D2-A48A-40D2-AE2B-6822E4A70900}"/>
    <cellStyle name="Note 2 2 3 15 4 3" xfId="14208" xr:uid="{48F8CED7-A030-4CD4-AA94-ED40905366F1}"/>
    <cellStyle name="Note 2 2 3 15 5" xfId="14209" xr:uid="{2B649B05-51B5-4ECB-8426-198D58B7B792}"/>
    <cellStyle name="Note 2 2 3 15 5 2" xfId="14210" xr:uid="{BCF4F204-E77F-4145-AA2A-A7D77B2968C7}"/>
    <cellStyle name="Note 2 2 3 15 5 3" xfId="14211" xr:uid="{5E0D2BE5-8C07-489E-953D-E95E0D6FE999}"/>
    <cellStyle name="Note 2 2 3 15 6" xfId="14212" xr:uid="{3A53BE03-3BE3-464B-82DF-DDCBD4D7D0C4}"/>
    <cellStyle name="Note 2 2 3 15 6 2" xfId="14213" xr:uid="{3861BD37-9E27-44C9-9A39-57D381A1CBFF}"/>
    <cellStyle name="Note 2 2 3 15 6 3" xfId="14214" xr:uid="{D381D4D8-4AD8-4CEB-9262-C41196B7E472}"/>
    <cellStyle name="Note 2 2 3 15 7" xfId="14215" xr:uid="{5B6CA776-3F11-4EA6-BBF8-8F3CE738F527}"/>
    <cellStyle name="Note 2 2 3 15 8" xfId="14216" xr:uid="{CCBD9B56-7FB1-4D80-9EDD-324051741672}"/>
    <cellStyle name="Note 2 2 3 16" xfId="14217" xr:uid="{19CE8D5B-23FB-466F-B33C-6A47B54CFAB6}"/>
    <cellStyle name="Note 2 2 3 17" xfId="51662" xr:uid="{C48A826B-8536-4428-9F34-CD74FEA8486C}"/>
    <cellStyle name="Note 2 2 3 2" xfId="14218" xr:uid="{377B0726-1B54-4FFA-A49D-CECB73C6339C}"/>
    <cellStyle name="Note 2 2 3 2 2" xfId="14219" xr:uid="{256CB65A-2D0B-461A-8896-47E3F72963D5}"/>
    <cellStyle name="Note 2 2 3 2 2 2" xfId="14220" xr:uid="{ACE8B5ED-38E8-4893-A43C-F7C3664455FF}"/>
    <cellStyle name="Note 2 2 3 2 2 3" xfId="14221" xr:uid="{DC3AE6C3-C26B-464B-A6A8-C05A49DFF0E0}"/>
    <cellStyle name="Note 2 2 3 2 3" xfId="14222" xr:uid="{D2A0D5DA-9BFB-46EC-B560-1648D6326BAD}"/>
    <cellStyle name="Note 2 2 3 2 3 2" xfId="14223" xr:uid="{9878AE11-23A5-4E96-A536-227C559930FC}"/>
    <cellStyle name="Note 2 2 3 2 3 3" xfId="14224" xr:uid="{E488DB8C-B085-4A1A-8D78-CCEA53D9287E}"/>
    <cellStyle name="Note 2 2 3 2 4" xfId="14225" xr:uid="{CF2FE809-9237-449C-88A7-5D0E40CBCE49}"/>
    <cellStyle name="Note 2 2 3 2 4 2" xfId="14226" xr:uid="{409393FD-B778-4734-B762-BAA0A55D99CF}"/>
    <cellStyle name="Note 2 2 3 2 4 3" xfId="14227" xr:uid="{1F4AEE41-D247-406F-941F-1DEDA8914F91}"/>
    <cellStyle name="Note 2 2 3 2 5" xfId="14228" xr:uid="{075BA6CC-6B2D-436A-94A7-0A437116BD43}"/>
    <cellStyle name="Note 2 2 3 2 5 2" xfId="14229" xr:uid="{51928606-CB64-4719-9761-F2B73EE81AA1}"/>
    <cellStyle name="Note 2 2 3 2 5 3" xfId="14230" xr:uid="{427E9867-3B4C-40B8-A175-8AB938FFB2EA}"/>
    <cellStyle name="Note 2 2 3 2 6" xfId="14231" xr:uid="{358660D2-AD5D-42D5-AD66-27CF91E0DD9B}"/>
    <cellStyle name="Note 2 2 3 2 6 2" xfId="14232" xr:uid="{511554CE-3C05-488A-9F54-4C7C785C5188}"/>
    <cellStyle name="Note 2 2 3 2 6 3" xfId="14233" xr:uid="{05C7D91C-0853-42C1-81F8-071EE21BF3D6}"/>
    <cellStyle name="Note 2 2 3 2 7" xfId="14234" xr:uid="{ACFBFB30-EFF2-4402-81F4-B4C87420C780}"/>
    <cellStyle name="Note 2 2 3 2 8" xfId="14235" xr:uid="{FA6BB6CA-1F1C-4A1E-B87B-1B9AA84B215F}"/>
    <cellStyle name="Note 2 2 3 2 9" xfId="14236" xr:uid="{41269E39-B8BC-4E4F-8891-D161462B9AAB}"/>
    <cellStyle name="Note 2 2 3 3" xfId="14237" xr:uid="{1BF5A96C-B418-4537-814C-0AB0A5FF6196}"/>
    <cellStyle name="Note 2 2 3 3 2" xfId="14238" xr:uid="{ABA6058B-36FA-4A9E-BD8D-EF2D2B49A836}"/>
    <cellStyle name="Note 2 2 3 3 2 2" xfId="14239" xr:uid="{4760DDD5-3F0E-4793-8D5D-F6A16FB4344D}"/>
    <cellStyle name="Note 2 2 3 3 2 3" xfId="14240" xr:uid="{2E3248B7-7A9F-4BE0-97EE-69DAF59884F6}"/>
    <cellStyle name="Note 2 2 3 3 3" xfId="14241" xr:uid="{75215A8E-B96E-44E9-B9EC-4AD40CD66D9A}"/>
    <cellStyle name="Note 2 2 3 3 3 2" xfId="14242" xr:uid="{4E266646-B0F0-414A-9EFF-D62AA8F2FD98}"/>
    <cellStyle name="Note 2 2 3 3 3 3" xfId="14243" xr:uid="{5AA45089-3B6A-427C-B5A3-67760BE33F2E}"/>
    <cellStyle name="Note 2 2 3 3 4" xfId="14244" xr:uid="{070346FD-8979-4077-BFEC-C8BEC38B6EEF}"/>
    <cellStyle name="Note 2 2 3 3 4 2" xfId="14245" xr:uid="{A7082FBD-EE95-405B-943A-010D6C0F404D}"/>
    <cellStyle name="Note 2 2 3 3 4 3" xfId="14246" xr:uid="{A2ECC2A4-B97E-499B-9A2C-B66FB876A8F7}"/>
    <cellStyle name="Note 2 2 3 3 5" xfId="14247" xr:uid="{8A68AB5F-0A04-4BE1-870B-C2EAE7FE95EF}"/>
    <cellStyle name="Note 2 2 3 3 5 2" xfId="14248" xr:uid="{02E69EC0-F270-4EE8-B5C5-5DACE9A71AD2}"/>
    <cellStyle name="Note 2 2 3 3 5 3" xfId="14249" xr:uid="{BCBCE641-5064-4736-89DF-444DC5DFD1DE}"/>
    <cellStyle name="Note 2 2 3 3 6" xfId="14250" xr:uid="{4FC38EAD-630D-4E24-831B-8474EE965F0C}"/>
    <cellStyle name="Note 2 2 3 3 6 2" xfId="14251" xr:uid="{92DAE678-E6E7-4E8E-AF78-7E1AB8FFEB61}"/>
    <cellStyle name="Note 2 2 3 3 6 3" xfId="14252" xr:uid="{40215D9A-05B6-456A-B093-B586471A579B}"/>
    <cellStyle name="Note 2 2 3 3 7" xfId="14253" xr:uid="{D82B9F41-4CA9-416B-A487-73A1990665AD}"/>
    <cellStyle name="Note 2 2 3 3 8" xfId="14254" xr:uid="{29E02D10-AF95-4E44-9D69-8708327DB6FA}"/>
    <cellStyle name="Note 2 2 3 3 9" xfId="14255" xr:uid="{7CDAAC8C-3CE4-4C20-9611-9BC335A59A12}"/>
    <cellStyle name="Note 2 2 3 4" xfId="14256" xr:uid="{F77B0366-923D-4E2F-BC0F-A3A4C1D49CDE}"/>
    <cellStyle name="Note 2 2 3 4 2" xfId="14257" xr:uid="{EBE1918F-10B0-48E3-B4C8-DFEB8A6D3B63}"/>
    <cellStyle name="Note 2 2 3 4 2 2" xfId="14258" xr:uid="{80BC571A-457E-4644-B2AA-ED8926761D6C}"/>
    <cellStyle name="Note 2 2 3 4 2 3" xfId="14259" xr:uid="{9216BCCF-EA05-424E-8C36-DACA9BECD76B}"/>
    <cellStyle name="Note 2 2 3 4 3" xfId="14260" xr:uid="{F3E31DE7-0CF8-4ABA-965D-6A2C91935F50}"/>
    <cellStyle name="Note 2 2 3 4 3 2" xfId="14261" xr:uid="{AF1B0CFD-599F-4EA9-97B1-3CC1F8448C39}"/>
    <cellStyle name="Note 2 2 3 4 3 3" xfId="14262" xr:uid="{3290168B-4778-4D27-B267-C524CB661FDD}"/>
    <cellStyle name="Note 2 2 3 4 4" xfId="14263" xr:uid="{32EBFC41-3214-475A-B116-206554AA6B1D}"/>
    <cellStyle name="Note 2 2 3 4 4 2" xfId="14264" xr:uid="{34FC5D5B-FF2C-46E0-AAE3-38BA823EF662}"/>
    <cellStyle name="Note 2 2 3 4 4 3" xfId="14265" xr:uid="{09122CE9-CDC2-4946-9341-577CD810D2AD}"/>
    <cellStyle name="Note 2 2 3 4 5" xfId="14266" xr:uid="{6F9CEFB5-F0A9-4B99-862B-4E8A983DC019}"/>
    <cellStyle name="Note 2 2 3 4 5 2" xfId="14267" xr:uid="{D5916A0A-A83C-4C81-B2AC-6E342912F818}"/>
    <cellStyle name="Note 2 2 3 4 5 3" xfId="14268" xr:uid="{4557BF9A-CDAF-42FB-B585-DE1D96A74725}"/>
    <cellStyle name="Note 2 2 3 4 6" xfId="14269" xr:uid="{692C48B1-E46C-412E-8D40-DC04C31D1A93}"/>
    <cellStyle name="Note 2 2 3 4 6 2" xfId="14270" xr:uid="{570E1A46-BB27-4500-9B9B-B3A3EFF20A03}"/>
    <cellStyle name="Note 2 2 3 4 6 3" xfId="14271" xr:uid="{4CE265CC-07A5-40FD-800A-8CF7C8989DAB}"/>
    <cellStyle name="Note 2 2 3 4 7" xfId="14272" xr:uid="{91273FDF-4C54-41EC-BC3E-05D65B0445B6}"/>
    <cellStyle name="Note 2 2 3 4 8" xfId="14273" xr:uid="{BFCE5F05-3078-4BA6-9B40-E92C0B731BC1}"/>
    <cellStyle name="Note 2 2 3 4 9" xfId="14274" xr:uid="{A7909E1D-54BC-4D57-887A-DE02FB5681E4}"/>
    <cellStyle name="Note 2 2 3 5" xfId="14275" xr:uid="{69043226-8FE2-4895-9464-7716FA3A3562}"/>
    <cellStyle name="Note 2 2 3 5 2" xfId="14276" xr:uid="{D7BE3122-EC4C-460E-B6E6-D4579C3C99B1}"/>
    <cellStyle name="Note 2 2 3 5 2 2" xfId="14277" xr:uid="{50BD6539-BDBC-4E9B-AB2C-6AF31EDBF008}"/>
    <cellStyle name="Note 2 2 3 5 2 3" xfId="14278" xr:uid="{D39829A6-F6F4-469B-8190-12BC8B3808A1}"/>
    <cellStyle name="Note 2 2 3 5 3" xfId="14279" xr:uid="{31443059-0039-4708-91B8-EB3E9C6C87EB}"/>
    <cellStyle name="Note 2 2 3 5 3 2" xfId="14280" xr:uid="{D23AE501-E4DB-4D3A-980A-BEF4226678A7}"/>
    <cellStyle name="Note 2 2 3 5 3 3" xfId="14281" xr:uid="{D60F40B3-4514-4704-A178-E3ED8E58E077}"/>
    <cellStyle name="Note 2 2 3 5 4" xfId="14282" xr:uid="{23096F7D-9302-49A0-AF1E-940EA05C24DE}"/>
    <cellStyle name="Note 2 2 3 5 4 2" xfId="14283" xr:uid="{47535078-6AB8-4318-9532-978C6FF108CE}"/>
    <cellStyle name="Note 2 2 3 5 4 3" xfId="14284" xr:uid="{68DEBD97-23E3-48E0-89A2-C53CD4F96CBB}"/>
    <cellStyle name="Note 2 2 3 5 5" xfId="14285" xr:uid="{18A22203-267B-410B-8D4A-D863FA85339B}"/>
    <cellStyle name="Note 2 2 3 5 5 2" xfId="14286" xr:uid="{227F17D0-E8C2-44A1-AF17-03606CB844C9}"/>
    <cellStyle name="Note 2 2 3 5 5 3" xfId="14287" xr:uid="{CBA8F286-8AA6-4EA4-9A03-1FD21258B1F7}"/>
    <cellStyle name="Note 2 2 3 5 6" xfId="14288" xr:uid="{84DB06B9-7FB1-488B-B3A2-8376D01B6FC0}"/>
    <cellStyle name="Note 2 2 3 5 6 2" xfId="14289" xr:uid="{C11C9C39-BA09-4397-AE86-829ADDF3C259}"/>
    <cellStyle name="Note 2 2 3 5 6 3" xfId="14290" xr:uid="{913D0750-1713-4692-9FAA-F9C77688AB14}"/>
    <cellStyle name="Note 2 2 3 5 7" xfId="14291" xr:uid="{73FB03CC-6EBD-43F3-B824-5E843AA27362}"/>
    <cellStyle name="Note 2 2 3 5 8" xfId="14292" xr:uid="{8B5AB507-EE25-4540-870C-2A27A92CAACA}"/>
    <cellStyle name="Note 2 2 3 5 9" xfId="14293" xr:uid="{AD9D14BC-F6C3-407E-BEA7-61B719D40846}"/>
    <cellStyle name="Note 2 2 3 6" xfId="14294" xr:uid="{EC32AD26-B3A5-4EA8-AA07-94229F891B6D}"/>
    <cellStyle name="Note 2 2 3 6 2" xfId="14295" xr:uid="{4260B953-A2A7-45D9-BBD0-D17E87971EB2}"/>
    <cellStyle name="Note 2 2 3 6 2 2" xfId="14296" xr:uid="{97DF9405-3E5C-4433-9EF5-53519EEABE9E}"/>
    <cellStyle name="Note 2 2 3 6 2 3" xfId="14297" xr:uid="{5C501E96-042E-4F5F-B09B-4DA0EC3F6E71}"/>
    <cellStyle name="Note 2 2 3 6 3" xfId="14298" xr:uid="{4B10A2C2-FFBC-4C1F-BF46-52BDF135D8C9}"/>
    <cellStyle name="Note 2 2 3 6 3 2" xfId="14299" xr:uid="{B6BE1165-E46B-48C9-8570-5825CAE9014F}"/>
    <cellStyle name="Note 2 2 3 6 3 3" xfId="14300" xr:uid="{6D8DF53F-2E54-4EC5-9CDE-69EF85DDFA74}"/>
    <cellStyle name="Note 2 2 3 6 4" xfId="14301" xr:uid="{54C4616C-1C25-4365-85D0-1EBE42105949}"/>
    <cellStyle name="Note 2 2 3 6 4 2" xfId="14302" xr:uid="{873149FA-D1E7-4A27-AACB-592ECDCEA114}"/>
    <cellStyle name="Note 2 2 3 6 4 3" xfId="14303" xr:uid="{DE2E9673-E417-4589-A360-B541AAA9F419}"/>
    <cellStyle name="Note 2 2 3 6 5" xfId="14304" xr:uid="{1B49C92F-4E15-4CA6-958A-569CF760BEF6}"/>
    <cellStyle name="Note 2 2 3 6 5 2" xfId="14305" xr:uid="{5652A048-2350-4F3A-AB43-D966DA4C2CF8}"/>
    <cellStyle name="Note 2 2 3 6 5 3" xfId="14306" xr:uid="{2C75C374-822C-4D84-A6CA-E7F1756825F9}"/>
    <cellStyle name="Note 2 2 3 6 6" xfId="14307" xr:uid="{940ADC88-E4F0-4A88-9A0D-D52054897176}"/>
    <cellStyle name="Note 2 2 3 6 6 2" xfId="14308" xr:uid="{CE4A2006-CE4B-47D8-B818-E7956E0A2F6D}"/>
    <cellStyle name="Note 2 2 3 6 6 3" xfId="14309" xr:uid="{C91019CE-30FA-4959-937D-855AA04EF2FE}"/>
    <cellStyle name="Note 2 2 3 6 7" xfId="14310" xr:uid="{99B6DF8C-A0B9-4C82-A6AF-D70529A5353F}"/>
    <cellStyle name="Note 2 2 3 6 8" xfId="14311" xr:uid="{B055DEE9-0BCF-4875-8231-9302D28DFF00}"/>
    <cellStyle name="Note 2 2 3 6 9" xfId="14312" xr:uid="{C296E282-F57A-4BD9-81E6-65056798EF7D}"/>
    <cellStyle name="Note 2 2 3 7" xfId="14313" xr:uid="{788237D6-86AB-4F4A-B0E0-4759393E9F73}"/>
    <cellStyle name="Note 2 2 3 7 2" xfId="14314" xr:uid="{7DB5E5CE-24BB-41B7-BB43-92C67BE3626A}"/>
    <cellStyle name="Note 2 2 3 7 2 2" xfId="14315" xr:uid="{634FB225-4532-40D8-9ED1-FC5FFEE5651D}"/>
    <cellStyle name="Note 2 2 3 7 2 3" xfId="14316" xr:uid="{C10338C4-2ED2-49CF-8E29-8EE09ACA1B5A}"/>
    <cellStyle name="Note 2 2 3 7 3" xfId="14317" xr:uid="{F633EB42-523E-47F9-B513-3AA0F93915D6}"/>
    <cellStyle name="Note 2 2 3 7 3 2" xfId="14318" xr:uid="{C2E2206E-7B93-4B03-BC72-52D2EFA90B79}"/>
    <cellStyle name="Note 2 2 3 7 3 3" xfId="14319" xr:uid="{0C4EE368-4BF0-4C1F-9448-5680ECD16D9E}"/>
    <cellStyle name="Note 2 2 3 7 4" xfId="14320" xr:uid="{740C8303-BB3F-4D2D-9240-E3130819058A}"/>
    <cellStyle name="Note 2 2 3 7 4 2" xfId="14321" xr:uid="{DD1514B9-95FF-4CA5-85C9-ED659B6CB4A2}"/>
    <cellStyle name="Note 2 2 3 7 4 3" xfId="14322" xr:uid="{DC9FE66C-BACE-42D4-B89B-29682AD42AB4}"/>
    <cellStyle name="Note 2 2 3 7 5" xfId="14323" xr:uid="{E8B570AC-3B5E-4C7C-A893-2D651AFFA942}"/>
    <cellStyle name="Note 2 2 3 7 5 2" xfId="14324" xr:uid="{6C60AF72-0110-4A43-A05F-8F7F67EF74F3}"/>
    <cellStyle name="Note 2 2 3 7 5 3" xfId="14325" xr:uid="{F2E1C1CC-263C-4B50-8E80-3DADF859DC5D}"/>
    <cellStyle name="Note 2 2 3 7 6" xfId="14326" xr:uid="{3281F87D-9322-47FF-81D9-FED36DB9FE59}"/>
    <cellStyle name="Note 2 2 3 7 6 2" xfId="14327" xr:uid="{5E49DD17-4833-4653-BECE-0003D9D45226}"/>
    <cellStyle name="Note 2 2 3 7 6 3" xfId="14328" xr:uid="{E6133913-5290-4265-B2A2-F9EF906CE870}"/>
    <cellStyle name="Note 2 2 3 7 7" xfId="14329" xr:uid="{B9E583B6-C389-4705-BC9B-786766E3BC60}"/>
    <cellStyle name="Note 2 2 3 7 8" xfId="14330" xr:uid="{25EDB44C-487B-4754-B6F8-596040FDC84B}"/>
    <cellStyle name="Note 2 2 3 7 9" xfId="14331" xr:uid="{1ADE84EE-66C5-4FCE-9978-34C22F889E5B}"/>
    <cellStyle name="Note 2 2 3 8" xfId="14332" xr:uid="{D6C677D1-A37D-47BA-A474-E12210A4F5DA}"/>
    <cellStyle name="Note 2 2 3 8 2" xfId="14333" xr:uid="{CC5AB6C4-A4EE-46B8-841D-D0BB817C78A6}"/>
    <cellStyle name="Note 2 2 3 8 2 2" xfId="14334" xr:uid="{85C6706C-8EAB-4D51-A2A8-8AE41ABFD9B2}"/>
    <cellStyle name="Note 2 2 3 8 2 3" xfId="14335" xr:uid="{02B46459-F43E-4F31-9563-AABDF059369B}"/>
    <cellStyle name="Note 2 2 3 8 3" xfId="14336" xr:uid="{79708E0E-9B25-426B-9480-04E43FC52169}"/>
    <cellStyle name="Note 2 2 3 8 3 2" xfId="14337" xr:uid="{434790D7-B5C1-4D4F-9AF9-26233D458C8B}"/>
    <cellStyle name="Note 2 2 3 8 3 3" xfId="14338" xr:uid="{AD14E18C-47DA-4908-99D5-922C135AAEE3}"/>
    <cellStyle name="Note 2 2 3 8 4" xfId="14339" xr:uid="{90B44438-DB40-416E-98BA-3C621CCA4152}"/>
    <cellStyle name="Note 2 2 3 8 4 2" xfId="14340" xr:uid="{4EB6A6C6-E8EB-4347-8A42-CB54789D5E27}"/>
    <cellStyle name="Note 2 2 3 8 4 3" xfId="14341" xr:uid="{7D7720AF-E7C5-4FFF-B1DD-4ECE2C807CBD}"/>
    <cellStyle name="Note 2 2 3 8 5" xfId="14342" xr:uid="{AAE46780-1A82-49C7-898A-16B9ECBFBADB}"/>
    <cellStyle name="Note 2 2 3 8 5 2" xfId="14343" xr:uid="{4522CDC2-87AF-40F4-9A79-19C8DE8DDD8B}"/>
    <cellStyle name="Note 2 2 3 8 5 3" xfId="14344" xr:uid="{67E61122-B8F9-4D43-A06E-67F17BCB2238}"/>
    <cellStyle name="Note 2 2 3 8 6" xfId="14345" xr:uid="{0D69CCEE-2336-40DB-B11F-BED63165636B}"/>
    <cellStyle name="Note 2 2 3 8 6 2" xfId="14346" xr:uid="{5A6E5187-348B-4154-B1AF-0F75770F5C23}"/>
    <cellStyle name="Note 2 2 3 8 6 3" xfId="14347" xr:uid="{60AFC860-A9BE-41BB-9489-F268E7B53F5C}"/>
    <cellStyle name="Note 2 2 3 8 7" xfId="14348" xr:uid="{CA9E9E35-9A26-476A-AAE3-CFF7451B5BDF}"/>
    <cellStyle name="Note 2 2 3 8 8" xfId="14349" xr:uid="{8935F6DB-0F87-4304-907B-5BC3F42A763B}"/>
    <cellStyle name="Note 2 2 3 8 9" xfId="14350" xr:uid="{3A82FD6D-A49D-4216-82CF-EBBDFEDAD08C}"/>
    <cellStyle name="Note 2 2 3 9" xfId="14351" xr:uid="{A02C3525-7952-4618-AACE-82D6B596CF79}"/>
    <cellStyle name="Note 2 2 3 9 2" xfId="14352" xr:uid="{90512835-5133-443A-B6BD-8928E299EE87}"/>
    <cellStyle name="Note 2 2 3 9 2 2" xfId="14353" xr:uid="{405B4D53-48E9-4F60-A31F-7C46B582E5B7}"/>
    <cellStyle name="Note 2 2 3 9 2 3" xfId="14354" xr:uid="{9A7F83F7-E1CD-4680-AA3B-E7E826AD51BB}"/>
    <cellStyle name="Note 2 2 3 9 3" xfId="14355" xr:uid="{54EEDEEE-C8E4-42B7-99B8-1EE8A48AAE82}"/>
    <cellStyle name="Note 2 2 3 9 3 2" xfId="14356" xr:uid="{51D3ED99-257D-4CF0-8BF6-E4CAB8AB395A}"/>
    <cellStyle name="Note 2 2 3 9 3 3" xfId="14357" xr:uid="{2E6FAB3B-55CA-4494-B9F2-9F040BF25E54}"/>
    <cellStyle name="Note 2 2 3 9 4" xfId="14358" xr:uid="{C531D2C8-DC3E-4C89-9649-09861B3F2829}"/>
    <cellStyle name="Note 2 2 3 9 4 2" xfId="14359" xr:uid="{EF1DBCB1-C770-4EEA-9DFF-4676058F3846}"/>
    <cellStyle name="Note 2 2 3 9 4 3" xfId="14360" xr:uid="{449B5E59-E623-4E14-BD99-922E9B71A932}"/>
    <cellStyle name="Note 2 2 3 9 5" xfId="14361" xr:uid="{7F47B8ED-BCA0-4193-AF58-185C9C388694}"/>
    <cellStyle name="Note 2 2 3 9 5 2" xfId="14362" xr:uid="{8DA78DFA-5A0C-48E7-B941-922A8E91E5D3}"/>
    <cellStyle name="Note 2 2 3 9 5 3" xfId="14363" xr:uid="{CCF4D3DD-BA28-4F79-97A5-C75AD4CBB376}"/>
    <cellStyle name="Note 2 2 3 9 6" xfId="14364" xr:uid="{08F517FF-A000-47A7-B13A-6DC6AD31A56F}"/>
    <cellStyle name="Note 2 2 3 9 6 2" xfId="14365" xr:uid="{2DFC8529-C4D4-416E-A9A3-EBC0695DC29A}"/>
    <cellStyle name="Note 2 2 3 9 6 3" xfId="14366" xr:uid="{320CFFF5-7234-4172-B098-0AFBF6897223}"/>
    <cellStyle name="Note 2 2 3 9 7" xfId="14367" xr:uid="{23008C8D-0882-41EC-8937-6085BE21C210}"/>
    <cellStyle name="Note 2 2 3 9 8" xfId="14368" xr:uid="{E129E083-42C7-4F7D-86E3-0EA761A56B1A}"/>
    <cellStyle name="Note 2 2 4" xfId="14369" xr:uid="{C2DA79C5-3F22-45A0-B307-DD3E3BA46A1B}"/>
    <cellStyle name="Note 2 2 4 10" xfId="14370" xr:uid="{05D1AE1F-BE15-42B0-8A8D-765544DA3339}"/>
    <cellStyle name="Note 2 2 4 10 2" xfId="14371" xr:uid="{E17B5A17-57C6-47F5-88F7-9F5F0E0D4A28}"/>
    <cellStyle name="Note 2 2 4 10 2 2" xfId="14372" xr:uid="{866334C9-0E27-4252-AB33-E2081D58B9BD}"/>
    <cellStyle name="Note 2 2 4 10 2 3" xfId="14373" xr:uid="{A97441CE-C2AB-4C4E-8935-6CED2756F641}"/>
    <cellStyle name="Note 2 2 4 10 3" xfId="14374" xr:uid="{60D3FADB-3460-467D-9A24-138EA5088596}"/>
    <cellStyle name="Note 2 2 4 10 3 2" xfId="14375" xr:uid="{2C837BAF-1583-4160-9879-E8F295F4AFB1}"/>
    <cellStyle name="Note 2 2 4 10 3 3" xfId="14376" xr:uid="{E76D89A0-2E0D-4CAD-A731-7F2E86FD0718}"/>
    <cellStyle name="Note 2 2 4 10 4" xfId="14377" xr:uid="{75833CC0-FB68-4A3F-B669-035239D57FF2}"/>
    <cellStyle name="Note 2 2 4 10 4 2" xfId="14378" xr:uid="{F8000E72-D8A9-462B-AB4C-A265BF991523}"/>
    <cellStyle name="Note 2 2 4 10 4 3" xfId="14379" xr:uid="{ED97D81A-FFBB-4B78-AE75-B484DC0D85CE}"/>
    <cellStyle name="Note 2 2 4 10 5" xfId="14380" xr:uid="{911754EB-0EF9-475B-89EA-01DBF5A3DED4}"/>
    <cellStyle name="Note 2 2 4 10 5 2" xfId="14381" xr:uid="{3B8F0505-8248-43A5-89FC-99AC6C51563F}"/>
    <cellStyle name="Note 2 2 4 10 5 3" xfId="14382" xr:uid="{FEA21F96-A79F-4919-9712-B2AF79C352D2}"/>
    <cellStyle name="Note 2 2 4 10 6" xfId="14383" xr:uid="{B16C67D8-2233-4586-8AC8-EF65F186DB24}"/>
    <cellStyle name="Note 2 2 4 10 6 2" xfId="14384" xr:uid="{FBF45124-2162-4DF6-9FD6-EADAB233A386}"/>
    <cellStyle name="Note 2 2 4 10 6 3" xfId="14385" xr:uid="{93D90EF4-FBE6-4564-8974-157D1A76F5D6}"/>
    <cellStyle name="Note 2 2 4 10 7" xfId="14386" xr:uid="{0F1B202B-45FC-4623-A7B9-881E04611294}"/>
    <cellStyle name="Note 2 2 4 10 8" xfId="14387" xr:uid="{3217E419-0CE5-4856-876E-9202C8A7E8AC}"/>
    <cellStyle name="Note 2 2 4 11" xfId="14388" xr:uid="{2E3D1AA1-596C-41C3-A545-DC4286AE33A9}"/>
    <cellStyle name="Note 2 2 4 11 2" xfId="14389" xr:uid="{0A23B4B3-F948-422B-9DC4-5A65F8450907}"/>
    <cellStyle name="Note 2 2 4 11 2 2" xfId="14390" xr:uid="{9B644394-7C60-4226-BCA1-8D7C4A05D4CE}"/>
    <cellStyle name="Note 2 2 4 11 2 3" xfId="14391" xr:uid="{0152E219-9F0F-43A9-B161-5D1118F637BC}"/>
    <cellStyle name="Note 2 2 4 11 3" xfId="14392" xr:uid="{CC5B5A27-6405-406F-A4C7-9BE4E79CA8DD}"/>
    <cellStyle name="Note 2 2 4 11 3 2" xfId="14393" xr:uid="{9BEF7948-F2C5-46E7-AEA1-574594F74836}"/>
    <cellStyle name="Note 2 2 4 11 3 3" xfId="14394" xr:uid="{B29522CE-8BB2-4878-959C-C078994B74FE}"/>
    <cellStyle name="Note 2 2 4 11 4" xfId="14395" xr:uid="{18EDF134-5D7B-4B31-8C0E-3D44D4D131AE}"/>
    <cellStyle name="Note 2 2 4 11 4 2" xfId="14396" xr:uid="{609231C4-5C73-4298-8BF3-0D9786686FCF}"/>
    <cellStyle name="Note 2 2 4 11 4 3" xfId="14397" xr:uid="{ECC4F4DE-5F52-4685-B389-55A856640597}"/>
    <cellStyle name="Note 2 2 4 11 5" xfId="14398" xr:uid="{714787DC-F5C3-4B09-9552-9361371FD495}"/>
    <cellStyle name="Note 2 2 4 11 5 2" xfId="14399" xr:uid="{2D13D56B-F011-47E3-A078-400B15E05689}"/>
    <cellStyle name="Note 2 2 4 11 5 3" xfId="14400" xr:uid="{650D3781-A480-4B06-93FE-1BFAE577D63D}"/>
    <cellStyle name="Note 2 2 4 11 6" xfId="14401" xr:uid="{57998B6E-9EF0-4602-AA35-27E03B7444C4}"/>
    <cellStyle name="Note 2 2 4 11 6 2" xfId="14402" xr:uid="{48C96F9B-8734-481A-A9A0-2B468C0B7E01}"/>
    <cellStyle name="Note 2 2 4 11 6 3" xfId="14403" xr:uid="{17BB11D0-46AB-40EC-9965-B691CC83D27A}"/>
    <cellStyle name="Note 2 2 4 11 7" xfId="14404" xr:uid="{CE1B4830-5F17-4157-8E50-C87C64CEE3FF}"/>
    <cellStyle name="Note 2 2 4 11 8" xfId="14405" xr:uid="{D3E149E5-EBFA-4A39-B0B4-AAF770D86BED}"/>
    <cellStyle name="Note 2 2 4 12" xfId="14406" xr:uid="{AACD2642-B6AF-4AA0-B7C8-F76EBEFDCA73}"/>
    <cellStyle name="Note 2 2 4 12 2" xfId="14407" xr:uid="{794D48AF-1B85-4B7A-9322-643031E6050A}"/>
    <cellStyle name="Note 2 2 4 12 2 2" xfId="14408" xr:uid="{D9E44285-1087-4AC2-989F-A422E55DEC7A}"/>
    <cellStyle name="Note 2 2 4 12 2 3" xfId="14409" xr:uid="{C345D64D-2011-486E-85AA-8C6CE108CA72}"/>
    <cellStyle name="Note 2 2 4 12 3" xfId="14410" xr:uid="{C634FDA2-8556-4D70-BAAC-5E8BD9E68427}"/>
    <cellStyle name="Note 2 2 4 12 3 2" xfId="14411" xr:uid="{83ABB811-3519-4994-A8C8-3B11D93F92BD}"/>
    <cellStyle name="Note 2 2 4 12 3 3" xfId="14412" xr:uid="{BC4FD708-3494-4605-A626-8D0A2B1D3FFA}"/>
    <cellStyle name="Note 2 2 4 12 4" xfId="14413" xr:uid="{AA0DF1B9-6825-4FCE-BE7F-88E449A88838}"/>
    <cellStyle name="Note 2 2 4 12 4 2" xfId="14414" xr:uid="{328689DC-7F02-4455-951C-005CBFE17203}"/>
    <cellStyle name="Note 2 2 4 12 4 3" xfId="14415" xr:uid="{4AA3E3A1-B6EE-4A1E-8E89-9D946A0E446B}"/>
    <cellStyle name="Note 2 2 4 12 5" xfId="14416" xr:uid="{96124A48-1E8B-4C49-89D1-9B4F9DE7DBC9}"/>
    <cellStyle name="Note 2 2 4 12 5 2" xfId="14417" xr:uid="{751769EF-E137-4B9F-AF34-D013F1F51A9E}"/>
    <cellStyle name="Note 2 2 4 12 5 3" xfId="14418" xr:uid="{809EADE8-A377-4BDB-839C-E9776D31A43B}"/>
    <cellStyle name="Note 2 2 4 12 6" xfId="14419" xr:uid="{43C54B2C-8C2D-489F-B25A-B037D3783DDB}"/>
    <cellStyle name="Note 2 2 4 12 6 2" xfId="14420" xr:uid="{72A4985F-2FD6-4DCA-A077-0793A4830D48}"/>
    <cellStyle name="Note 2 2 4 12 6 3" xfId="14421" xr:uid="{C476B515-D31B-400B-AF73-B3AFCCE17C98}"/>
    <cellStyle name="Note 2 2 4 12 7" xfId="14422" xr:uid="{7ECEDA59-C90A-45DB-9D72-9B9717C453DB}"/>
    <cellStyle name="Note 2 2 4 12 8" xfId="14423" xr:uid="{DAE5C03E-2838-440C-A5D8-1CAC930CF897}"/>
    <cellStyle name="Note 2 2 4 13" xfId="14424" xr:uid="{BD7D17BD-35C4-4E6C-B783-4F36B9D8B2D1}"/>
    <cellStyle name="Note 2 2 4 13 2" xfId="14425" xr:uid="{604C1E1E-71F7-4310-8612-C2761528EAE6}"/>
    <cellStyle name="Note 2 2 4 13 2 2" xfId="14426" xr:uid="{EB1B3B09-DAB0-4164-9A58-DF83412E4C8D}"/>
    <cellStyle name="Note 2 2 4 13 2 3" xfId="14427" xr:uid="{E1F9526C-3649-4D1C-B0D4-9C1764959662}"/>
    <cellStyle name="Note 2 2 4 13 3" xfId="14428" xr:uid="{B185CD1B-0BAB-4460-A450-33644ECFE23C}"/>
    <cellStyle name="Note 2 2 4 13 3 2" xfId="14429" xr:uid="{1208FE78-900A-43FD-AF72-F582CB306DCC}"/>
    <cellStyle name="Note 2 2 4 13 3 3" xfId="14430" xr:uid="{BDC731E0-8735-423F-A07A-C0E215C8DD19}"/>
    <cellStyle name="Note 2 2 4 13 4" xfId="14431" xr:uid="{F15C867B-AF27-46D8-8B6E-D8E8313175E0}"/>
    <cellStyle name="Note 2 2 4 13 4 2" xfId="14432" xr:uid="{EAE1B43E-5CDB-456F-882C-0533800494CC}"/>
    <cellStyle name="Note 2 2 4 13 4 3" xfId="14433" xr:uid="{6132152D-3F66-4089-BE75-DEDB4C130AA7}"/>
    <cellStyle name="Note 2 2 4 13 5" xfId="14434" xr:uid="{EDAA4903-85FC-48C4-8383-90CA0EA36EA6}"/>
    <cellStyle name="Note 2 2 4 13 5 2" xfId="14435" xr:uid="{97AD7B6D-0D86-47A7-BA77-D9AABF4CEBBA}"/>
    <cellStyle name="Note 2 2 4 13 5 3" xfId="14436" xr:uid="{F182D012-C76E-413D-8E2E-13DCD242B038}"/>
    <cellStyle name="Note 2 2 4 13 6" xfId="14437" xr:uid="{3EF20063-DA96-4966-8E13-DFD772A9EB57}"/>
    <cellStyle name="Note 2 2 4 13 6 2" xfId="14438" xr:uid="{41584071-557D-4DAC-BFDF-1A15374B1C30}"/>
    <cellStyle name="Note 2 2 4 13 6 3" xfId="14439" xr:uid="{F9D672BB-DFB2-40BD-871B-1FF7D7F6050F}"/>
    <cellStyle name="Note 2 2 4 13 7" xfId="14440" xr:uid="{6F477D27-B96D-4B68-91DE-01BEE7F7CC5E}"/>
    <cellStyle name="Note 2 2 4 13 8" xfId="14441" xr:uid="{BB2F0622-BAFB-4790-9E99-9C5B7FD4C47D}"/>
    <cellStyle name="Note 2 2 4 14" xfId="14442" xr:uid="{8C3E3966-C2AC-4ADF-BE77-542DB9ED3E0F}"/>
    <cellStyle name="Note 2 2 4 14 2" xfId="14443" xr:uid="{DAE7601B-E12B-4292-9C74-8A57176479A2}"/>
    <cellStyle name="Note 2 2 4 14 2 2" xfId="14444" xr:uid="{AB71146C-F934-43C0-9FA9-0AE6B5208EFD}"/>
    <cellStyle name="Note 2 2 4 14 2 3" xfId="14445" xr:uid="{0FAC24C2-AFEE-435F-8665-3DEFFF2C7E77}"/>
    <cellStyle name="Note 2 2 4 14 3" xfId="14446" xr:uid="{308A587D-C980-4758-94F5-E86B8DA9F6D2}"/>
    <cellStyle name="Note 2 2 4 14 3 2" xfId="14447" xr:uid="{483A3221-167D-47F8-BDE2-9BEABCB19524}"/>
    <cellStyle name="Note 2 2 4 14 3 3" xfId="14448" xr:uid="{E941FAEC-7CE5-4655-B518-4F08D94B9D69}"/>
    <cellStyle name="Note 2 2 4 14 4" xfId="14449" xr:uid="{A641EA6E-3E6E-41AF-B314-58F8DA96C2C5}"/>
    <cellStyle name="Note 2 2 4 14 4 2" xfId="14450" xr:uid="{CB594481-B47B-4E9C-A622-0EE37EBF1528}"/>
    <cellStyle name="Note 2 2 4 14 4 3" xfId="14451" xr:uid="{22A58AFB-8148-4ECB-ACB9-EB3AE4A01E56}"/>
    <cellStyle name="Note 2 2 4 14 5" xfId="14452" xr:uid="{9AF0BB16-8722-4ED0-AFA5-FA704DB0DC2C}"/>
    <cellStyle name="Note 2 2 4 14 5 2" xfId="14453" xr:uid="{B0EBC676-F471-4D20-B29C-434DE2B8E454}"/>
    <cellStyle name="Note 2 2 4 14 5 3" xfId="14454" xr:uid="{45D747E5-652D-406A-BA55-5E172E09399F}"/>
    <cellStyle name="Note 2 2 4 14 6" xfId="14455" xr:uid="{262A6EE4-BD7B-44FD-B70A-CBF30DB1BA24}"/>
    <cellStyle name="Note 2 2 4 14 6 2" xfId="14456" xr:uid="{06ED7B67-D30B-4BD6-96C7-CCDCDEDBA82A}"/>
    <cellStyle name="Note 2 2 4 14 6 3" xfId="14457" xr:uid="{45F82188-7512-4D1C-8D99-E292B2FAF595}"/>
    <cellStyle name="Note 2 2 4 14 7" xfId="14458" xr:uid="{6EEB1893-2EB1-4692-93EA-ACADD57CA51D}"/>
    <cellStyle name="Note 2 2 4 14 8" xfId="14459" xr:uid="{B25FE3B1-010B-4806-91EA-3B37223E0257}"/>
    <cellStyle name="Note 2 2 4 15" xfId="14460" xr:uid="{8F4FF21D-7400-4278-9E31-F71809EE3ACF}"/>
    <cellStyle name="Note 2 2 4 15 2" xfId="14461" xr:uid="{38150732-4ED3-407B-B587-7306545CA201}"/>
    <cellStyle name="Note 2 2 4 15 2 2" xfId="14462" xr:uid="{578EBFC7-3821-40F5-BD48-7D9E5CE6F2EF}"/>
    <cellStyle name="Note 2 2 4 15 2 3" xfId="14463" xr:uid="{92662732-0222-4EFA-9CD5-BFCD94D018B3}"/>
    <cellStyle name="Note 2 2 4 15 3" xfId="14464" xr:uid="{34B991EE-5311-4F61-9503-8BEE71E6C162}"/>
    <cellStyle name="Note 2 2 4 15 3 2" xfId="14465" xr:uid="{8A2CAB34-160F-4DDB-BAE2-3038036E9A04}"/>
    <cellStyle name="Note 2 2 4 15 3 3" xfId="14466" xr:uid="{F18253C3-C3B8-43F5-B9BB-891E63710B9F}"/>
    <cellStyle name="Note 2 2 4 15 4" xfId="14467" xr:uid="{24FC1C05-DF3A-4618-B0AE-7429A1E0091B}"/>
    <cellStyle name="Note 2 2 4 15 4 2" xfId="14468" xr:uid="{7D7C81A5-77DE-43C0-807C-90E62ECBE445}"/>
    <cellStyle name="Note 2 2 4 15 4 3" xfId="14469" xr:uid="{87D9CBCD-ADAD-43AA-9B1B-E40940E174F6}"/>
    <cellStyle name="Note 2 2 4 15 5" xfId="14470" xr:uid="{4DE77C71-06D4-47AB-AF9A-29C0BD72F473}"/>
    <cellStyle name="Note 2 2 4 15 5 2" xfId="14471" xr:uid="{57E7DCAC-7967-4C6B-B268-D98623EEE249}"/>
    <cellStyle name="Note 2 2 4 15 5 3" xfId="14472" xr:uid="{7B25EBFE-0A9F-4181-A2FA-944DC86077B7}"/>
    <cellStyle name="Note 2 2 4 15 6" xfId="14473" xr:uid="{AAFAEE88-9042-4E68-8E4C-0BCFE0AF5E60}"/>
    <cellStyle name="Note 2 2 4 15 6 2" xfId="14474" xr:uid="{907AB56D-1526-4043-82A8-0205EF8FCE56}"/>
    <cellStyle name="Note 2 2 4 15 6 3" xfId="14475" xr:uid="{FAC6B591-6331-4FE7-BBEF-C3A405C6686F}"/>
    <cellStyle name="Note 2 2 4 15 7" xfId="14476" xr:uid="{548A5B56-74D3-47B0-8522-81649FF3E73B}"/>
    <cellStyle name="Note 2 2 4 15 8" xfId="14477" xr:uid="{12907FC5-193C-4FB7-B2D8-0C2EE3F62EBD}"/>
    <cellStyle name="Note 2 2 4 16" xfId="14478" xr:uid="{5F613780-3180-4B6D-9C6E-F2BFA10EFC98}"/>
    <cellStyle name="Note 2 2 4 17" xfId="51663" xr:uid="{C428BD24-7256-45F4-B55B-0863ADB8CC79}"/>
    <cellStyle name="Note 2 2 4 2" xfId="14479" xr:uid="{3F364335-E49A-4F71-86AB-E41C1E82E8E4}"/>
    <cellStyle name="Note 2 2 4 2 2" xfId="14480" xr:uid="{83966018-433F-41CF-B997-15106B8CA403}"/>
    <cellStyle name="Note 2 2 4 2 2 2" xfId="14481" xr:uid="{A852381E-30D3-4B61-A519-81FCCF99BFB1}"/>
    <cellStyle name="Note 2 2 4 2 2 3" xfId="14482" xr:uid="{EE2E8B71-A5FD-4D4B-AD58-EFCD3C00DC22}"/>
    <cellStyle name="Note 2 2 4 2 3" xfId="14483" xr:uid="{173FF08B-96B3-4FB2-9A67-6C09BB9C4A17}"/>
    <cellStyle name="Note 2 2 4 2 3 2" xfId="14484" xr:uid="{A5F11A89-9F2E-4CE1-9ED8-06F78F1AA1D6}"/>
    <cellStyle name="Note 2 2 4 2 3 3" xfId="14485" xr:uid="{33C0083B-B50F-4B38-B7EB-F20C1C2AF6D8}"/>
    <cellStyle name="Note 2 2 4 2 4" xfId="14486" xr:uid="{B6C4964B-3B8B-4640-9BF7-66FA3F869E68}"/>
    <cellStyle name="Note 2 2 4 2 4 2" xfId="14487" xr:uid="{4763506C-ED77-42A5-A1D5-BECCF7A5E4F7}"/>
    <cellStyle name="Note 2 2 4 2 4 3" xfId="14488" xr:uid="{36F308B0-588B-4A82-B213-957507EBABA4}"/>
    <cellStyle name="Note 2 2 4 2 5" xfId="14489" xr:uid="{A7C95871-C69E-499D-9A04-E28008D19194}"/>
    <cellStyle name="Note 2 2 4 2 5 2" xfId="14490" xr:uid="{BCA113AE-9D82-4589-94EC-C547DFAA2FFF}"/>
    <cellStyle name="Note 2 2 4 2 5 3" xfId="14491" xr:uid="{BF947448-62F4-47E0-897C-8F2FAD35224F}"/>
    <cellStyle name="Note 2 2 4 2 6" xfId="14492" xr:uid="{1B7BA3BE-DE33-44B9-90F6-5DBCF882E330}"/>
    <cellStyle name="Note 2 2 4 2 6 2" xfId="14493" xr:uid="{A87B3E65-B801-4FC8-8FC3-6B0009F1AFC2}"/>
    <cellStyle name="Note 2 2 4 2 6 3" xfId="14494" xr:uid="{176B9487-5A20-42A6-96C4-54EF852BD52B}"/>
    <cellStyle name="Note 2 2 4 2 7" xfId="14495" xr:uid="{CAA4C1BD-B545-4840-B5CB-8B127E729B2B}"/>
    <cellStyle name="Note 2 2 4 2 8" xfId="14496" xr:uid="{93AB2D62-A759-49CB-A079-3117242B7929}"/>
    <cellStyle name="Note 2 2 4 2 9" xfId="14497" xr:uid="{FD5DB14E-5F13-4252-A0E2-35C813577839}"/>
    <cellStyle name="Note 2 2 4 3" xfId="14498" xr:uid="{F98D0187-C591-4E08-9249-9E97BE8DC54E}"/>
    <cellStyle name="Note 2 2 4 3 2" xfId="14499" xr:uid="{A07BDF5F-319E-499B-B468-CE4BFD6980B6}"/>
    <cellStyle name="Note 2 2 4 3 2 2" xfId="14500" xr:uid="{83B4E785-D99E-4450-BD4D-2364253B083F}"/>
    <cellStyle name="Note 2 2 4 3 2 3" xfId="14501" xr:uid="{0851479D-BE0E-4A08-8A2E-5CB6A03DFFE6}"/>
    <cellStyle name="Note 2 2 4 3 3" xfId="14502" xr:uid="{11B8E3DB-42B2-4E68-863A-C8EEA71A2870}"/>
    <cellStyle name="Note 2 2 4 3 3 2" xfId="14503" xr:uid="{51E44644-9828-4845-8E0E-6374D5E172D0}"/>
    <cellStyle name="Note 2 2 4 3 3 3" xfId="14504" xr:uid="{F1080234-9713-4AB4-94F9-F1BED2066F10}"/>
    <cellStyle name="Note 2 2 4 3 4" xfId="14505" xr:uid="{8A253A9F-138E-45F3-A9C2-7F0CC9FFB5A1}"/>
    <cellStyle name="Note 2 2 4 3 4 2" xfId="14506" xr:uid="{188CFDCE-6A59-4812-A8A0-CEE9DA1458CC}"/>
    <cellStyle name="Note 2 2 4 3 4 3" xfId="14507" xr:uid="{62D29A16-890F-413B-BC81-624892336EC9}"/>
    <cellStyle name="Note 2 2 4 3 5" xfId="14508" xr:uid="{A259ED83-EA66-4CB2-AF15-EEA2B033CA54}"/>
    <cellStyle name="Note 2 2 4 3 5 2" xfId="14509" xr:uid="{CF2352C8-FA1F-49D3-BE77-05D80DE05FE0}"/>
    <cellStyle name="Note 2 2 4 3 5 3" xfId="14510" xr:uid="{9A195921-D602-41C2-8E41-1BE8001746DA}"/>
    <cellStyle name="Note 2 2 4 3 6" xfId="14511" xr:uid="{0618B3BC-0250-4406-88B3-D78AF7BCE91A}"/>
    <cellStyle name="Note 2 2 4 3 6 2" xfId="14512" xr:uid="{BA8A79FE-70DC-4A54-9EF8-8B2338A5C4D3}"/>
    <cellStyle name="Note 2 2 4 3 6 3" xfId="14513" xr:uid="{B03D0012-25F1-45BD-A46B-385AB8C727A7}"/>
    <cellStyle name="Note 2 2 4 3 7" xfId="14514" xr:uid="{C529FD81-F10A-4D4C-BAE3-22DDF48D6742}"/>
    <cellStyle name="Note 2 2 4 3 8" xfId="14515" xr:uid="{B79E4448-1064-42F7-B258-75A16E133881}"/>
    <cellStyle name="Note 2 2 4 3 9" xfId="14516" xr:uid="{A3CB2A64-2890-4161-AE55-52CF7872A589}"/>
    <cellStyle name="Note 2 2 4 4" xfId="14517" xr:uid="{8998E20A-B640-442C-9559-441DF7ED03ED}"/>
    <cellStyle name="Note 2 2 4 4 2" xfId="14518" xr:uid="{68D0ABEB-7681-42CD-A652-1CCD5D43280D}"/>
    <cellStyle name="Note 2 2 4 4 2 2" xfId="14519" xr:uid="{C1E46737-95EC-447E-8D67-F7F77196CEFC}"/>
    <cellStyle name="Note 2 2 4 4 2 3" xfId="14520" xr:uid="{8B213058-8E59-427C-B5D1-D38FF8356D1C}"/>
    <cellStyle name="Note 2 2 4 4 3" xfId="14521" xr:uid="{ABB3C2FA-DB5E-44D2-99F0-48C3116E6FF1}"/>
    <cellStyle name="Note 2 2 4 4 3 2" xfId="14522" xr:uid="{EB8A085D-48CD-4DC4-BFFE-8622B8C62385}"/>
    <cellStyle name="Note 2 2 4 4 3 3" xfId="14523" xr:uid="{5747C701-4559-44C7-98C9-2B853965F15D}"/>
    <cellStyle name="Note 2 2 4 4 4" xfId="14524" xr:uid="{0F17EAF3-CC85-415E-9E5D-4BD67AA0E0B9}"/>
    <cellStyle name="Note 2 2 4 4 4 2" xfId="14525" xr:uid="{5E4041C9-2DFE-49E6-BA64-CF91F97D2395}"/>
    <cellStyle name="Note 2 2 4 4 4 3" xfId="14526" xr:uid="{6822A0A0-82DA-447E-B43A-6196206EECF9}"/>
    <cellStyle name="Note 2 2 4 4 5" xfId="14527" xr:uid="{2E2DAE38-EEB4-4821-99E2-D3DD63D3A517}"/>
    <cellStyle name="Note 2 2 4 4 5 2" xfId="14528" xr:uid="{6878B1C1-C180-4F47-B64A-DE359D9AAB2D}"/>
    <cellStyle name="Note 2 2 4 4 5 3" xfId="14529" xr:uid="{FA717094-9F6E-4E95-9FA3-D7DB86E20226}"/>
    <cellStyle name="Note 2 2 4 4 6" xfId="14530" xr:uid="{DEBDC473-718F-4028-8217-5B761EC8C75F}"/>
    <cellStyle name="Note 2 2 4 4 6 2" xfId="14531" xr:uid="{E16C9D86-E9D6-4E06-A883-2C82A8B06B0C}"/>
    <cellStyle name="Note 2 2 4 4 6 3" xfId="14532" xr:uid="{337539AF-BB98-4DDC-9A7B-CAB59F5F99E8}"/>
    <cellStyle name="Note 2 2 4 4 7" xfId="14533" xr:uid="{16C354DC-22F0-4457-96E1-BD8A91B0CE4B}"/>
    <cellStyle name="Note 2 2 4 4 8" xfId="14534" xr:uid="{38914158-E019-4471-8B05-B1FBA95B4400}"/>
    <cellStyle name="Note 2 2 4 4 9" xfId="14535" xr:uid="{0B053E7B-233D-4D6A-A50E-9CECA00BC112}"/>
    <cellStyle name="Note 2 2 4 5" xfId="14536" xr:uid="{7895DB3F-E0E9-4A72-A88A-CE3E15E13EB8}"/>
    <cellStyle name="Note 2 2 4 5 2" xfId="14537" xr:uid="{F38E3D61-5A99-4F49-A086-1E2011039ECA}"/>
    <cellStyle name="Note 2 2 4 5 2 2" xfId="14538" xr:uid="{0ABF1C8C-CC1F-4DC9-A2DF-13C834269302}"/>
    <cellStyle name="Note 2 2 4 5 2 3" xfId="14539" xr:uid="{E40F7523-39A3-4B9A-BF33-FB5E304F18C1}"/>
    <cellStyle name="Note 2 2 4 5 3" xfId="14540" xr:uid="{2112C68E-E08E-4B7E-A4AD-038775A49DC2}"/>
    <cellStyle name="Note 2 2 4 5 3 2" xfId="14541" xr:uid="{0FDBDC3F-D93A-46BF-84A9-48F506F6E6BB}"/>
    <cellStyle name="Note 2 2 4 5 3 3" xfId="14542" xr:uid="{6116A22C-8D41-4927-AAD2-9F2355A3C46D}"/>
    <cellStyle name="Note 2 2 4 5 4" xfId="14543" xr:uid="{31A11694-52FD-4B80-ABC0-159DB1F7A00B}"/>
    <cellStyle name="Note 2 2 4 5 4 2" xfId="14544" xr:uid="{D743C8C8-67EE-4BD3-ADDA-96C268F10288}"/>
    <cellStyle name="Note 2 2 4 5 4 3" xfId="14545" xr:uid="{A4F9B31C-B04C-4FE3-A5D8-06B2E01B5773}"/>
    <cellStyle name="Note 2 2 4 5 5" xfId="14546" xr:uid="{8CCBA90C-5C23-4EA2-B784-FC1AA0AC192E}"/>
    <cellStyle name="Note 2 2 4 5 5 2" xfId="14547" xr:uid="{01329242-5DE1-459F-8611-440C85786DA7}"/>
    <cellStyle name="Note 2 2 4 5 5 3" xfId="14548" xr:uid="{7E388747-4DD8-4E15-A96F-BDD20084AF15}"/>
    <cellStyle name="Note 2 2 4 5 6" xfId="14549" xr:uid="{BC9C2099-F7D2-401C-83CC-BA6E046B562B}"/>
    <cellStyle name="Note 2 2 4 5 6 2" xfId="14550" xr:uid="{389F88A9-BCF0-4067-89EE-8C68F979929E}"/>
    <cellStyle name="Note 2 2 4 5 6 3" xfId="14551" xr:uid="{D5F590A4-5B81-4734-A94C-4280D421B2C3}"/>
    <cellStyle name="Note 2 2 4 5 7" xfId="14552" xr:uid="{4DA91D16-4019-40AE-B99A-83EC8008CD3A}"/>
    <cellStyle name="Note 2 2 4 5 8" xfId="14553" xr:uid="{BE9DEA69-B7D8-4060-8441-1FD25F116C1B}"/>
    <cellStyle name="Note 2 2 4 5 9" xfId="14554" xr:uid="{19968037-BC98-45E5-8BE2-CB617088F30A}"/>
    <cellStyle name="Note 2 2 4 6" xfId="14555" xr:uid="{57C515E0-4F71-4FD5-8161-AFB855A500DB}"/>
    <cellStyle name="Note 2 2 4 6 2" xfId="14556" xr:uid="{7A13843A-ACDB-4184-A659-0BBD80A882BC}"/>
    <cellStyle name="Note 2 2 4 6 2 2" xfId="14557" xr:uid="{FD6A7E88-B36C-4729-9DD5-49471C238A19}"/>
    <cellStyle name="Note 2 2 4 6 2 3" xfId="14558" xr:uid="{8DA6DCE1-3849-455F-99B1-BECBEC2C88A5}"/>
    <cellStyle name="Note 2 2 4 6 3" xfId="14559" xr:uid="{1A7BFC4A-5032-4B83-8653-12FB291D59D3}"/>
    <cellStyle name="Note 2 2 4 6 3 2" xfId="14560" xr:uid="{847143CE-D68B-4F57-BBE6-9824BB981C32}"/>
    <cellStyle name="Note 2 2 4 6 3 3" xfId="14561" xr:uid="{002CE74E-5D10-41FA-9E97-00BBDA8061A7}"/>
    <cellStyle name="Note 2 2 4 6 4" xfId="14562" xr:uid="{9E88C2D8-7D25-435C-96D8-2A56655670A4}"/>
    <cellStyle name="Note 2 2 4 6 4 2" xfId="14563" xr:uid="{EF5A6BEF-6066-468C-8AD2-BFF2856F5A3C}"/>
    <cellStyle name="Note 2 2 4 6 4 3" xfId="14564" xr:uid="{FA2A5E07-64B3-4643-94A0-539E7263526C}"/>
    <cellStyle name="Note 2 2 4 6 5" xfId="14565" xr:uid="{7B5F461C-9F42-4F4F-906B-4880765DC80A}"/>
    <cellStyle name="Note 2 2 4 6 5 2" xfId="14566" xr:uid="{4A2F8C93-EEFE-41A5-A942-74E067892751}"/>
    <cellStyle name="Note 2 2 4 6 5 3" xfId="14567" xr:uid="{7D1E8798-8D77-4468-A1E7-63F3E3811573}"/>
    <cellStyle name="Note 2 2 4 6 6" xfId="14568" xr:uid="{2AAAE7E9-8C43-4929-AAD2-371A00F44647}"/>
    <cellStyle name="Note 2 2 4 6 6 2" xfId="14569" xr:uid="{F5C73D61-688C-4220-A390-5A35EFBF88BD}"/>
    <cellStyle name="Note 2 2 4 6 6 3" xfId="14570" xr:uid="{624DC67D-D78A-4004-9094-DF5AF1D95E89}"/>
    <cellStyle name="Note 2 2 4 6 7" xfId="14571" xr:uid="{F8A5CFE4-2A99-44C8-AE42-547677471EC8}"/>
    <cellStyle name="Note 2 2 4 6 8" xfId="14572" xr:uid="{FCD6C1FF-B2DC-4295-B1D7-33FA95807AE6}"/>
    <cellStyle name="Note 2 2 4 6 9" xfId="14573" xr:uid="{46485AF5-1B80-45FB-A532-3AD1FA3B454B}"/>
    <cellStyle name="Note 2 2 4 7" xfId="14574" xr:uid="{7A371095-FB16-468D-BFED-401085702966}"/>
    <cellStyle name="Note 2 2 4 7 2" xfId="14575" xr:uid="{D075F03B-DFA8-4B0D-9D78-086424A3AFFF}"/>
    <cellStyle name="Note 2 2 4 7 2 2" xfId="14576" xr:uid="{AD49AA18-BCA3-4386-9D0D-7EDA74555A7E}"/>
    <cellStyle name="Note 2 2 4 7 2 3" xfId="14577" xr:uid="{BCFE22E5-9B6E-4CBE-950D-89CBE19F7131}"/>
    <cellStyle name="Note 2 2 4 7 3" xfId="14578" xr:uid="{4E4AAC5A-A3CD-4916-9AD1-F8FC1AB3F33C}"/>
    <cellStyle name="Note 2 2 4 7 3 2" xfId="14579" xr:uid="{65984178-A9F0-489C-8744-60A471F6B6C1}"/>
    <cellStyle name="Note 2 2 4 7 3 3" xfId="14580" xr:uid="{4789375A-5124-47FF-89E8-C04F4A3928B4}"/>
    <cellStyle name="Note 2 2 4 7 4" xfId="14581" xr:uid="{31E30192-A601-4F8C-B846-441709460E0F}"/>
    <cellStyle name="Note 2 2 4 7 4 2" xfId="14582" xr:uid="{F306E5FE-D6DF-42E9-83B0-536297257618}"/>
    <cellStyle name="Note 2 2 4 7 4 3" xfId="14583" xr:uid="{20740DCB-CF8E-4267-BD50-FDB387C1A31A}"/>
    <cellStyle name="Note 2 2 4 7 5" xfId="14584" xr:uid="{B649392A-7F6A-47BF-B9E9-2FAA778B1558}"/>
    <cellStyle name="Note 2 2 4 7 5 2" xfId="14585" xr:uid="{B0D86BF1-B177-4BD6-A06B-1E3899D5C5D7}"/>
    <cellStyle name="Note 2 2 4 7 5 3" xfId="14586" xr:uid="{D9AD243E-32F1-48DE-AA92-075BC898B1A0}"/>
    <cellStyle name="Note 2 2 4 7 6" xfId="14587" xr:uid="{F4BF969B-BF93-4B45-8BDD-B241E49AABD8}"/>
    <cellStyle name="Note 2 2 4 7 6 2" xfId="14588" xr:uid="{9699D48F-9183-4F5E-9191-4A8ECB73426A}"/>
    <cellStyle name="Note 2 2 4 7 6 3" xfId="14589" xr:uid="{47FE7D9D-2DD4-4995-937D-906382827EC8}"/>
    <cellStyle name="Note 2 2 4 7 7" xfId="14590" xr:uid="{7D30500F-0823-4872-A283-C7D095D74421}"/>
    <cellStyle name="Note 2 2 4 7 8" xfId="14591" xr:uid="{360D3956-8173-4B5C-876B-19BF3FBB48A9}"/>
    <cellStyle name="Note 2 2 4 7 9" xfId="14592" xr:uid="{C0DF5D5E-7B15-4417-B149-3F1DE9CDCB43}"/>
    <cellStyle name="Note 2 2 4 8" xfId="14593" xr:uid="{2794A1EF-322F-4728-9C24-044C60B96493}"/>
    <cellStyle name="Note 2 2 4 8 2" xfId="14594" xr:uid="{83259C31-3D37-450D-AC32-60945EA3A326}"/>
    <cellStyle name="Note 2 2 4 8 2 2" xfId="14595" xr:uid="{40DD8969-6042-451A-A12A-A8F0184BC3BE}"/>
    <cellStyle name="Note 2 2 4 8 2 3" xfId="14596" xr:uid="{7A01D72D-6D17-4305-928A-4FDFF5D72FA6}"/>
    <cellStyle name="Note 2 2 4 8 3" xfId="14597" xr:uid="{AB8300B9-F97B-40F5-BCA1-02EC20144A13}"/>
    <cellStyle name="Note 2 2 4 8 3 2" xfId="14598" xr:uid="{473916CB-80CA-4AC3-98A3-E426AB44A13A}"/>
    <cellStyle name="Note 2 2 4 8 3 3" xfId="14599" xr:uid="{CA0CC93A-41D0-4AD6-875F-423C078287D9}"/>
    <cellStyle name="Note 2 2 4 8 4" xfId="14600" xr:uid="{E191886B-D20B-43D4-80EC-445B60DC476D}"/>
    <cellStyle name="Note 2 2 4 8 4 2" xfId="14601" xr:uid="{A5B9A2F5-7A20-413A-A07B-D6CF7E3EAE19}"/>
    <cellStyle name="Note 2 2 4 8 4 3" xfId="14602" xr:uid="{0C958CF4-5440-4789-A156-419DCBC4D54E}"/>
    <cellStyle name="Note 2 2 4 8 5" xfId="14603" xr:uid="{F0643195-BB2A-47CD-8ADB-999F610EBBCF}"/>
    <cellStyle name="Note 2 2 4 8 5 2" xfId="14604" xr:uid="{0A6CE9FD-4EBB-4096-AEE0-0399EEB28356}"/>
    <cellStyle name="Note 2 2 4 8 5 3" xfId="14605" xr:uid="{84F23D6C-C46A-4BD5-B397-B15E05CA0B74}"/>
    <cellStyle name="Note 2 2 4 8 6" xfId="14606" xr:uid="{16A6F448-2EC5-4F1A-A154-78003384F6D5}"/>
    <cellStyle name="Note 2 2 4 8 6 2" xfId="14607" xr:uid="{D2E0CB64-1294-4B2B-A5F5-AE96B7DB087B}"/>
    <cellStyle name="Note 2 2 4 8 6 3" xfId="14608" xr:uid="{A96D3CA2-FB93-4C80-AEC7-119E5977F7E1}"/>
    <cellStyle name="Note 2 2 4 8 7" xfId="14609" xr:uid="{FB412C75-0888-4DA6-8F21-03C341EE9E34}"/>
    <cellStyle name="Note 2 2 4 8 8" xfId="14610" xr:uid="{0BAF9BB6-EC3C-4758-B238-D71B48431E50}"/>
    <cellStyle name="Note 2 2 4 8 9" xfId="14611" xr:uid="{AA74B1E8-3C4D-4E79-8E4A-F3E5B4759444}"/>
    <cellStyle name="Note 2 2 4 9" xfId="14612" xr:uid="{579D73B5-DB88-4487-9CB4-CBF51FE89FBD}"/>
    <cellStyle name="Note 2 2 4 9 2" xfId="14613" xr:uid="{2286E610-579E-4FF1-A9AC-1FB33E72F2F3}"/>
    <cellStyle name="Note 2 2 4 9 2 2" xfId="14614" xr:uid="{B0DFD7CD-2EBF-4F06-AF28-8522A47A6402}"/>
    <cellStyle name="Note 2 2 4 9 2 3" xfId="14615" xr:uid="{96A9DF3D-98BF-4077-BFB0-0B18D0FDE97A}"/>
    <cellStyle name="Note 2 2 4 9 3" xfId="14616" xr:uid="{DDE201A1-9193-4CB5-92CA-8FC22C4F833A}"/>
    <cellStyle name="Note 2 2 4 9 3 2" xfId="14617" xr:uid="{6016992D-D72E-4991-B800-FD8473BDC94C}"/>
    <cellStyle name="Note 2 2 4 9 3 3" xfId="14618" xr:uid="{ED685509-F446-42A5-BDC9-24D5E3007BB7}"/>
    <cellStyle name="Note 2 2 4 9 4" xfId="14619" xr:uid="{F32D5C63-4FA9-488A-9F5E-A99731E4AB3D}"/>
    <cellStyle name="Note 2 2 4 9 4 2" xfId="14620" xr:uid="{12C71C86-C81E-4BFB-9BA0-7FCEFB99D5F0}"/>
    <cellStyle name="Note 2 2 4 9 4 3" xfId="14621" xr:uid="{42749DF8-E00D-4627-85F9-B309B32ED1E2}"/>
    <cellStyle name="Note 2 2 4 9 5" xfId="14622" xr:uid="{CEDB8C6B-92E1-4F87-BEE3-D5873E8EE6FC}"/>
    <cellStyle name="Note 2 2 4 9 5 2" xfId="14623" xr:uid="{BBCE3FF5-6D8F-40BB-A05F-2B9E9F7FB4B8}"/>
    <cellStyle name="Note 2 2 4 9 5 3" xfId="14624" xr:uid="{73710C34-9D79-4F23-96E3-FA19ED6C757B}"/>
    <cellStyle name="Note 2 2 4 9 6" xfId="14625" xr:uid="{7DFD5A2D-E1C5-4FE5-9548-08FD8EEFF080}"/>
    <cellStyle name="Note 2 2 4 9 6 2" xfId="14626" xr:uid="{BC873F63-CDB6-446F-BCA9-4F2D1A973432}"/>
    <cellStyle name="Note 2 2 4 9 6 3" xfId="14627" xr:uid="{F032D2F1-58C5-4592-A568-134059B7E76D}"/>
    <cellStyle name="Note 2 2 4 9 7" xfId="14628" xr:uid="{8C39D388-5FFC-4CC1-A115-DB6561C3879A}"/>
    <cellStyle name="Note 2 2 4 9 8" xfId="14629" xr:uid="{63ACB7D0-970D-42EE-9947-CA58C641D312}"/>
    <cellStyle name="Note 2 2 5" xfId="14630" xr:uid="{8A9FDA96-0972-45CB-B0E6-CC180BA0B879}"/>
    <cellStyle name="Note 2 2 5 10" xfId="14631" xr:uid="{8D2C8741-1B28-4498-BD49-DF6E90F2C198}"/>
    <cellStyle name="Note 2 2 5 11" xfId="14632" xr:uid="{698D2C01-4F6F-46F4-AF59-82C6E88572AE}"/>
    <cellStyle name="Note 2 2 5 12" xfId="51664" xr:uid="{28C3F412-7D15-40FB-813A-B1E32844720E}"/>
    <cellStyle name="Note 2 2 5 2" xfId="14633" xr:uid="{76A0C45C-DB3A-4985-96DB-4CDB0E8C29A7}"/>
    <cellStyle name="Note 2 2 5 2 2" xfId="14634" xr:uid="{E4D1A2A1-EB29-4137-92EC-B2C7B349D22A}"/>
    <cellStyle name="Note 2 2 5 2 3" xfId="14635" xr:uid="{F8168BAA-CC5E-4400-AF5C-0878B00BAA7C}"/>
    <cellStyle name="Note 2 2 5 2 4" xfId="14636" xr:uid="{C41151FA-3A9F-43C9-973A-E70FDB417FB8}"/>
    <cellStyle name="Note 2 2 5 3" xfId="14637" xr:uid="{9D081188-929C-4724-B5E5-D9879B2FC8C0}"/>
    <cellStyle name="Note 2 2 5 3 2" xfId="14638" xr:uid="{252D6A8E-5E34-4B17-8BDE-494EA6A83511}"/>
    <cellStyle name="Note 2 2 5 3 3" xfId="14639" xr:uid="{164C1A62-E793-41EE-96FC-6BE0ABEEBFF8}"/>
    <cellStyle name="Note 2 2 5 3 4" xfId="14640" xr:uid="{EE2D53B9-1546-4AED-A4EC-6DE4D28FA8F7}"/>
    <cellStyle name="Note 2 2 5 4" xfId="14641" xr:uid="{68CE900F-0B93-414B-B625-72D40E9D2220}"/>
    <cellStyle name="Note 2 2 5 4 2" xfId="14642" xr:uid="{A6800355-188B-4B98-884D-F3FEC0679469}"/>
    <cellStyle name="Note 2 2 5 4 3" xfId="14643" xr:uid="{A1A722C3-BA0E-4267-917B-F235FA3FD5F6}"/>
    <cellStyle name="Note 2 2 5 4 4" xfId="14644" xr:uid="{732DE484-BD6D-4E4F-89BF-9F2448B58817}"/>
    <cellStyle name="Note 2 2 5 5" xfId="14645" xr:uid="{9768720C-750E-4BA5-ABBB-5CA3BCAE78CD}"/>
    <cellStyle name="Note 2 2 5 5 2" xfId="14646" xr:uid="{4AC83E28-4EA8-481F-A221-D589ED75F4A3}"/>
    <cellStyle name="Note 2 2 5 5 3" xfId="14647" xr:uid="{2C8E82D6-E111-49EB-87F7-F3B22E442618}"/>
    <cellStyle name="Note 2 2 5 5 4" xfId="14648" xr:uid="{96C4B661-4883-4D29-AD8D-E19C1A7C0FED}"/>
    <cellStyle name="Note 2 2 5 6" xfId="14649" xr:uid="{48A17439-8F14-4166-8A0C-F1EBBA6B7C2F}"/>
    <cellStyle name="Note 2 2 5 6 2" xfId="14650" xr:uid="{7200D920-CCC2-458A-9B13-B0198EE4C5F0}"/>
    <cellStyle name="Note 2 2 5 6 3" xfId="14651" xr:uid="{36E6121F-84C0-4106-A050-C23A28796102}"/>
    <cellStyle name="Note 2 2 5 6 4" xfId="14652" xr:uid="{25E87A4A-1F00-4A65-830A-EB043F3B89D2}"/>
    <cellStyle name="Note 2 2 5 7" xfId="14653" xr:uid="{15DDE1CC-65C9-46C2-B673-89722C79A557}"/>
    <cellStyle name="Note 2 2 5 8" xfId="14654" xr:uid="{DA2027ED-1F17-4E2E-B0CB-3CEFAB6D9506}"/>
    <cellStyle name="Note 2 2 5 9" xfId="14655" xr:uid="{AF8ABE6C-3A4C-4973-9743-15A79C907860}"/>
    <cellStyle name="Note 2 2 6" xfId="14656" xr:uid="{564CD289-17F0-4605-BE1C-0E445495B547}"/>
    <cellStyle name="Note 2 2 6 10" xfId="14657" xr:uid="{8F0D63F5-C39B-4EA8-80CF-6F893A6F9DFD}"/>
    <cellStyle name="Note 2 2 6 2" xfId="14658" xr:uid="{31916423-8235-4325-97C1-099316F2BC75}"/>
    <cellStyle name="Note 2 2 6 2 2" xfId="14659" xr:uid="{3612B648-A243-4B86-A71E-50C9729188A4}"/>
    <cellStyle name="Note 2 2 6 2 3" xfId="14660" xr:uid="{121CCF25-83D4-4B08-88A1-A456AEF2D9D8}"/>
    <cellStyle name="Note 2 2 6 2 4" xfId="14661" xr:uid="{293F72CF-EC66-4F0D-9447-EDCAEDCC0399}"/>
    <cellStyle name="Note 2 2 6 3" xfId="14662" xr:uid="{176F9B31-C645-4BD6-A8D6-6BFA684F9B88}"/>
    <cellStyle name="Note 2 2 6 3 2" xfId="14663" xr:uid="{6445C901-AEE9-4F8B-8253-006A45D97978}"/>
    <cellStyle name="Note 2 2 6 3 3" xfId="14664" xr:uid="{1EE1BFD6-9ADF-4EA9-BB0A-C7453247E229}"/>
    <cellStyle name="Note 2 2 6 3 4" xfId="14665" xr:uid="{FDDB634A-B46A-4A27-9B1E-B3930B046CC4}"/>
    <cellStyle name="Note 2 2 6 4" xfId="14666" xr:uid="{064F8A30-AAD7-4DE5-B0FE-6ACD728C803D}"/>
    <cellStyle name="Note 2 2 6 4 2" xfId="14667" xr:uid="{46C3C08A-0C2B-4D05-89D4-2878EEB0C57A}"/>
    <cellStyle name="Note 2 2 6 4 3" xfId="14668" xr:uid="{CB5BB97A-84A5-46E9-82F3-8017DBAABD8D}"/>
    <cellStyle name="Note 2 2 6 4 4" xfId="14669" xr:uid="{334C565E-6F15-48B4-A787-FE241EA1DDB6}"/>
    <cellStyle name="Note 2 2 6 5" xfId="14670" xr:uid="{7A330796-F12B-4147-95AD-A421371C2F04}"/>
    <cellStyle name="Note 2 2 6 5 2" xfId="14671" xr:uid="{BFB1FA08-D8E7-42DA-ADF2-BED688A5383F}"/>
    <cellStyle name="Note 2 2 6 5 3" xfId="14672" xr:uid="{71784F3C-4700-4F4C-9F8A-6F90BA4DCD91}"/>
    <cellStyle name="Note 2 2 6 5 4" xfId="14673" xr:uid="{B56BCE2E-C2F4-4244-86AB-2F280ABB3E70}"/>
    <cellStyle name="Note 2 2 6 6" xfId="14674" xr:uid="{5976E5C5-2F29-404D-99F4-032B78ED3617}"/>
    <cellStyle name="Note 2 2 6 6 2" xfId="14675" xr:uid="{3FDE50CB-CEE7-493E-8BF8-55AA3A6A6612}"/>
    <cellStyle name="Note 2 2 6 6 3" xfId="14676" xr:uid="{23956DDE-B97D-4ABC-A9E2-7688F85E8022}"/>
    <cellStyle name="Note 2 2 6 6 4" xfId="14677" xr:uid="{A0C8C4B1-8DBD-4BDD-8BB9-49DEC0FD295A}"/>
    <cellStyle name="Note 2 2 6 7" xfId="14678" xr:uid="{CB89ED21-001E-44F3-8743-E4DC30FF4B61}"/>
    <cellStyle name="Note 2 2 6 8" xfId="14679" xr:uid="{DFF5F1F7-16D3-4F8E-8C16-76AEF9B96DD9}"/>
    <cellStyle name="Note 2 2 6 9" xfId="14680" xr:uid="{C7A876F4-C05D-4D11-A68B-0211D547BAED}"/>
    <cellStyle name="Note 2 2 7" xfId="14681" xr:uid="{2B5F0889-C72A-4BBC-A0D8-5E3363C57FFE}"/>
    <cellStyle name="Note 2 2 7 2" xfId="14682" xr:uid="{4564899E-207D-4805-9574-28A727DCED7C}"/>
    <cellStyle name="Note 2 2 7 2 2" xfId="14683" xr:uid="{41478230-BDB0-42C0-8D81-41405A737476}"/>
    <cellStyle name="Note 2 2 7 2 3" xfId="14684" xr:uid="{064A957C-8090-44A7-959A-67374F32DA98}"/>
    <cellStyle name="Note 2 2 7 3" xfId="14685" xr:uid="{F522F3AC-4728-4184-9612-0DFCEE61764B}"/>
    <cellStyle name="Note 2 2 7 3 2" xfId="14686" xr:uid="{36237F67-9AE6-4DAF-96BF-F2A7AF353EE9}"/>
    <cellStyle name="Note 2 2 7 3 3" xfId="14687" xr:uid="{A002D7C7-61B1-4A33-B2C6-41BCD39831BE}"/>
    <cellStyle name="Note 2 2 7 4" xfId="14688" xr:uid="{1D2AC88D-89AC-4FEC-A7BC-92953079B81B}"/>
    <cellStyle name="Note 2 2 7 4 2" xfId="14689" xr:uid="{16957734-994E-4257-82DB-D26B64F5F484}"/>
    <cellStyle name="Note 2 2 7 4 3" xfId="14690" xr:uid="{6D56CCDE-076B-41D0-9010-9499F2423959}"/>
    <cellStyle name="Note 2 2 7 5" xfId="14691" xr:uid="{66C57968-C9B2-4656-BC3F-137BDB0EB201}"/>
    <cellStyle name="Note 2 2 7 5 2" xfId="14692" xr:uid="{DA2C90DB-8363-4F27-B1AB-97EC359C02B5}"/>
    <cellStyle name="Note 2 2 7 5 3" xfId="14693" xr:uid="{7A7B4F09-4113-4B5B-84DE-E7C979A1B50F}"/>
    <cellStyle name="Note 2 2 7 6" xfId="14694" xr:uid="{9C53BDED-BC98-4880-905F-D592CAC45C6A}"/>
    <cellStyle name="Note 2 2 7 6 2" xfId="14695" xr:uid="{08928405-28B0-4F0B-AC7F-4E21F792DD16}"/>
    <cellStyle name="Note 2 2 7 6 3" xfId="14696" xr:uid="{AC075FD6-8278-4DD6-A363-F96840A7BDDD}"/>
    <cellStyle name="Note 2 2 7 7" xfId="14697" xr:uid="{23265F5A-801C-4F83-A357-91DAC3151F87}"/>
    <cellStyle name="Note 2 2 7 8" xfId="14698" xr:uid="{482B080D-7406-4BB0-8C51-A1B6A5FF51C0}"/>
    <cellStyle name="Note 2 2 7 9" xfId="14699" xr:uid="{B661B91E-570B-42D1-968C-872B1CB41138}"/>
    <cellStyle name="Note 2 2 8" xfId="14700" xr:uid="{8066A993-34F2-4E5D-93B3-E6839258DBBA}"/>
    <cellStyle name="Note 2 2 8 2" xfId="14701" xr:uid="{013883FE-6A36-4F9C-8293-66BC2B23678C}"/>
    <cellStyle name="Note 2 2 8 2 2" xfId="14702" xr:uid="{5374280E-03E2-41C8-AD8E-86E546E7C376}"/>
    <cellStyle name="Note 2 2 8 2 3" xfId="14703" xr:uid="{2510240D-7DFF-4F09-96A5-7623FBD0F5E6}"/>
    <cellStyle name="Note 2 2 8 3" xfId="14704" xr:uid="{B51E0B10-2629-4104-8568-A4A786C8BE98}"/>
    <cellStyle name="Note 2 2 8 3 2" xfId="14705" xr:uid="{97AC8EF3-129F-4A4E-B880-908347341FC7}"/>
    <cellStyle name="Note 2 2 8 3 3" xfId="14706" xr:uid="{E0640068-2BEC-4469-97DA-D8B83DC1C463}"/>
    <cellStyle name="Note 2 2 8 4" xfId="14707" xr:uid="{8250BB42-D4FF-4077-A936-FE2A464E6C6C}"/>
    <cellStyle name="Note 2 2 8 4 2" xfId="14708" xr:uid="{123D66F0-F7FF-4C70-9001-9F723E8D941D}"/>
    <cellStyle name="Note 2 2 8 4 3" xfId="14709" xr:uid="{9DC5132A-2570-412C-A2D0-ADE9E073EE53}"/>
    <cellStyle name="Note 2 2 8 5" xfId="14710" xr:uid="{28FC1E3C-8006-46E5-993C-BBB552AC2E93}"/>
    <cellStyle name="Note 2 2 8 5 2" xfId="14711" xr:uid="{4B8AE7A6-D06C-4F68-BB62-8077769E4EBB}"/>
    <cellStyle name="Note 2 2 8 5 3" xfId="14712" xr:uid="{1F32B2E6-FF11-4CF5-BD19-CEC6ED4898A2}"/>
    <cellStyle name="Note 2 2 8 6" xfId="14713" xr:uid="{9DAB8417-76E0-45CC-B673-BFE45272A738}"/>
    <cellStyle name="Note 2 2 8 6 2" xfId="14714" xr:uid="{E294BDFB-BD22-46E5-872C-5AFBE75B5A76}"/>
    <cellStyle name="Note 2 2 8 6 3" xfId="14715" xr:uid="{9845204F-8D17-48E6-A219-E1F452649EE2}"/>
    <cellStyle name="Note 2 2 8 7" xfId="14716" xr:uid="{5E700548-6AF8-48BE-B893-CE70B72F877B}"/>
    <cellStyle name="Note 2 2 8 8" xfId="14717" xr:uid="{D1434B06-A9FB-4E7C-987A-6DC282E411C2}"/>
    <cellStyle name="Note 2 2 8 9" xfId="14718" xr:uid="{F5FCC48F-5533-4470-A339-863CD40ABE75}"/>
    <cellStyle name="Note 2 2 9" xfId="14719" xr:uid="{088315C3-317B-42C9-80EC-81300A0CC1AD}"/>
    <cellStyle name="Note 2 2 9 2" xfId="14720" xr:uid="{3E85B696-74F7-4203-99AC-A388A9B0288F}"/>
    <cellStyle name="Note 2 2 9 2 2" xfId="14721" xr:uid="{95C6CC8D-816F-45BB-874F-0E50C940632E}"/>
    <cellStyle name="Note 2 2 9 2 3" xfId="14722" xr:uid="{33DB2BC1-5388-45D8-97AD-852D802545E1}"/>
    <cellStyle name="Note 2 2 9 3" xfId="14723" xr:uid="{A7038A5C-FB69-460D-A79E-21E45EE1483C}"/>
    <cellStyle name="Note 2 2 9 3 2" xfId="14724" xr:uid="{99160671-5A48-423F-8C38-F35BB8C50AB2}"/>
    <cellStyle name="Note 2 2 9 3 3" xfId="14725" xr:uid="{8C787CC6-356F-4BA0-AD7D-C9950C80B3AC}"/>
    <cellStyle name="Note 2 2 9 4" xfId="14726" xr:uid="{FD8B2967-6965-496C-A745-C38D73B96B3F}"/>
    <cellStyle name="Note 2 2 9 4 2" xfId="14727" xr:uid="{1D064235-4E65-4B3B-9539-C691645BDCB4}"/>
    <cellStyle name="Note 2 2 9 4 3" xfId="14728" xr:uid="{FB077D66-A022-4AB9-AB2E-A00C8A6C662C}"/>
    <cellStyle name="Note 2 2 9 5" xfId="14729" xr:uid="{93511B92-3791-4FC9-B39D-E9795DA5555F}"/>
    <cellStyle name="Note 2 2 9 5 2" xfId="14730" xr:uid="{027CE56C-E244-418F-B4FE-7B8D59A69382}"/>
    <cellStyle name="Note 2 2 9 5 3" xfId="14731" xr:uid="{1844FCFE-43FF-46CB-8E58-01BDCD719549}"/>
    <cellStyle name="Note 2 2 9 6" xfId="14732" xr:uid="{E669C47B-C545-4585-B7CF-0F6F64F81165}"/>
    <cellStyle name="Note 2 2 9 6 2" xfId="14733" xr:uid="{E5C8F1F7-85C5-4293-BF27-4A4EF85BA45D}"/>
    <cellStyle name="Note 2 2 9 6 3" xfId="14734" xr:uid="{22BBE0D8-2BA7-4DC7-8B51-37E5AA513E4B}"/>
    <cellStyle name="Note 2 2 9 7" xfId="14735" xr:uid="{1C192BF0-2E74-4ED4-AFD7-061CFD18B286}"/>
    <cellStyle name="Note 2 2 9 8" xfId="14736" xr:uid="{A2A33224-2E03-439C-9AD7-BA2A4B6859B1}"/>
    <cellStyle name="Note 2 2 9 9" xfId="14737" xr:uid="{E242ECD1-27FA-4BB2-B6D1-BEA72A1464D6}"/>
    <cellStyle name="Note 2 20" xfId="14738" xr:uid="{6A529E75-7E27-4E7A-8881-2268920F256A}"/>
    <cellStyle name="Note 2 21" xfId="14739" xr:uid="{4DEB808F-E29A-4384-BF1D-2C0221E2D06D}"/>
    <cellStyle name="Note 2 22" xfId="14740" xr:uid="{348CA6B7-5C05-4982-820B-5A561E2486FF}"/>
    <cellStyle name="Note 2 23" xfId="13131" xr:uid="{14941770-1FB9-4489-BBA3-51E03FB354CA}"/>
    <cellStyle name="Note 2 24" xfId="51346" xr:uid="{3277BE57-2839-46E6-8522-AD89CFD4B0D2}"/>
    <cellStyle name="Note 2 3" xfId="14741" xr:uid="{98FD66C4-F643-4E4A-B4EB-AB5FBA25742D}"/>
    <cellStyle name="Note 2 3 10" xfId="14742" xr:uid="{DA6AAD86-8F38-4C9B-9748-184960F0EEDF}"/>
    <cellStyle name="Note 2 3 10 2" xfId="14743" xr:uid="{1E0F02BB-A19A-4D46-9D00-4B05BBCD0D5B}"/>
    <cellStyle name="Note 2 3 10 2 2" xfId="14744" xr:uid="{70BA8CEC-4344-4C96-9951-D702576F67E0}"/>
    <cellStyle name="Note 2 3 10 2 3" xfId="14745" xr:uid="{7514E15F-7869-4738-8BBF-21B6507976AD}"/>
    <cellStyle name="Note 2 3 10 3" xfId="14746" xr:uid="{E0E3EC85-0A4B-48C5-BA2B-02D739DCBD6F}"/>
    <cellStyle name="Note 2 3 10 3 2" xfId="14747" xr:uid="{3931935F-DBBB-4586-9D78-228F8A4EDE6E}"/>
    <cellStyle name="Note 2 3 10 3 3" xfId="14748" xr:uid="{7F357448-5587-4E11-B852-ECF287F34DE8}"/>
    <cellStyle name="Note 2 3 10 4" xfId="14749" xr:uid="{B8E9C5B8-3220-4B0B-8E09-D0E2D88DEDA7}"/>
    <cellStyle name="Note 2 3 10 4 2" xfId="14750" xr:uid="{D4AA0C25-6738-444E-97B5-ADEAAB8C67EF}"/>
    <cellStyle name="Note 2 3 10 4 3" xfId="14751" xr:uid="{64CD19BA-6543-4B9C-B0DA-F6BAE3733AC3}"/>
    <cellStyle name="Note 2 3 10 5" xfId="14752" xr:uid="{F5BA4B79-F8F1-4ADA-9A83-85443DDBE0E6}"/>
    <cellStyle name="Note 2 3 10 5 2" xfId="14753" xr:uid="{C532E0B7-2ABE-4FC6-A8A5-608640BBBB20}"/>
    <cellStyle name="Note 2 3 10 5 3" xfId="14754" xr:uid="{56CCFF0F-E5DB-489F-89E2-29D4AA100206}"/>
    <cellStyle name="Note 2 3 10 6" xfId="14755" xr:uid="{F8B6904F-4172-4187-B29A-E1DC2CE68A5B}"/>
    <cellStyle name="Note 2 3 10 6 2" xfId="14756" xr:uid="{1324CB73-2687-4535-836C-CEC36535A934}"/>
    <cellStyle name="Note 2 3 10 6 3" xfId="14757" xr:uid="{1FDBAAEE-A1B6-4836-9415-ACC59B704ECE}"/>
    <cellStyle name="Note 2 3 10 7" xfId="14758" xr:uid="{C14D044E-CCF8-49FF-87A2-4696D7E2D4E7}"/>
    <cellStyle name="Note 2 3 10 8" xfId="14759" xr:uid="{F5B5B593-239B-4678-BACF-5090913456BA}"/>
    <cellStyle name="Note 2 3 10 9" xfId="14760" xr:uid="{3CF365BB-2FE7-414F-8044-3DA30B9A3BC4}"/>
    <cellStyle name="Note 2 3 11" xfId="14761" xr:uid="{BD6FA72F-EE4E-436C-B4F7-91FC9C055413}"/>
    <cellStyle name="Note 2 3 11 2" xfId="14762" xr:uid="{9BB618F1-A0D0-4A79-A84B-3892C19FA69F}"/>
    <cellStyle name="Note 2 3 11 2 2" xfId="14763" xr:uid="{5B960C29-F051-4C6E-BE4C-C423572BEDCC}"/>
    <cellStyle name="Note 2 3 11 2 3" xfId="14764" xr:uid="{92BF12EF-F555-49A6-9BB9-71D8BFB74F77}"/>
    <cellStyle name="Note 2 3 11 3" xfId="14765" xr:uid="{F9930EF4-A8A1-4178-853A-D93674DB5321}"/>
    <cellStyle name="Note 2 3 11 3 2" xfId="14766" xr:uid="{5D697B80-2C51-49F7-B618-5DE577C9DD29}"/>
    <cellStyle name="Note 2 3 11 3 3" xfId="14767" xr:uid="{6E7AA919-DB3D-49BD-A035-0557E6173AF3}"/>
    <cellStyle name="Note 2 3 11 4" xfId="14768" xr:uid="{D70E32EC-8F51-4872-BE2B-82EFB37206BF}"/>
    <cellStyle name="Note 2 3 11 4 2" xfId="14769" xr:uid="{7A95B533-D370-4481-9217-88402BBFD506}"/>
    <cellStyle name="Note 2 3 11 4 3" xfId="14770" xr:uid="{3C0EE8C5-0C9D-4FCE-BDC6-E69CD1EE000D}"/>
    <cellStyle name="Note 2 3 11 5" xfId="14771" xr:uid="{39ACBF22-6F95-463B-9EDA-168CBBC6540B}"/>
    <cellStyle name="Note 2 3 11 5 2" xfId="14772" xr:uid="{A90F2F86-E4B1-4D4F-8722-467426DDADE8}"/>
    <cellStyle name="Note 2 3 11 5 3" xfId="14773" xr:uid="{827AA942-115B-42DD-BB1F-D05A8D06BEA5}"/>
    <cellStyle name="Note 2 3 11 6" xfId="14774" xr:uid="{F10F8C2C-CB53-4502-B9F3-3802BD488B1D}"/>
    <cellStyle name="Note 2 3 11 6 2" xfId="14775" xr:uid="{4A376DE5-05B2-4E04-A908-F0F0315202B1}"/>
    <cellStyle name="Note 2 3 11 6 3" xfId="14776" xr:uid="{F15C1889-196A-49AD-B9FC-AFE1BAB77569}"/>
    <cellStyle name="Note 2 3 11 7" xfId="14777" xr:uid="{2D97ECAC-A5BA-4B89-B311-648B46487ABD}"/>
    <cellStyle name="Note 2 3 11 8" xfId="14778" xr:uid="{B31E03C8-DB9D-44EC-9A78-71B44D2315DE}"/>
    <cellStyle name="Note 2 3 11 9" xfId="14779" xr:uid="{6D273EF7-D9E7-4187-BE9E-FD9245FD3B37}"/>
    <cellStyle name="Note 2 3 12" xfId="14780" xr:uid="{3656CFC6-EE7E-4461-932A-E5587A661389}"/>
    <cellStyle name="Note 2 3 12 2" xfId="14781" xr:uid="{774E7971-84FA-46BB-A74C-5D3D5DAEBD26}"/>
    <cellStyle name="Note 2 3 12 2 2" xfId="14782" xr:uid="{7C02F963-8A2E-421D-87A2-40A892F7D01D}"/>
    <cellStyle name="Note 2 3 12 2 3" xfId="14783" xr:uid="{943623D1-1DFA-4400-B189-146F38B64269}"/>
    <cellStyle name="Note 2 3 12 3" xfId="14784" xr:uid="{C7E0BEF5-0FA0-4B3F-A38D-6042A9F2BABB}"/>
    <cellStyle name="Note 2 3 12 3 2" xfId="14785" xr:uid="{125F1FF3-DD0A-4508-ABA1-9D0405582935}"/>
    <cellStyle name="Note 2 3 12 3 3" xfId="14786" xr:uid="{DBD268AD-2E9F-4C3D-B2F8-335E666870A7}"/>
    <cellStyle name="Note 2 3 12 4" xfId="14787" xr:uid="{32C89232-0085-47A7-8BBF-7E627B5364AE}"/>
    <cellStyle name="Note 2 3 12 4 2" xfId="14788" xr:uid="{F81DEBFE-219E-48BE-8EB5-8D19CF787CFE}"/>
    <cellStyle name="Note 2 3 12 4 3" xfId="14789" xr:uid="{B506BA14-F412-41F8-A374-738B35BE517C}"/>
    <cellStyle name="Note 2 3 12 5" xfId="14790" xr:uid="{F1EF7ED2-3FE7-414E-97BA-51B2AEFE90F6}"/>
    <cellStyle name="Note 2 3 12 5 2" xfId="14791" xr:uid="{717885D6-1F35-40E6-AEED-6373B4F1951D}"/>
    <cellStyle name="Note 2 3 12 5 3" xfId="14792" xr:uid="{601BCD9B-C89D-47BE-8309-A0E6348561CB}"/>
    <cellStyle name="Note 2 3 12 6" xfId="14793" xr:uid="{02E9EABD-7E1E-406B-B590-68D7D9C3530D}"/>
    <cellStyle name="Note 2 3 12 6 2" xfId="14794" xr:uid="{56DC2294-86B2-4DD4-AD17-A3FD5ACEAB30}"/>
    <cellStyle name="Note 2 3 12 6 3" xfId="14795" xr:uid="{F47140BE-3A91-489E-B256-0A129F06683C}"/>
    <cellStyle name="Note 2 3 12 7" xfId="14796" xr:uid="{C1D55392-04CC-4D82-B4DD-A950D9AF1BA5}"/>
    <cellStyle name="Note 2 3 12 8" xfId="14797" xr:uid="{8C98F2F6-5A34-44FF-B271-DF3978AFAFF7}"/>
    <cellStyle name="Note 2 3 12 9" xfId="14798" xr:uid="{CF515556-2665-46FC-967C-9B3F82D0DA7B}"/>
    <cellStyle name="Note 2 3 13" xfId="14799" xr:uid="{41D39DCE-5436-4B06-ADB6-1A2AA40D048B}"/>
    <cellStyle name="Note 2 3 13 2" xfId="14800" xr:uid="{311E9DBD-887E-4169-8204-F944F7EB286E}"/>
    <cellStyle name="Note 2 3 13 2 2" xfId="14801" xr:uid="{FE86ABE3-47B2-411C-81F4-D35C13516771}"/>
    <cellStyle name="Note 2 3 13 2 3" xfId="14802" xr:uid="{2EDB4CBF-A5EB-4B5E-8DE9-425AB3D57533}"/>
    <cellStyle name="Note 2 3 13 3" xfId="14803" xr:uid="{3276D817-1EA9-4049-8FAC-347E5E845C04}"/>
    <cellStyle name="Note 2 3 13 3 2" xfId="14804" xr:uid="{B72F83D1-181F-4FFA-BFA3-CE8F639A0377}"/>
    <cellStyle name="Note 2 3 13 3 3" xfId="14805" xr:uid="{7026A96A-2BCF-439B-BC3E-10EA782A4EE5}"/>
    <cellStyle name="Note 2 3 13 4" xfId="14806" xr:uid="{491DC36F-FD7E-423D-A838-3D700135BFC5}"/>
    <cellStyle name="Note 2 3 13 4 2" xfId="14807" xr:uid="{64FEAE04-9C21-4445-BDF2-38566D2D3A26}"/>
    <cellStyle name="Note 2 3 13 4 3" xfId="14808" xr:uid="{47075512-0956-4D10-B3BF-723A5BDD6231}"/>
    <cellStyle name="Note 2 3 13 5" xfId="14809" xr:uid="{5A605127-7043-4DB9-816F-25682716EF0D}"/>
    <cellStyle name="Note 2 3 13 5 2" xfId="14810" xr:uid="{24D06D28-FDB3-4E0B-9AEE-F3F472C72FC2}"/>
    <cellStyle name="Note 2 3 13 5 3" xfId="14811" xr:uid="{8F653E58-C15D-4646-BAE4-7EC481E74359}"/>
    <cellStyle name="Note 2 3 13 6" xfId="14812" xr:uid="{F5A90341-E6CC-4C92-A4A1-769E3183C564}"/>
    <cellStyle name="Note 2 3 13 6 2" xfId="14813" xr:uid="{BDAF7F50-CBC4-44FF-A075-18C669B503A3}"/>
    <cellStyle name="Note 2 3 13 6 3" xfId="14814" xr:uid="{F65041BA-89B4-4AED-8870-772466321372}"/>
    <cellStyle name="Note 2 3 13 7" xfId="14815" xr:uid="{EF5B00BA-B3C7-4409-B50E-3E47E186E7EE}"/>
    <cellStyle name="Note 2 3 13 8" xfId="14816" xr:uid="{84A2E462-814A-493E-98DF-199144FEF1C7}"/>
    <cellStyle name="Note 2 3 13 9" xfId="14817" xr:uid="{81ED7F55-D8ED-43C4-91AB-FF268E35059A}"/>
    <cellStyle name="Note 2 3 14" xfId="14818" xr:uid="{DB4941D3-EDE6-4281-B5C1-FA03EB50F379}"/>
    <cellStyle name="Note 2 3 14 2" xfId="14819" xr:uid="{2371111F-D99B-4C27-B4CF-555299A6ACC4}"/>
    <cellStyle name="Note 2 3 14 2 2" xfId="14820" xr:uid="{436B0907-BDF9-4E5D-8214-48276DE07477}"/>
    <cellStyle name="Note 2 3 14 2 3" xfId="14821" xr:uid="{62A647C6-AA4D-43CA-B8A8-ECF8D4CCDBEB}"/>
    <cellStyle name="Note 2 3 14 3" xfId="14822" xr:uid="{D821EB7D-AC7B-4EE7-8417-A948ED6792A7}"/>
    <cellStyle name="Note 2 3 14 3 2" xfId="14823" xr:uid="{260D2A2F-6820-453B-82CE-6DBDC0D473D3}"/>
    <cellStyle name="Note 2 3 14 3 3" xfId="14824" xr:uid="{A1F02690-504F-4763-A121-2D1B23C5BF12}"/>
    <cellStyle name="Note 2 3 14 4" xfId="14825" xr:uid="{2A574050-F854-437D-BB7A-7C690ABEC662}"/>
    <cellStyle name="Note 2 3 14 4 2" xfId="14826" xr:uid="{C4A2135D-5B83-4341-87E9-B120E04D93ED}"/>
    <cellStyle name="Note 2 3 14 4 3" xfId="14827" xr:uid="{0DF33A77-23D9-4F6A-A485-F11FE3F21A01}"/>
    <cellStyle name="Note 2 3 14 5" xfId="14828" xr:uid="{D953511D-567C-4744-BC49-34B9E0460BAE}"/>
    <cellStyle name="Note 2 3 14 5 2" xfId="14829" xr:uid="{3250CA58-BE72-4892-84D2-483EB7AB07A6}"/>
    <cellStyle name="Note 2 3 14 5 3" xfId="14830" xr:uid="{39937667-82DF-4597-A50C-0025410BDBB6}"/>
    <cellStyle name="Note 2 3 14 6" xfId="14831" xr:uid="{F77CFA74-48F4-4E05-A28E-BA91D5ABE3FD}"/>
    <cellStyle name="Note 2 3 14 6 2" xfId="14832" xr:uid="{E03945D3-5239-44A5-9419-3021199F2433}"/>
    <cellStyle name="Note 2 3 14 6 3" xfId="14833" xr:uid="{F0F18D00-6F55-4818-9B35-2A7F0700526E}"/>
    <cellStyle name="Note 2 3 14 7" xfId="14834" xr:uid="{611A0A24-579A-4EF1-9487-5EEDE4B3CB53}"/>
    <cellStyle name="Note 2 3 14 8" xfId="14835" xr:uid="{D288F893-B618-4D70-82C0-30EB3E3E4E74}"/>
    <cellStyle name="Note 2 3 14 9" xfId="14836" xr:uid="{A1940EFD-D549-4F91-8947-BB685418A520}"/>
    <cellStyle name="Note 2 3 15" xfId="14837" xr:uid="{229BF10F-5C36-438A-89E3-BC41F5BC8FF9}"/>
    <cellStyle name="Note 2 3 16" xfId="14838" xr:uid="{866D9068-E5C0-450F-AA46-A9CBE0FFB3B3}"/>
    <cellStyle name="Note 2 3 17" xfId="14839" xr:uid="{9AA827F7-9356-4E80-B88F-68AD1F73F3D1}"/>
    <cellStyle name="Note 2 3 18" xfId="14840" xr:uid="{C046834C-1990-470C-9A06-7CD7CE618EBB}"/>
    <cellStyle name="Note 2 3 19" xfId="14841" xr:uid="{0575EF08-8BB2-449F-BF9B-547AB7B5F6BE}"/>
    <cellStyle name="Note 2 3 2" xfId="14842" xr:uid="{2FBCF015-EE80-406A-8719-2957595C5734}"/>
    <cellStyle name="Note 2 3 2 10" xfId="14843" xr:uid="{809D5289-D0D0-420F-86C3-C70A9039D415}"/>
    <cellStyle name="Note 2 3 2 10 2" xfId="14844" xr:uid="{CC5D40B7-7978-497F-A0E4-28094F6163AF}"/>
    <cellStyle name="Note 2 3 2 10 2 2" xfId="14845" xr:uid="{55DB4547-D001-4AEB-B00B-786A5AF89462}"/>
    <cellStyle name="Note 2 3 2 10 2 3" xfId="14846" xr:uid="{70C4D437-9D71-439D-814A-00E61CEF7260}"/>
    <cellStyle name="Note 2 3 2 10 3" xfId="14847" xr:uid="{986C2F36-16D9-4133-ABAF-61C156F5D568}"/>
    <cellStyle name="Note 2 3 2 10 3 2" xfId="14848" xr:uid="{C29F0263-CB07-4FF4-A671-7A8DEC034DEB}"/>
    <cellStyle name="Note 2 3 2 10 3 3" xfId="14849" xr:uid="{ED7DFABB-266D-444F-A1E2-6328828EA078}"/>
    <cellStyle name="Note 2 3 2 10 4" xfId="14850" xr:uid="{4BD0D04A-DDF1-445D-A61F-4C9843F467BF}"/>
    <cellStyle name="Note 2 3 2 10 4 2" xfId="14851" xr:uid="{56D160BC-CDA2-4937-AA62-D97577234243}"/>
    <cellStyle name="Note 2 3 2 10 4 3" xfId="14852" xr:uid="{A8300C45-FACA-46B7-916F-35DDB1959DAF}"/>
    <cellStyle name="Note 2 3 2 10 5" xfId="14853" xr:uid="{5A26C9FE-1EC7-491A-A997-EA6CA6901393}"/>
    <cellStyle name="Note 2 3 2 10 5 2" xfId="14854" xr:uid="{4C928734-99DB-419C-9AB1-E7A8A77CAF73}"/>
    <cellStyle name="Note 2 3 2 10 5 3" xfId="14855" xr:uid="{585CAAAB-CD67-4DD5-A9A1-A0A2FFDC89EE}"/>
    <cellStyle name="Note 2 3 2 10 6" xfId="14856" xr:uid="{9ACE65D9-CAFF-4FEC-AA92-1BCBCD914933}"/>
    <cellStyle name="Note 2 3 2 10 6 2" xfId="14857" xr:uid="{84E8A811-A128-4438-A10B-486A53458A61}"/>
    <cellStyle name="Note 2 3 2 10 6 3" xfId="14858" xr:uid="{B271BD37-905C-4FA6-9AC5-3A6512437395}"/>
    <cellStyle name="Note 2 3 2 10 7" xfId="14859" xr:uid="{1832487A-8879-4AC5-9761-89C7373ACC9B}"/>
    <cellStyle name="Note 2 3 2 10 8" xfId="14860" xr:uid="{D25184D6-74D6-4A3B-A478-83F359F6E228}"/>
    <cellStyle name="Note 2 3 2 10 9" xfId="14861" xr:uid="{2B87DA34-E1EE-43D1-93AC-E1D139B956DA}"/>
    <cellStyle name="Note 2 3 2 11" xfId="14862" xr:uid="{6BE19F08-8AA4-4AD6-A6F7-3C78AEF796C4}"/>
    <cellStyle name="Note 2 3 2 11 2" xfId="14863" xr:uid="{7F630FF3-4323-4D0E-B31B-790362483B02}"/>
    <cellStyle name="Note 2 3 2 11 2 2" xfId="14864" xr:uid="{490A41B7-5665-4032-82DE-A7E431AC1B89}"/>
    <cellStyle name="Note 2 3 2 11 2 3" xfId="14865" xr:uid="{1810C563-2879-49EA-A0AA-73E519FC511B}"/>
    <cellStyle name="Note 2 3 2 11 3" xfId="14866" xr:uid="{63472C48-F270-4A2B-B77F-E9908B32CC6A}"/>
    <cellStyle name="Note 2 3 2 11 3 2" xfId="14867" xr:uid="{03EFF35E-61C0-4FD7-9254-FAD924AA27AC}"/>
    <cellStyle name="Note 2 3 2 11 3 3" xfId="14868" xr:uid="{58295779-B8CD-4121-B73B-A52EF99ABD30}"/>
    <cellStyle name="Note 2 3 2 11 4" xfId="14869" xr:uid="{8A51690B-C61C-4471-915B-E55429BAAAE2}"/>
    <cellStyle name="Note 2 3 2 11 4 2" xfId="14870" xr:uid="{5E46A24B-3E22-4C93-BC98-64C2CC458EB4}"/>
    <cellStyle name="Note 2 3 2 11 4 3" xfId="14871" xr:uid="{FD0A0C49-18F7-45A0-9063-AC795BF23A84}"/>
    <cellStyle name="Note 2 3 2 11 5" xfId="14872" xr:uid="{390AED06-FD35-43C6-A2FA-2D0C9C9FC242}"/>
    <cellStyle name="Note 2 3 2 11 5 2" xfId="14873" xr:uid="{83885D3B-3BF2-4BE2-974B-D523DF579160}"/>
    <cellStyle name="Note 2 3 2 11 5 3" xfId="14874" xr:uid="{D9526C98-78F4-4991-8290-A042618911F7}"/>
    <cellStyle name="Note 2 3 2 11 6" xfId="14875" xr:uid="{BCDED44E-68D8-4D64-B65C-5F1B864CA911}"/>
    <cellStyle name="Note 2 3 2 11 6 2" xfId="14876" xr:uid="{ED946F4C-C14A-4C03-ACEC-3D3EF2A2020E}"/>
    <cellStyle name="Note 2 3 2 11 6 3" xfId="14877" xr:uid="{ECBEE0E5-F3BE-4947-875C-09D63C641B29}"/>
    <cellStyle name="Note 2 3 2 11 7" xfId="14878" xr:uid="{D97186E0-510A-463F-B0B3-4E2B08546FF0}"/>
    <cellStyle name="Note 2 3 2 11 8" xfId="14879" xr:uid="{6A8DA0B4-3DA2-4057-9D7B-5500E8A68C9F}"/>
    <cellStyle name="Note 2 3 2 11 9" xfId="14880" xr:uid="{FDF5881B-865F-4576-A1B6-47B8B0FE61A2}"/>
    <cellStyle name="Note 2 3 2 12" xfId="14881" xr:uid="{D21A051D-80A1-421E-B778-C4C8DAF42E14}"/>
    <cellStyle name="Note 2 3 2 12 2" xfId="14882" xr:uid="{644682B3-47F9-4B97-A5E5-94B0090944C8}"/>
    <cellStyle name="Note 2 3 2 12 2 2" xfId="14883" xr:uid="{1DE96ED3-1BC8-4623-9C74-C71766FC292F}"/>
    <cellStyle name="Note 2 3 2 12 2 3" xfId="14884" xr:uid="{641F485D-E09D-4A3A-8AF1-43EFBBFA71C8}"/>
    <cellStyle name="Note 2 3 2 12 3" xfId="14885" xr:uid="{F0D6DA5E-B635-46E5-82D2-9CB2DF2C0B8D}"/>
    <cellStyle name="Note 2 3 2 12 3 2" xfId="14886" xr:uid="{F9C031F6-D698-4F50-82EE-E2A25486A683}"/>
    <cellStyle name="Note 2 3 2 12 3 3" xfId="14887" xr:uid="{14BA5AD2-930B-4195-A0A5-84287061879F}"/>
    <cellStyle name="Note 2 3 2 12 4" xfId="14888" xr:uid="{A2DBBA39-2B5E-4DD2-9B47-199E684B983C}"/>
    <cellStyle name="Note 2 3 2 12 4 2" xfId="14889" xr:uid="{FBAB2BF9-C7C3-4D1A-AF11-39BB0E7C7DA0}"/>
    <cellStyle name="Note 2 3 2 12 4 3" xfId="14890" xr:uid="{99094D7C-326A-4CBA-9029-D6D513ED02AA}"/>
    <cellStyle name="Note 2 3 2 12 5" xfId="14891" xr:uid="{912A29D4-B037-4CB6-BDE1-E558D94A9D60}"/>
    <cellStyle name="Note 2 3 2 12 5 2" xfId="14892" xr:uid="{565120F8-E117-4E7D-A504-D6299CF78067}"/>
    <cellStyle name="Note 2 3 2 12 5 3" xfId="14893" xr:uid="{014279CF-0647-4171-952C-053096D0DEFA}"/>
    <cellStyle name="Note 2 3 2 12 6" xfId="14894" xr:uid="{082CAF43-6C4F-459B-83CF-332FAABF5610}"/>
    <cellStyle name="Note 2 3 2 12 6 2" xfId="14895" xr:uid="{9EC1336C-6CEA-4579-8797-D3538F2B4668}"/>
    <cellStyle name="Note 2 3 2 12 6 3" xfId="14896" xr:uid="{C4C00DDB-E78A-4ECF-A25B-6C1F92423C62}"/>
    <cellStyle name="Note 2 3 2 12 7" xfId="14897" xr:uid="{22E50733-12EE-41EA-98A4-5299FA690B36}"/>
    <cellStyle name="Note 2 3 2 12 8" xfId="14898" xr:uid="{259FCB7C-9F9D-4722-942C-DF26D8CA7EAC}"/>
    <cellStyle name="Note 2 3 2 12 9" xfId="14899" xr:uid="{2A5FCB5E-34F0-46EB-8F6A-BBADB6ED8E0A}"/>
    <cellStyle name="Note 2 3 2 13" xfId="14900" xr:uid="{464B62E4-6F42-4A96-8900-4D7F32191A4B}"/>
    <cellStyle name="Note 2 3 2 13 2" xfId="14901" xr:uid="{4BA8994C-AFA4-4B60-85A4-A329BFEEB492}"/>
    <cellStyle name="Note 2 3 2 13 2 2" xfId="14902" xr:uid="{7E0301B3-A58E-4A8B-83B2-B585D973E5D7}"/>
    <cellStyle name="Note 2 3 2 13 2 3" xfId="14903" xr:uid="{1D2833AC-6C01-4210-AA30-A1050E84F9CD}"/>
    <cellStyle name="Note 2 3 2 13 3" xfId="14904" xr:uid="{095671D1-6404-4477-B8FE-6F0124D14EFB}"/>
    <cellStyle name="Note 2 3 2 13 3 2" xfId="14905" xr:uid="{3867F911-1962-445C-9501-6E1AD9262F51}"/>
    <cellStyle name="Note 2 3 2 13 3 3" xfId="14906" xr:uid="{E7EEC119-0637-4BF1-8FF1-6C7053F6DEE2}"/>
    <cellStyle name="Note 2 3 2 13 4" xfId="14907" xr:uid="{54906C68-C739-42A7-8D65-95B70B29E450}"/>
    <cellStyle name="Note 2 3 2 13 4 2" xfId="14908" xr:uid="{1DAC11C6-8457-4A7F-98F7-FD86622D80F1}"/>
    <cellStyle name="Note 2 3 2 13 4 3" xfId="14909" xr:uid="{6BCB16A6-44BB-4B1B-9E67-531620B4671A}"/>
    <cellStyle name="Note 2 3 2 13 5" xfId="14910" xr:uid="{A55460B4-5CBA-4477-A410-1926AD8A3059}"/>
    <cellStyle name="Note 2 3 2 13 5 2" xfId="14911" xr:uid="{F5BF85FE-946C-4765-8847-DA324F350233}"/>
    <cellStyle name="Note 2 3 2 13 5 3" xfId="14912" xr:uid="{004E32DB-E76F-48D3-86AE-4E14BE7B520C}"/>
    <cellStyle name="Note 2 3 2 13 6" xfId="14913" xr:uid="{F1D4A096-5707-4C93-B534-25B483B27EB7}"/>
    <cellStyle name="Note 2 3 2 13 6 2" xfId="14914" xr:uid="{9CDA09D6-D62B-493B-AF02-97E83B414D44}"/>
    <cellStyle name="Note 2 3 2 13 6 3" xfId="14915" xr:uid="{C125A8DB-C505-489D-A1CF-2F8AA65CF9AB}"/>
    <cellStyle name="Note 2 3 2 13 7" xfId="14916" xr:uid="{17387009-88E8-4CB8-AF61-D96328ADA42C}"/>
    <cellStyle name="Note 2 3 2 13 8" xfId="14917" xr:uid="{B6CCD111-4522-4B04-96F4-4D5309C6005C}"/>
    <cellStyle name="Note 2 3 2 13 9" xfId="14918" xr:uid="{492E7156-56CC-4B9A-A456-01494DF529C9}"/>
    <cellStyle name="Note 2 3 2 14" xfId="14919" xr:uid="{8461ED76-0568-4B88-BB77-EB28156BB50C}"/>
    <cellStyle name="Note 2 3 2 15" xfId="14920" xr:uid="{80335912-407A-433C-93AC-95A397F128C7}"/>
    <cellStyle name="Note 2 3 2 16" xfId="14921" xr:uid="{E82712BF-4472-4EB6-AF7A-76B63E9BCEB0}"/>
    <cellStyle name="Note 2 3 2 17" xfId="14922" xr:uid="{59532765-ED2F-4F7C-AC82-D49A6D278BE7}"/>
    <cellStyle name="Note 2 3 2 18" xfId="14923" xr:uid="{0416300B-DEF2-46C1-B6A7-0591C012328C}"/>
    <cellStyle name="Note 2 3 2 19" xfId="14924" xr:uid="{71A2BC94-C19F-4550-95DB-31663D7D91AF}"/>
    <cellStyle name="Note 2 3 2 2" xfId="14925" xr:uid="{872E7455-2745-4B07-905A-3F7D3FB3B6A4}"/>
    <cellStyle name="Note 2 3 2 2 10" xfId="14926" xr:uid="{255D1A94-E4BA-4ABF-83F9-6C77BC3D2BF7}"/>
    <cellStyle name="Note 2 3 2 2 10 2" xfId="14927" xr:uid="{6D9F4126-AE93-4CC6-B085-A5DD04300F5F}"/>
    <cellStyle name="Note 2 3 2 2 10 2 2" xfId="14928" xr:uid="{9CF239A4-94DE-4CE3-B1D8-8B6C2E098BC6}"/>
    <cellStyle name="Note 2 3 2 2 10 2 3" xfId="14929" xr:uid="{F80D51C2-BE09-47F2-B1B9-6B6D0DE66666}"/>
    <cellStyle name="Note 2 3 2 2 10 3" xfId="14930" xr:uid="{4D92CC90-FD7D-4373-A1B5-D9995B66BE8B}"/>
    <cellStyle name="Note 2 3 2 2 10 3 2" xfId="14931" xr:uid="{027804F7-381F-4FCE-A6B9-A3B7D21EBCA6}"/>
    <cellStyle name="Note 2 3 2 2 10 3 3" xfId="14932" xr:uid="{D1011FD8-CA78-4CE0-93E4-64CCBCF0E553}"/>
    <cellStyle name="Note 2 3 2 2 10 4" xfId="14933" xr:uid="{41B61300-CDCC-48DB-9C5E-981F43BA5715}"/>
    <cellStyle name="Note 2 3 2 2 10 4 2" xfId="14934" xr:uid="{1A28AAED-6FCA-4E13-BB3B-8DEB11A09BCB}"/>
    <cellStyle name="Note 2 3 2 2 10 4 3" xfId="14935" xr:uid="{49E6665E-48C6-4BF1-B238-1EED0D8719AD}"/>
    <cellStyle name="Note 2 3 2 2 10 5" xfId="14936" xr:uid="{57910F67-A68F-4E2E-80D7-43B53028C446}"/>
    <cellStyle name="Note 2 3 2 2 10 5 2" xfId="14937" xr:uid="{71600A03-0C6B-4831-9D3D-36B1895F4D26}"/>
    <cellStyle name="Note 2 3 2 2 10 5 3" xfId="14938" xr:uid="{08B06878-955C-4600-B106-63F509F6B775}"/>
    <cellStyle name="Note 2 3 2 2 10 6" xfId="14939" xr:uid="{88B139C7-6D10-4112-98AD-566DEDF1ED36}"/>
    <cellStyle name="Note 2 3 2 2 10 6 2" xfId="14940" xr:uid="{A3D70734-B668-4F32-9052-3C43EA67CE75}"/>
    <cellStyle name="Note 2 3 2 2 10 6 3" xfId="14941" xr:uid="{EE66CF78-5CC4-41B8-9717-EA2DAFFFB403}"/>
    <cellStyle name="Note 2 3 2 2 10 7" xfId="14942" xr:uid="{B82BF2E8-5F12-40AA-A413-00267670E088}"/>
    <cellStyle name="Note 2 3 2 2 10 8" xfId="14943" xr:uid="{8BA53257-CE5E-4192-8DFF-F154387DBDF9}"/>
    <cellStyle name="Note 2 3 2 2 11" xfId="14944" xr:uid="{9842D669-F557-4C21-BE4E-91B88B065099}"/>
    <cellStyle name="Note 2 3 2 2 11 2" xfId="14945" xr:uid="{B27CEA10-BE1B-4189-81B9-2BB301BFCE93}"/>
    <cellStyle name="Note 2 3 2 2 11 2 2" xfId="14946" xr:uid="{B706B959-C100-4E5D-A32A-134503957E52}"/>
    <cellStyle name="Note 2 3 2 2 11 2 3" xfId="14947" xr:uid="{4D3427D3-B481-4204-8E7E-FDC619D032EF}"/>
    <cellStyle name="Note 2 3 2 2 11 3" xfId="14948" xr:uid="{ED5D7362-8972-461F-AD7F-0D23A33BE5A1}"/>
    <cellStyle name="Note 2 3 2 2 11 3 2" xfId="14949" xr:uid="{70CA0D92-F074-4942-AD84-FDA626509DDE}"/>
    <cellStyle name="Note 2 3 2 2 11 3 3" xfId="14950" xr:uid="{37144954-CB80-45DB-8D36-3ADC2374D9AE}"/>
    <cellStyle name="Note 2 3 2 2 11 4" xfId="14951" xr:uid="{369938E9-EB9A-4FF4-BBEA-AE2A7FBECC7B}"/>
    <cellStyle name="Note 2 3 2 2 11 4 2" xfId="14952" xr:uid="{424E02EC-F485-4727-972B-C70E559340A4}"/>
    <cellStyle name="Note 2 3 2 2 11 4 3" xfId="14953" xr:uid="{51FB5687-6678-448E-BAAA-AE669224896E}"/>
    <cellStyle name="Note 2 3 2 2 11 5" xfId="14954" xr:uid="{423A08FD-782C-44AA-8BFB-17C85E50CEBF}"/>
    <cellStyle name="Note 2 3 2 2 11 5 2" xfId="14955" xr:uid="{FE75398C-DC44-4CB0-AEE4-3E8C56830AC6}"/>
    <cellStyle name="Note 2 3 2 2 11 5 3" xfId="14956" xr:uid="{3673EDE4-1B9D-4167-BAA9-A7E626337882}"/>
    <cellStyle name="Note 2 3 2 2 11 6" xfId="14957" xr:uid="{B4D8D7F0-0B1A-4B13-A98B-086E94743B4E}"/>
    <cellStyle name="Note 2 3 2 2 11 6 2" xfId="14958" xr:uid="{C7C19BA1-EC80-48E3-8292-961E19D54375}"/>
    <cellStyle name="Note 2 3 2 2 11 6 3" xfId="14959" xr:uid="{7240005C-CABB-4A23-836C-46DE454DD2E9}"/>
    <cellStyle name="Note 2 3 2 2 11 7" xfId="14960" xr:uid="{0EF3A1D6-7505-4611-8655-5068719262B5}"/>
    <cellStyle name="Note 2 3 2 2 11 8" xfId="14961" xr:uid="{B14B7A07-4BE6-49F6-920C-45A4B2FE7483}"/>
    <cellStyle name="Note 2 3 2 2 12" xfId="14962" xr:uid="{488041DD-7BB0-4D66-AF89-7EA875B54E50}"/>
    <cellStyle name="Note 2 3 2 2 12 2" xfId="14963" xr:uid="{96715F72-BF4E-4191-A983-24EE8C4FD04B}"/>
    <cellStyle name="Note 2 3 2 2 12 2 2" xfId="14964" xr:uid="{F4408662-7FA8-4157-8930-6EC723C543B3}"/>
    <cellStyle name="Note 2 3 2 2 12 2 3" xfId="14965" xr:uid="{91B76896-762B-44C6-8D6A-1334E8BF5923}"/>
    <cellStyle name="Note 2 3 2 2 12 3" xfId="14966" xr:uid="{F0425692-82E1-4990-8431-1FC4AB17D095}"/>
    <cellStyle name="Note 2 3 2 2 12 3 2" xfId="14967" xr:uid="{1FBFBFD7-0742-43C8-9284-31AED9DA9CC2}"/>
    <cellStyle name="Note 2 3 2 2 12 3 3" xfId="14968" xr:uid="{6C03DA53-774B-4AA4-ACEC-6FD5D9951FDB}"/>
    <cellStyle name="Note 2 3 2 2 12 4" xfId="14969" xr:uid="{B30EB98B-B7B3-4530-A09B-BE7E5FF511C5}"/>
    <cellStyle name="Note 2 3 2 2 12 4 2" xfId="14970" xr:uid="{F03E9C5E-1F53-449C-B5FB-2F192E0E86F1}"/>
    <cellStyle name="Note 2 3 2 2 12 4 3" xfId="14971" xr:uid="{11A43A1B-CCBF-413A-8B9D-3E3177FC3012}"/>
    <cellStyle name="Note 2 3 2 2 12 5" xfId="14972" xr:uid="{DB3E1DBD-47E3-4358-955E-8D041DC44ED5}"/>
    <cellStyle name="Note 2 3 2 2 12 5 2" xfId="14973" xr:uid="{D75E9E63-8C3A-4F6A-BA36-CE97283FE244}"/>
    <cellStyle name="Note 2 3 2 2 12 5 3" xfId="14974" xr:uid="{FE8D718C-2316-4699-A864-A9EB76BCA8E7}"/>
    <cellStyle name="Note 2 3 2 2 12 6" xfId="14975" xr:uid="{8C0F19A8-BF79-48AD-99AC-56261025AA7F}"/>
    <cellStyle name="Note 2 3 2 2 12 6 2" xfId="14976" xr:uid="{1F9DA42F-CF68-43BC-ACDE-21B5F0AC5832}"/>
    <cellStyle name="Note 2 3 2 2 12 6 3" xfId="14977" xr:uid="{AA1EE8FC-C845-432B-A245-8C2216EF9651}"/>
    <cellStyle name="Note 2 3 2 2 12 7" xfId="14978" xr:uid="{0EC5F341-A5B9-4C2A-85A8-C89C1384A453}"/>
    <cellStyle name="Note 2 3 2 2 12 8" xfId="14979" xr:uid="{F9463380-C11D-4A72-B2BD-FF4F8A3E285F}"/>
    <cellStyle name="Note 2 3 2 2 13" xfId="14980" xr:uid="{67138070-02C3-4B5A-8B96-C8C2843F61B5}"/>
    <cellStyle name="Note 2 3 2 2 13 2" xfId="14981" xr:uid="{2A5DB9E6-DC87-4999-9ED5-CB88CCB71262}"/>
    <cellStyle name="Note 2 3 2 2 13 2 2" xfId="14982" xr:uid="{AED14BAA-6642-4BBE-A9D9-72159345E4D5}"/>
    <cellStyle name="Note 2 3 2 2 13 2 3" xfId="14983" xr:uid="{3C8EF892-943A-4156-BFDC-274806FAB5F5}"/>
    <cellStyle name="Note 2 3 2 2 13 3" xfId="14984" xr:uid="{3E81E271-5E77-4843-AE53-3AE739C176D3}"/>
    <cellStyle name="Note 2 3 2 2 13 3 2" xfId="14985" xr:uid="{A83D1608-CD81-4C08-9857-411C2A7AD4BB}"/>
    <cellStyle name="Note 2 3 2 2 13 3 3" xfId="14986" xr:uid="{42659B69-7B2C-4E09-A338-72DBECB79F55}"/>
    <cellStyle name="Note 2 3 2 2 13 4" xfId="14987" xr:uid="{823B3BF8-CDC9-469B-8B78-25A89E0A0154}"/>
    <cellStyle name="Note 2 3 2 2 13 4 2" xfId="14988" xr:uid="{A2687474-5FDB-438C-BF7C-7FD83B060F64}"/>
    <cellStyle name="Note 2 3 2 2 13 4 3" xfId="14989" xr:uid="{3B3DB0D9-2B04-4F87-9F7F-47B343DBDB4A}"/>
    <cellStyle name="Note 2 3 2 2 13 5" xfId="14990" xr:uid="{0B12745E-99C7-44DF-8EE7-90387E7AD8A1}"/>
    <cellStyle name="Note 2 3 2 2 13 5 2" xfId="14991" xr:uid="{5B51F72B-EC75-47B2-9206-A98646CA4359}"/>
    <cellStyle name="Note 2 3 2 2 13 5 3" xfId="14992" xr:uid="{ED82C32B-C818-4A43-A1DC-386FB74CD708}"/>
    <cellStyle name="Note 2 3 2 2 13 6" xfId="14993" xr:uid="{AC234140-4051-416C-8928-17AB91B4D5E4}"/>
    <cellStyle name="Note 2 3 2 2 13 6 2" xfId="14994" xr:uid="{0F04BC89-B869-4614-8C20-9CCDDB03A096}"/>
    <cellStyle name="Note 2 3 2 2 13 6 3" xfId="14995" xr:uid="{FC10D56B-88BD-4BFF-963F-B2A5DA761884}"/>
    <cellStyle name="Note 2 3 2 2 13 7" xfId="14996" xr:uid="{19209A84-35C4-4EE1-A5FE-7DE0ABFDB062}"/>
    <cellStyle name="Note 2 3 2 2 13 8" xfId="14997" xr:uid="{6E1EC70A-9B07-4B9F-B505-008FA7E13A09}"/>
    <cellStyle name="Note 2 3 2 2 14" xfId="14998" xr:uid="{3CB8C1CE-0BAA-43BF-BBB5-AFB1BB62D0EE}"/>
    <cellStyle name="Note 2 3 2 2 14 2" xfId="14999" xr:uid="{6C8059FF-FF49-4C7B-9F9C-87716124B6CD}"/>
    <cellStyle name="Note 2 3 2 2 14 2 2" xfId="15000" xr:uid="{10D59499-0A7F-4005-8698-53A4B9768192}"/>
    <cellStyle name="Note 2 3 2 2 14 2 3" xfId="15001" xr:uid="{311C8239-A118-4A7C-99E2-14D9DC7F80B4}"/>
    <cellStyle name="Note 2 3 2 2 14 3" xfId="15002" xr:uid="{1962184B-E939-4A93-A96E-A8A7DB1FFF5A}"/>
    <cellStyle name="Note 2 3 2 2 14 3 2" xfId="15003" xr:uid="{CE8F32DA-649A-42CB-8761-6A67EBCAFD8F}"/>
    <cellStyle name="Note 2 3 2 2 14 3 3" xfId="15004" xr:uid="{2EA72043-C9CC-4824-842C-2A01B40F20D8}"/>
    <cellStyle name="Note 2 3 2 2 14 4" xfId="15005" xr:uid="{7F84AA2D-69F8-4180-A918-B40B4B6E833F}"/>
    <cellStyle name="Note 2 3 2 2 14 4 2" xfId="15006" xr:uid="{5D5DB326-976F-4562-A2F4-920A55C7FF6C}"/>
    <cellStyle name="Note 2 3 2 2 14 4 3" xfId="15007" xr:uid="{3B83A293-55C4-497A-95DE-A7A5A1959E47}"/>
    <cellStyle name="Note 2 3 2 2 14 5" xfId="15008" xr:uid="{C4066D4E-708D-4972-8C8E-EAEB33FB9537}"/>
    <cellStyle name="Note 2 3 2 2 14 5 2" xfId="15009" xr:uid="{CB615B7E-0E4F-4281-BBD1-D5FE88E6471B}"/>
    <cellStyle name="Note 2 3 2 2 14 5 3" xfId="15010" xr:uid="{5DA6ACE7-C104-49F1-9D73-9CBBDB6FDB4A}"/>
    <cellStyle name="Note 2 3 2 2 14 6" xfId="15011" xr:uid="{C1806B6E-E11E-4867-B331-6084E5F054F4}"/>
    <cellStyle name="Note 2 3 2 2 14 6 2" xfId="15012" xr:uid="{8100474D-43CB-4E79-8471-8C9B653E9CE7}"/>
    <cellStyle name="Note 2 3 2 2 14 6 3" xfId="15013" xr:uid="{29211B83-9416-43DF-8E46-25E0CF39AA1C}"/>
    <cellStyle name="Note 2 3 2 2 14 7" xfId="15014" xr:uid="{1940E083-0FBE-4F79-8BD5-FAECC306B524}"/>
    <cellStyle name="Note 2 3 2 2 14 8" xfId="15015" xr:uid="{6EE6AF41-4B9E-4C45-83B9-46F2FEFD39AD}"/>
    <cellStyle name="Note 2 3 2 2 15" xfId="15016" xr:uid="{64624FB4-2766-41D4-A24B-A755E1F6A9A8}"/>
    <cellStyle name="Note 2 3 2 2 15 2" xfId="15017" xr:uid="{97ABF264-F45F-409C-B345-A0EF4D3515BA}"/>
    <cellStyle name="Note 2 3 2 2 15 2 2" xfId="15018" xr:uid="{E1E0EFC3-D1D9-47C4-BD94-E1F6C6BDBEFB}"/>
    <cellStyle name="Note 2 3 2 2 15 2 3" xfId="15019" xr:uid="{0F2C4016-47E4-4750-B997-74A7D67308E4}"/>
    <cellStyle name="Note 2 3 2 2 15 3" xfId="15020" xr:uid="{B9544FDD-0DAB-410C-9F75-7C7BF225A359}"/>
    <cellStyle name="Note 2 3 2 2 15 3 2" xfId="15021" xr:uid="{F346D175-F3A4-4522-91E0-4BBB66E989D2}"/>
    <cellStyle name="Note 2 3 2 2 15 3 3" xfId="15022" xr:uid="{4FAF6ECD-228B-4E57-B153-93294A61EFAD}"/>
    <cellStyle name="Note 2 3 2 2 15 4" xfId="15023" xr:uid="{29210E30-B603-44D7-AF98-544EB91B07FA}"/>
    <cellStyle name="Note 2 3 2 2 15 4 2" xfId="15024" xr:uid="{6EDE6728-FA7B-4B08-B110-55420872A162}"/>
    <cellStyle name="Note 2 3 2 2 15 4 3" xfId="15025" xr:uid="{306ED896-73C2-4860-AD38-16A4D1967C46}"/>
    <cellStyle name="Note 2 3 2 2 15 5" xfId="15026" xr:uid="{09314EA4-3F41-4670-85B6-14168D166874}"/>
    <cellStyle name="Note 2 3 2 2 15 5 2" xfId="15027" xr:uid="{D5CC860C-1493-4A9D-BE7E-3BEF1A23C833}"/>
    <cellStyle name="Note 2 3 2 2 15 5 3" xfId="15028" xr:uid="{1B4356B2-D82B-4F98-AD53-4B5CF421D66D}"/>
    <cellStyle name="Note 2 3 2 2 15 6" xfId="15029" xr:uid="{34C2EAB4-F404-4817-94B9-F2B6A188DA92}"/>
    <cellStyle name="Note 2 3 2 2 15 6 2" xfId="15030" xr:uid="{C05192F0-6B12-488C-9751-91F75BDFE873}"/>
    <cellStyle name="Note 2 3 2 2 15 6 3" xfId="15031" xr:uid="{616465D0-F6D6-41AA-A747-2081AA7303C0}"/>
    <cellStyle name="Note 2 3 2 2 15 7" xfId="15032" xr:uid="{4CA0D3E7-EA64-4D56-AEB4-B5D8098B7810}"/>
    <cellStyle name="Note 2 3 2 2 15 8" xfId="15033" xr:uid="{F9696655-9A60-4E9C-8182-0C3BFED745C7}"/>
    <cellStyle name="Note 2 3 2 2 16" xfId="15034" xr:uid="{58E1A630-ADF3-4D13-984D-0CCA4C5B0D1B}"/>
    <cellStyle name="Note 2 3 2 2 17" xfId="51666" xr:uid="{F60590C0-87D0-4FB6-B669-D984B8D244D0}"/>
    <cellStyle name="Note 2 3 2 2 2" xfId="15035" xr:uid="{8E9C26F4-87D8-41F3-9EF0-BD44DFAE736D}"/>
    <cellStyle name="Note 2 3 2 2 2 2" xfId="15036" xr:uid="{F09EE4E9-8135-4CDC-9A86-C01A4EC23CE1}"/>
    <cellStyle name="Note 2 3 2 2 2 2 2" xfId="15037" xr:uid="{0F65A1EF-5133-4DD5-BD20-2FCFFD6AE716}"/>
    <cellStyle name="Note 2 3 2 2 2 2 3" xfId="15038" xr:uid="{2EC87172-AC43-4182-83BF-D36C8EDD2401}"/>
    <cellStyle name="Note 2 3 2 2 2 3" xfId="15039" xr:uid="{3776474D-AE56-402F-A447-DF99079233A7}"/>
    <cellStyle name="Note 2 3 2 2 2 3 2" xfId="15040" xr:uid="{BAFAEA99-8115-4969-A0D0-21467D40A1EE}"/>
    <cellStyle name="Note 2 3 2 2 2 3 3" xfId="15041" xr:uid="{FFB7B0A2-EBB5-4FC3-9F42-9C520DCAE0BC}"/>
    <cellStyle name="Note 2 3 2 2 2 4" xfId="15042" xr:uid="{AD669684-7B1D-44C5-A8B6-7AE1704A31A3}"/>
    <cellStyle name="Note 2 3 2 2 2 4 2" xfId="15043" xr:uid="{CF27C0B6-C4DB-4995-AAD2-10D485618F52}"/>
    <cellStyle name="Note 2 3 2 2 2 4 3" xfId="15044" xr:uid="{BD061246-D979-4365-9E45-879F60D8C01F}"/>
    <cellStyle name="Note 2 3 2 2 2 5" xfId="15045" xr:uid="{80B98936-DC58-40C5-B5B7-2B096D8AECA1}"/>
    <cellStyle name="Note 2 3 2 2 2 5 2" xfId="15046" xr:uid="{896AD37B-359B-4E09-988B-AACDFFC924D8}"/>
    <cellStyle name="Note 2 3 2 2 2 5 3" xfId="15047" xr:uid="{BBE9A431-46E3-443B-8355-B098E6AA1F83}"/>
    <cellStyle name="Note 2 3 2 2 2 6" xfId="15048" xr:uid="{99667E95-9744-41BF-AA21-24927DBEE478}"/>
    <cellStyle name="Note 2 3 2 2 2 6 2" xfId="15049" xr:uid="{33C1EC21-39DE-44E9-82D0-A7C98FB56ECB}"/>
    <cellStyle name="Note 2 3 2 2 2 6 3" xfId="15050" xr:uid="{A4ED8ADD-A40B-406C-829C-200E019A54AC}"/>
    <cellStyle name="Note 2 3 2 2 2 7" xfId="15051" xr:uid="{FB155042-98AA-408F-8083-6A77196923A7}"/>
    <cellStyle name="Note 2 3 2 2 2 8" xfId="15052" xr:uid="{F64E1E53-99C3-4BC3-8626-B4488401FE0F}"/>
    <cellStyle name="Note 2 3 2 2 2 9" xfId="15053" xr:uid="{A7D77358-1F42-4463-AD48-386C8D62CC55}"/>
    <cellStyle name="Note 2 3 2 2 3" xfId="15054" xr:uid="{E0A928F4-64DC-48AB-A651-6D23BD57F2F6}"/>
    <cellStyle name="Note 2 3 2 2 3 2" xfId="15055" xr:uid="{24421F70-5CA5-420A-A595-DEC7707B3D19}"/>
    <cellStyle name="Note 2 3 2 2 3 2 2" xfId="15056" xr:uid="{E356EC07-13D2-41CA-A929-6AA865742729}"/>
    <cellStyle name="Note 2 3 2 2 3 2 3" xfId="15057" xr:uid="{A71FC061-6B1E-45E3-A6AD-0813D813E2FD}"/>
    <cellStyle name="Note 2 3 2 2 3 3" xfId="15058" xr:uid="{7E6F0F6B-6CB6-4453-94C8-87FDE5FB1955}"/>
    <cellStyle name="Note 2 3 2 2 3 3 2" xfId="15059" xr:uid="{76ED62D1-4954-4D99-AD6D-B502A3D38ACD}"/>
    <cellStyle name="Note 2 3 2 2 3 3 3" xfId="15060" xr:uid="{79CDA67D-F5B0-433C-BF89-792D389A3AC8}"/>
    <cellStyle name="Note 2 3 2 2 3 4" xfId="15061" xr:uid="{61310B02-E7DA-4D57-B4D9-089A8712E2DE}"/>
    <cellStyle name="Note 2 3 2 2 3 4 2" xfId="15062" xr:uid="{053BD805-AEB4-47F5-91BB-283969A0139F}"/>
    <cellStyle name="Note 2 3 2 2 3 4 3" xfId="15063" xr:uid="{63FF1A1A-8A63-4170-9360-913E832F8CA2}"/>
    <cellStyle name="Note 2 3 2 2 3 5" xfId="15064" xr:uid="{AAAF6EB8-1364-4DBC-85B3-EED79316443A}"/>
    <cellStyle name="Note 2 3 2 2 3 5 2" xfId="15065" xr:uid="{E27A0171-56C9-4FE3-962A-0928E8B3DD08}"/>
    <cellStyle name="Note 2 3 2 2 3 5 3" xfId="15066" xr:uid="{ED2B059C-D85C-420D-AA3F-F7805C605B3C}"/>
    <cellStyle name="Note 2 3 2 2 3 6" xfId="15067" xr:uid="{C0BEB14A-54AA-427A-91BD-D3A6FBA5DFF1}"/>
    <cellStyle name="Note 2 3 2 2 3 6 2" xfId="15068" xr:uid="{41F32911-E4CD-4E83-A54A-935050A0243D}"/>
    <cellStyle name="Note 2 3 2 2 3 6 3" xfId="15069" xr:uid="{33F2EE28-AE3B-401A-8274-1327E8B301C2}"/>
    <cellStyle name="Note 2 3 2 2 3 7" xfId="15070" xr:uid="{BB298D73-53D8-4E08-9AA7-0043678D9DA6}"/>
    <cellStyle name="Note 2 3 2 2 3 8" xfId="15071" xr:uid="{5308CDF7-D43E-4246-8D8D-0AF2C608AAB3}"/>
    <cellStyle name="Note 2 3 2 2 3 9" xfId="15072" xr:uid="{76C3AAB3-193D-4B83-B2D6-5A49C32ED20D}"/>
    <cellStyle name="Note 2 3 2 2 4" xfId="15073" xr:uid="{91081CA8-6295-437F-B16F-EEE95366EF9E}"/>
    <cellStyle name="Note 2 3 2 2 4 2" xfId="15074" xr:uid="{F7931765-3EFF-4F08-885E-5CD65893DBD3}"/>
    <cellStyle name="Note 2 3 2 2 4 2 2" xfId="15075" xr:uid="{B794A778-E3DF-4233-8CC6-A27D4D8EB167}"/>
    <cellStyle name="Note 2 3 2 2 4 2 3" xfId="15076" xr:uid="{5F602C77-401F-4D92-A715-87C981FA4B95}"/>
    <cellStyle name="Note 2 3 2 2 4 3" xfId="15077" xr:uid="{E5E8CF8C-DEC1-41CB-92E0-4BEC89D1E29C}"/>
    <cellStyle name="Note 2 3 2 2 4 3 2" xfId="15078" xr:uid="{CF8612CF-0DA1-44D5-9511-DC6BB8D17BC1}"/>
    <cellStyle name="Note 2 3 2 2 4 3 3" xfId="15079" xr:uid="{279958B3-E9F8-4328-8DD5-C685B322727E}"/>
    <cellStyle name="Note 2 3 2 2 4 4" xfId="15080" xr:uid="{875181A4-7F6E-4108-A425-B723CC492FB4}"/>
    <cellStyle name="Note 2 3 2 2 4 4 2" xfId="15081" xr:uid="{ABBCAF7C-E096-4B0E-A8D1-69776D6960C7}"/>
    <cellStyle name="Note 2 3 2 2 4 4 3" xfId="15082" xr:uid="{437213B8-EB39-48C8-B14B-FC6AFDAC6E36}"/>
    <cellStyle name="Note 2 3 2 2 4 5" xfId="15083" xr:uid="{396D2DE7-FA6A-4113-8588-BB959220CEB8}"/>
    <cellStyle name="Note 2 3 2 2 4 5 2" xfId="15084" xr:uid="{532CB5E5-17CE-430A-B971-962ED0A5A6F0}"/>
    <cellStyle name="Note 2 3 2 2 4 5 3" xfId="15085" xr:uid="{171D5D03-312D-4CE6-84E5-16A6E4AB92B9}"/>
    <cellStyle name="Note 2 3 2 2 4 6" xfId="15086" xr:uid="{9A89F933-C874-459A-AD75-442788DD3127}"/>
    <cellStyle name="Note 2 3 2 2 4 6 2" xfId="15087" xr:uid="{5D9C61FE-3655-4825-873A-76C8F132FE6A}"/>
    <cellStyle name="Note 2 3 2 2 4 6 3" xfId="15088" xr:uid="{FC0C9FC2-433A-476C-A275-D8E6276CB8DB}"/>
    <cellStyle name="Note 2 3 2 2 4 7" xfId="15089" xr:uid="{07ED75C2-4FC0-4D4F-AF87-C3C11827B899}"/>
    <cellStyle name="Note 2 3 2 2 4 8" xfId="15090" xr:uid="{18A4D75F-92AF-4ED5-B3A6-2557343E57B5}"/>
    <cellStyle name="Note 2 3 2 2 4 9" xfId="15091" xr:uid="{02B949FF-077B-4438-A0A8-2CC5A2120C1B}"/>
    <cellStyle name="Note 2 3 2 2 5" xfId="15092" xr:uid="{A3AD0FC6-5078-4F46-868B-50C5B8862572}"/>
    <cellStyle name="Note 2 3 2 2 5 2" xfId="15093" xr:uid="{B5B499E4-E86F-4AD6-97A5-ACC16A6F64C7}"/>
    <cellStyle name="Note 2 3 2 2 5 2 2" xfId="15094" xr:uid="{AFB00F58-FA8A-4644-BAC2-870295B6AFB2}"/>
    <cellStyle name="Note 2 3 2 2 5 2 3" xfId="15095" xr:uid="{CFFCC4AF-6EEB-4CEC-BE95-CA7179FE9B64}"/>
    <cellStyle name="Note 2 3 2 2 5 3" xfId="15096" xr:uid="{9E1F4997-6324-4E5C-AB83-BE67E917D2EC}"/>
    <cellStyle name="Note 2 3 2 2 5 3 2" xfId="15097" xr:uid="{2693228C-DF25-47BD-80D6-071A235CC3D6}"/>
    <cellStyle name="Note 2 3 2 2 5 3 3" xfId="15098" xr:uid="{E257BA05-9BC3-4477-8E1A-EE6B7AB55BB1}"/>
    <cellStyle name="Note 2 3 2 2 5 4" xfId="15099" xr:uid="{A39D5A60-B36A-45E6-9C0A-8B730776F34E}"/>
    <cellStyle name="Note 2 3 2 2 5 4 2" xfId="15100" xr:uid="{9E612945-75DD-4070-A8A4-6317E190941E}"/>
    <cellStyle name="Note 2 3 2 2 5 4 3" xfId="15101" xr:uid="{C270BCE0-34E6-4D2C-9F8E-49844C6CADF3}"/>
    <cellStyle name="Note 2 3 2 2 5 5" xfId="15102" xr:uid="{AB0D21B3-4AB4-4421-947C-0329493DF73A}"/>
    <cellStyle name="Note 2 3 2 2 5 5 2" xfId="15103" xr:uid="{327CE705-2E09-4FD3-A14A-5D98162E8B89}"/>
    <cellStyle name="Note 2 3 2 2 5 5 3" xfId="15104" xr:uid="{C54C0D74-52E3-488B-8256-CA7CCB60E4F4}"/>
    <cellStyle name="Note 2 3 2 2 5 6" xfId="15105" xr:uid="{A3F42570-59B4-4503-9D1F-5A19086629C9}"/>
    <cellStyle name="Note 2 3 2 2 5 6 2" xfId="15106" xr:uid="{5E148F3D-5B16-4FD4-A065-00384C645736}"/>
    <cellStyle name="Note 2 3 2 2 5 6 3" xfId="15107" xr:uid="{E323C3A8-D037-4AED-BDAA-12F8411E01BE}"/>
    <cellStyle name="Note 2 3 2 2 5 7" xfId="15108" xr:uid="{E9B7A3CC-F564-472E-BD97-EB895352B519}"/>
    <cellStyle name="Note 2 3 2 2 5 8" xfId="15109" xr:uid="{E24C5A51-05D7-43F1-847D-2902FA9BC8D1}"/>
    <cellStyle name="Note 2 3 2 2 5 9" xfId="15110" xr:uid="{9748BBD2-A207-442D-9B47-83F7BF310D89}"/>
    <cellStyle name="Note 2 3 2 2 6" xfId="15111" xr:uid="{9BB96B58-4459-4BEB-9064-57ABAA3F02FF}"/>
    <cellStyle name="Note 2 3 2 2 6 2" xfId="15112" xr:uid="{166A4A07-3552-4712-9513-86CFE959F171}"/>
    <cellStyle name="Note 2 3 2 2 6 2 2" xfId="15113" xr:uid="{02E8F63F-70DB-4F48-9284-27C41BD52FE1}"/>
    <cellStyle name="Note 2 3 2 2 6 2 3" xfId="15114" xr:uid="{F54964C2-019D-4F7B-9510-BC79699D94E4}"/>
    <cellStyle name="Note 2 3 2 2 6 3" xfId="15115" xr:uid="{9A1CC7BD-73D9-4FCE-8CAF-B98F152CB027}"/>
    <cellStyle name="Note 2 3 2 2 6 3 2" xfId="15116" xr:uid="{F80BAB19-A290-4D65-9991-E23D9BAB4532}"/>
    <cellStyle name="Note 2 3 2 2 6 3 3" xfId="15117" xr:uid="{B0671680-97A6-477B-862C-0CAEBEABC8DD}"/>
    <cellStyle name="Note 2 3 2 2 6 4" xfId="15118" xr:uid="{50CD12C0-FBDD-42EC-B851-1B47ECA5AD5C}"/>
    <cellStyle name="Note 2 3 2 2 6 4 2" xfId="15119" xr:uid="{5B8FE0E7-ED71-46FE-8806-2D44B9102C73}"/>
    <cellStyle name="Note 2 3 2 2 6 4 3" xfId="15120" xr:uid="{5448B51D-3BE0-4336-9F85-94777C62739D}"/>
    <cellStyle name="Note 2 3 2 2 6 5" xfId="15121" xr:uid="{C2595207-5343-4799-8373-7F24B80474C5}"/>
    <cellStyle name="Note 2 3 2 2 6 5 2" xfId="15122" xr:uid="{E5FF763E-2DD7-4764-B5CF-6017C7297CD9}"/>
    <cellStyle name="Note 2 3 2 2 6 5 3" xfId="15123" xr:uid="{2C9E76DA-DD54-4076-9AFB-65EC56B4D353}"/>
    <cellStyle name="Note 2 3 2 2 6 6" xfId="15124" xr:uid="{C9E7D8A9-BCD7-4DA3-839F-CFCFACDDB285}"/>
    <cellStyle name="Note 2 3 2 2 6 6 2" xfId="15125" xr:uid="{C3A13842-25BC-4C7D-966A-A1DCFCC26A38}"/>
    <cellStyle name="Note 2 3 2 2 6 6 3" xfId="15126" xr:uid="{58ED3178-802D-4598-A5FF-50ED1DF618A3}"/>
    <cellStyle name="Note 2 3 2 2 6 7" xfId="15127" xr:uid="{94B29824-AF43-4CE1-B17D-F6389EBA6D4F}"/>
    <cellStyle name="Note 2 3 2 2 6 8" xfId="15128" xr:uid="{32705AFB-9732-4987-83D3-AFD5B8FC7647}"/>
    <cellStyle name="Note 2 3 2 2 6 9" xfId="15129" xr:uid="{C635FDB7-B336-4F1E-8A86-B53AC8803FA1}"/>
    <cellStyle name="Note 2 3 2 2 7" xfId="15130" xr:uid="{55BC6599-9D5D-49CC-9B20-F64FB91CF16D}"/>
    <cellStyle name="Note 2 3 2 2 7 2" xfId="15131" xr:uid="{058D5A7B-43DF-4763-BD87-A11D90D688D2}"/>
    <cellStyle name="Note 2 3 2 2 7 2 2" xfId="15132" xr:uid="{250CD630-2B14-47BF-83C0-40DE967D71D1}"/>
    <cellStyle name="Note 2 3 2 2 7 2 3" xfId="15133" xr:uid="{CE1DCCFF-09A7-4C1C-8DFB-2B018174CD42}"/>
    <cellStyle name="Note 2 3 2 2 7 3" xfId="15134" xr:uid="{60D34D6C-332B-419D-BA07-EE6FEA663306}"/>
    <cellStyle name="Note 2 3 2 2 7 3 2" xfId="15135" xr:uid="{DC83B0BF-7582-4025-9F2A-640F75B8CACC}"/>
    <cellStyle name="Note 2 3 2 2 7 3 3" xfId="15136" xr:uid="{843C21AA-7B72-42E0-A57C-E810726E82AF}"/>
    <cellStyle name="Note 2 3 2 2 7 4" xfId="15137" xr:uid="{7AE32E13-5E63-437C-AD34-341F4A9F6130}"/>
    <cellStyle name="Note 2 3 2 2 7 4 2" xfId="15138" xr:uid="{C6D6EE88-5AAC-4BED-B943-29CA6FCAA0A8}"/>
    <cellStyle name="Note 2 3 2 2 7 4 3" xfId="15139" xr:uid="{BE251FA8-8AD1-44E7-8381-6079E3DA98AF}"/>
    <cellStyle name="Note 2 3 2 2 7 5" xfId="15140" xr:uid="{0FFE405F-DD20-4829-A2DE-A5D34A39150F}"/>
    <cellStyle name="Note 2 3 2 2 7 5 2" xfId="15141" xr:uid="{D0800E18-1D61-4A4E-8249-82A63DFE37F4}"/>
    <cellStyle name="Note 2 3 2 2 7 5 3" xfId="15142" xr:uid="{63943437-EBAA-4E4A-BB9F-8ABF4CA69784}"/>
    <cellStyle name="Note 2 3 2 2 7 6" xfId="15143" xr:uid="{632FE837-8213-4267-8CFD-FBF2FC2B757B}"/>
    <cellStyle name="Note 2 3 2 2 7 6 2" xfId="15144" xr:uid="{B3B88DD2-F41E-45A6-9258-C3A05F4FDED6}"/>
    <cellStyle name="Note 2 3 2 2 7 6 3" xfId="15145" xr:uid="{CC553FBE-D675-4CA7-91EC-31EED969D42C}"/>
    <cellStyle name="Note 2 3 2 2 7 7" xfId="15146" xr:uid="{BA290E35-E47A-44F3-8195-57F10FE1641D}"/>
    <cellStyle name="Note 2 3 2 2 7 8" xfId="15147" xr:uid="{38896A5D-58AF-4448-810D-4F7611158983}"/>
    <cellStyle name="Note 2 3 2 2 7 9" xfId="15148" xr:uid="{93780BF0-B467-478C-BD1B-30A321EF9BFF}"/>
    <cellStyle name="Note 2 3 2 2 8" xfId="15149" xr:uid="{1EDE2FE0-2B59-480E-A28E-C27ABBE3A60F}"/>
    <cellStyle name="Note 2 3 2 2 8 2" xfId="15150" xr:uid="{D5A52129-CD47-4FD4-AE45-ABAFDCC1A94D}"/>
    <cellStyle name="Note 2 3 2 2 8 2 2" xfId="15151" xr:uid="{EC697191-4037-4B11-AE8F-EC84C5A5926E}"/>
    <cellStyle name="Note 2 3 2 2 8 2 3" xfId="15152" xr:uid="{097CC40E-BEEA-429B-AC16-65567DEF3254}"/>
    <cellStyle name="Note 2 3 2 2 8 3" xfId="15153" xr:uid="{08DC504A-31E3-4973-B392-03828FC08185}"/>
    <cellStyle name="Note 2 3 2 2 8 3 2" xfId="15154" xr:uid="{E40D6A51-5F91-4604-ACB1-8B6585B9ADD4}"/>
    <cellStyle name="Note 2 3 2 2 8 3 3" xfId="15155" xr:uid="{17CEB98C-53A4-46C7-820A-2C39F83D34A5}"/>
    <cellStyle name="Note 2 3 2 2 8 4" xfId="15156" xr:uid="{E7A68087-7ADD-4CA3-A0AF-B56C4163EC4F}"/>
    <cellStyle name="Note 2 3 2 2 8 4 2" xfId="15157" xr:uid="{3F056AD5-B7FB-40DF-8893-E752B1C3A742}"/>
    <cellStyle name="Note 2 3 2 2 8 4 3" xfId="15158" xr:uid="{2A4998B4-781B-4242-8E1D-D5B41657637B}"/>
    <cellStyle name="Note 2 3 2 2 8 5" xfId="15159" xr:uid="{CA4056A6-3C5C-494D-B2AE-2FD49DE7E1C1}"/>
    <cellStyle name="Note 2 3 2 2 8 5 2" xfId="15160" xr:uid="{79598F33-8D83-47C9-8D06-84546280AC4B}"/>
    <cellStyle name="Note 2 3 2 2 8 5 3" xfId="15161" xr:uid="{A8E77261-7D66-436B-B3AB-03C026041905}"/>
    <cellStyle name="Note 2 3 2 2 8 6" xfId="15162" xr:uid="{CB96DFB3-DA2E-410F-880E-564B0494FF92}"/>
    <cellStyle name="Note 2 3 2 2 8 6 2" xfId="15163" xr:uid="{ABEBA8C4-3782-440E-99BD-C11FBA917951}"/>
    <cellStyle name="Note 2 3 2 2 8 6 3" xfId="15164" xr:uid="{8190C1FF-0831-46DC-957D-0765A55B51B4}"/>
    <cellStyle name="Note 2 3 2 2 8 7" xfId="15165" xr:uid="{865C1DC4-CAC2-4EBA-ABA5-01BC10DC8B28}"/>
    <cellStyle name="Note 2 3 2 2 8 8" xfId="15166" xr:uid="{2EE46D1D-2954-42EF-808A-D7C36D01DD90}"/>
    <cellStyle name="Note 2 3 2 2 8 9" xfId="15167" xr:uid="{DB8F8B78-FB02-4562-BFB6-8439FBB967A7}"/>
    <cellStyle name="Note 2 3 2 2 9" xfId="15168" xr:uid="{97CFE820-0C98-4DEF-BA97-53402E64B4C5}"/>
    <cellStyle name="Note 2 3 2 2 9 2" xfId="15169" xr:uid="{89D74018-B339-4779-A258-5F3260952DC5}"/>
    <cellStyle name="Note 2 3 2 2 9 2 2" xfId="15170" xr:uid="{FE787D42-43FA-4266-9579-B9CFD4BFA9EB}"/>
    <cellStyle name="Note 2 3 2 2 9 2 3" xfId="15171" xr:uid="{D2060537-0CC3-4293-9A46-E41B828B28A4}"/>
    <cellStyle name="Note 2 3 2 2 9 3" xfId="15172" xr:uid="{8EACF2D2-9518-4999-8673-F40D29BC3A1C}"/>
    <cellStyle name="Note 2 3 2 2 9 3 2" xfId="15173" xr:uid="{DF8C9CA1-E1B3-46DE-9D63-6BDD09084A9D}"/>
    <cellStyle name="Note 2 3 2 2 9 3 3" xfId="15174" xr:uid="{631E0316-EB61-481C-9764-3BD3A9281CA1}"/>
    <cellStyle name="Note 2 3 2 2 9 4" xfId="15175" xr:uid="{E09D157F-01B8-4292-AE46-34B300F14938}"/>
    <cellStyle name="Note 2 3 2 2 9 4 2" xfId="15176" xr:uid="{81C58F24-3C84-4347-A5AB-A31CFDC0DE1B}"/>
    <cellStyle name="Note 2 3 2 2 9 4 3" xfId="15177" xr:uid="{A9B753FF-7FC1-4C1F-81B1-437535DD44A0}"/>
    <cellStyle name="Note 2 3 2 2 9 5" xfId="15178" xr:uid="{E2CEAE77-92E9-43C9-9062-85B55FAEFEEA}"/>
    <cellStyle name="Note 2 3 2 2 9 5 2" xfId="15179" xr:uid="{7918CE86-37F0-4BFF-9898-999790CC4EF6}"/>
    <cellStyle name="Note 2 3 2 2 9 5 3" xfId="15180" xr:uid="{CE66FA54-42A5-433B-BE05-F9FD7C8D45F7}"/>
    <cellStyle name="Note 2 3 2 2 9 6" xfId="15181" xr:uid="{4655906A-81F3-41E9-86E5-0B0813B4EE94}"/>
    <cellStyle name="Note 2 3 2 2 9 6 2" xfId="15182" xr:uid="{6B403A57-030B-49DC-ADBB-BC67B05A4F8B}"/>
    <cellStyle name="Note 2 3 2 2 9 6 3" xfId="15183" xr:uid="{16B06135-672D-4A46-B4E4-F7479C4CCD85}"/>
    <cellStyle name="Note 2 3 2 2 9 7" xfId="15184" xr:uid="{2624806B-43E7-4BBC-9F65-26CF73239480}"/>
    <cellStyle name="Note 2 3 2 2 9 8" xfId="15185" xr:uid="{22ED5B41-86B8-4CC5-951D-ECFAFC12DC02}"/>
    <cellStyle name="Note 2 3 2 20" xfId="51665" xr:uid="{AB8567AE-C31E-4FF9-96E3-4A937D5A10AB}"/>
    <cellStyle name="Note 2 3 2 3" xfId="15186" xr:uid="{EE81C375-A234-489D-874A-6B907BF4FF65}"/>
    <cellStyle name="Note 2 3 2 3 10" xfId="15187" xr:uid="{E576A6F3-E1B7-4EE7-93AD-C1C3D7F61CCB}"/>
    <cellStyle name="Note 2 3 2 3 10 2" xfId="15188" xr:uid="{3329B226-085C-4CED-9064-F251B44535C8}"/>
    <cellStyle name="Note 2 3 2 3 10 2 2" xfId="15189" xr:uid="{6A17A493-3DD8-42CC-8974-DC5204ADAE76}"/>
    <cellStyle name="Note 2 3 2 3 10 2 3" xfId="15190" xr:uid="{9CCAD903-569F-4361-903B-DE214BB750A0}"/>
    <cellStyle name="Note 2 3 2 3 10 3" xfId="15191" xr:uid="{18705CC6-0E1B-4799-98D4-B694D47257EA}"/>
    <cellStyle name="Note 2 3 2 3 10 3 2" xfId="15192" xr:uid="{012DC9A0-F2AF-4BD0-8575-EA44492993E4}"/>
    <cellStyle name="Note 2 3 2 3 10 3 3" xfId="15193" xr:uid="{C36ABABC-B099-40C7-A1D9-D9D7B562949E}"/>
    <cellStyle name="Note 2 3 2 3 10 4" xfId="15194" xr:uid="{77DCB968-C207-4618-ACBC-AAEA93EDDCBE}"/>
    <cellStyle name="Note 2 3 2 3 10 4 2" xfId="15195" xr:uid="{E3469A9D-11FF-4ACC-BBE8-3867E4B9E981}"/>
    <cellStyle name="Note 2 3 2 3 10 4 3" xfId="15196" xr:uid="{AA5D8904-0DB7-479F-9E1D-6893FE7894E6}"/>
    <cellStyle name="Note 2 3 2 3 10 5" xfId="15197" xr:uid="{B3A2AECC-8D28-4068-8663-1DD1CC58442F}"/>
    <cellStyle name="Note 2 3 2 3 10 5 2" xfId="15198" xr:uid="{A9D5ACBE-C411-42EA-BC5F-810694DAAFB4}"/>
    <cellStyle name="Note 2 3 2 3 10 5 3" xfId="15199" xr:uid="{58EC4591-3B7A-4A58-8D3A-EAD7748CA01B}"/>
    <cellStyle name="Note 2 3 2 3 10 6" xfId="15200" xr:uid="{C88FD1D7-1D1C-4169-A919-47C84A698282}"/>
    <cellStyle name="Note 2 3 2 3 10 6 2" xfId="15201" xr:uid="{76D965A8-E8AE-4DA4-856E-CD2576BF6F37}"/>
    <cellStyle name="Note 2 3 2 3 10 6 3" xfId="15202" xr:uid="{23225354-2A83-45D7-BBDD-B7E505C4A151}"/>
    <cellStyle name="Note 2 3 2 3 10 7" xfId="15203" xr:uid="{17BC828E-4A89-4373-8434-952889D79B2D}"/>
    <cellStyle name="Note 2 3 2 3 10 8" xfId="15204" xr:uid="{5B1CF92A-F1D1-4A8B-9247-BCC65209EC3A}"/>
    <cellStyle name="Note 2 3 2 3 11" xfId="15205" xr:uid="{6DDA17DD-6719-4179-93E9-A9C630501485}"/>
    <cellStyle name="Note 2 3 2 3 11 2" xfId="15206" xr:uid="{AA2B2196-335C-4FF9-8661-3AF83F347BD3}"/>
    <cellStyle name="Note 2 3 2 3 11 2 2" xfId="15207" xr:uid="{440BD48A-E77A-40F6-A561-65DB029DB969}"/>
    <cellStyle name="Note 2 3 2 3 11 2 3" xfId="15208" xr:uid="{FF30397A-EFFC-4EE9-B1FD-D9B406D67654}"/>
    <cellStyle name="Note 2 3 2 3 11 3" xfId="15209" xr:uid="{509D98BB-3FBC-4E41-AC63-4E3B35B8F7B0}"/>
    <cellStyle name="Note 2 3 2 3 11 3 2" xfId="15210" xr:uid="{10657A64-38EF-48A2-A992-F384886A58CC}"/>
    <cellStyle name="Note 2 3 2 3 11 3 3" xfId="15211" xr:uid="{E5D347D2-647E-45CD-8F77-152827EA5662}"/>
    <cellStyle name="Note 2 3 2 3 11 4" xfId="15212" xr:uid="{B5AE556F-0E82-4D2C-AE99-02B8A63FDFFC}"/>
    <cellStyle name="Note 2 3 2 3 11 4 2" xfId="15213" xr:uid="{A1AB74C1-7ED7-4840-AE24-9EC726B51E4D}"/>
    <cellStyle name="Note 2 3 2 3 11 4 3" xfId="15214" xr:uid="{D1B1C1D8-B37F-4E99-A771-D11010EB2D42}"/>
    <cellStyle name="Note 2 3 2 3 11 5" xfId="15215" xr:uid="{D296FA03-D0EB-41C6-A04F-F5942899E96C}"/>
    <cellStyle name="Note 2 3 2 3 11 5 2" xfId="15216" xr:uid="{622D3FCD-3F4A-4EB1-A1F0-05A8A4E9CCAA}"/>
    <cellStyle name="Note 2 3 2 3 11 5 3" xfId="15217" xr:uid="{B8465E18-DE32-4398-9AF6-AE72A94F55CC}"/>
    <cellStyle name="Note 2 3 2 3 11 6" xfId="15218" xr:uid="{C1AAA63A-01FF-4551-8411-2578C6F0E421}"/>
    <cellStyle name="Note 2 3 2 3 11 6 2" xfId="15219" xr:uid="{E7776F70-73D8-4B39-9876-9FAB5FD77F87}"/>
    <cellStyle name="Note 2 3 2 3 11 6 3" xfId="15220" xr:uid="{8B5684F9-6E41-4149-9D6D-EB33F8392C78}"/>
    <cellStyle name="Note 2 3 2 3 11 7" xfId="15221" xr:uid="{8BFCDF10-2393-45EC-A457-63CBA9AA93F9}"/>
    <cellStyle name="Note 2 3 2 3 11 8" xfId="15222" xr:uid="{50413977-89F0-4F37-8980-9BBB156F2B76}"/>
    <cellStyle name="Note 2 3 2 3 12" xfId="15223" xr:uid="{F7F54CDD-21B3-46E2-8A05-2CF3CDF08CB5}"/>
    <cellStyle name="Note 2 3 2 3 12 2" xfId="15224" xr:uid="{510E103E-13FE-4004-A7CE-3461556ADFD7}"/>
    <cellStyle name="Note 2 3 2 3 12 2 2" xfId="15225" xr:uid="{976353AF-C2AD-4561-9136-67D33475EB18}"/>
    <cellStyle name="Note 2 3 2 3 12 2 3" xfId="15226" xr:uid="{F648E19B-F868-4870-9260-7B149C122F2F}"/>
    <cellStyle name="Note 2 3 2 3 12 3" xfId="15227" xr:uid="{D8F10406-C178-4BBC-B10C-28F7D8A769B1}"/>
    <cellStyle name="Note 2 3 2 3 12 3 2" xfId="15228" xr:uid="{BBE43D27-603D-4059-BC06-10890F1182BE}"/>
    <cellStyle name="Note 2 3 2 3 12 3 3" xfId="15229" xr:uid="{469CE115-26AF-4D84-83F7-023CA86B45AD}"/>
    <cellStyle name="Note 2 3 2 3 12 4" xfId="15230" xr:uid="{42DF168D-E8B6-49E0-A3A2-9B93A6D906B1}"/>
    <cellStyle name="Note 2 3 2 3 12 4 2" xfId="15231" xr:uid="{0B37FE85-BF6A-4043-8B36-2EA2FF0536CA}"/>
    <cellStyle name="Note 2 3 2 3 12 4 3" xfId="15232" xr:uid="{B9DA30D4-FE8D-4C4E-8326-E35F3650CE03}"/>
    <cellStyle name="Note 2 3 2 3 12 5" xfId="15233" xr:uid="{F3833EAF-6E9E-4376-889D-2A122EFE5ED6}"/>
    <cellStyle name="Note 2 3 2 3 12 5 2" xfId="15234" xr:uid="{43685553-70D4-4CD5-B625-A0D28EC44683}"/>
    <cellStyle name="Note 2 3 2 3 12 5 3" xfId="15235" xr:uid="{54E30690-DCAD-4D69-9BB7-B5C23A3F014A}"/>
    <cellStyle name="Note 2 3 2 3 12 6" xfId="15236" xr:uid="{B75DF472-6371-43CB-A636-D234E993A40F}"/>
    <cellStyle name="Note 2 3 2 3 12 6 2" xfId="15237" xr:uid="{8F32F7E0-1C07-4888-8D05-50B8849828B4}"/>
    <cellStyle name="Note 2 3 2 3 12 6 3" xfId="15238" xr:uid="{36A83803-E32B-4D8A-876C-D98817ACDD91}"/>
    <cellStyle name="Note 2 3 2 3 12 7" xfId="15239" xr:uid="{933E33E1-638B-4F88-A429-B223CBC2FE69}"/>
    <cellStyle name="Note 2 3 2 3 12 8" xfId="15240" xr:uid="{F9AEA559-2A81-4E66-8225-A3FB5592546D}"/>
    <cellStyle name="Note 2 3 2 3 13" xfId="15241" xr:uid="{3C7C3E11-FF09-4639-8317-2B765879E000}"/>
    <cellStyle name="Note 2 3 2 3 13 2" xfId="15242" xr:uid="{5D56652D-9F53-45A8-B4AB-EAEA4F9498B9}"/>
    <cellStyle name="Note 2 3 2 3 13 2 2" xfId="15243" xr:uid="{F31303E5-7D62-4D44-B306-93FA40B7DBAC}"/>
    <cellStyle name="Note 2 3 2 3 13 2 3" xfId="15244" xr:uid="{9BDCCA66-B6F1-4D96-B27A-21C41AC9161C}"/>
    <cellStyle name="Note 2 3 2 3 13 3" xfId="15245" xr:uid="{CD4FFBE5-D4B4-420C-852D-E1513F199065}"/>
    <cellStyle name="Note 2 3 2 3 13 3 2" xfId="15246" xr:uid="{13DB771D-1D65-477B-B8A9-6A8E5B56729C}"/>
    <cellStyle name="Note 2 3 2 3 13 3 3" xfId="15247" xr:uid="{5A053887-1F3B-4854-AB4B-08FE42A09D2A}"/>
    <cellStyle name="Note 2 3 2 3 13 4" xfId="15248" xr:uid="{1728E322-A832-4F36-9CD5-A4ABCBD40D2F}"/>
    <cellStyle name="Note 2 3 2 3 13 4 2" xfId="15249" xr:uid="{1D2E086C-25A0-447C-B2F1-1654099AF6DD}"/>
    <cellStyle name="Note 2 3 2 3 13 4 3" xfId="15250" xr:uid="{20469994-740F-45D1-877B-C87CDE724BBB}"/>
    <cellStyle name="Note 2 3 2 3 13 5" xfId="15251" xr:uid="{5DE22DC5-5519-459E-846E-482AABBDACE7}"/>
    <cellStyle name="Note 2 3 2 3 13 5 2" xfId="15252" xr:uid="{CB38FE90-699B-4F6C-AEE3-875627C5A349}"/>
    <cellStyle name="Note 2 3 2 3 13 5 3" xfId="15253" xr:uid="{207B6256-71E5-4B67-AC96-6581E1F663BA}"/>
    <cellStyle name="Note 2 3 2 3 13 6" xfId="15254" xr:uid="{D154405C-4A99-47FD-9323-7ECB44A7FF07}"/>
    <cellStyle name="Note 2 3 2 3 13 6 2" xfId="15255" xr:uid="{A657E673-BA6C-47B4-95EF-C1973067F1B8}"/>
    <cellStyle name="Note 2 3 2 3 13 6 3" xfId="15256" xr:uid="{E9E1EF47-92C1-4F27-A98D-83B65F0D4E98}"/>
    <cellStyle name="Note 2 3 2 3 13 7" xfId="15257" xr:uid="{F17E4DFE-E4DA-4248-88B9-C75E5FCA4098}"/>
    <cellStyle name="Note 2 3 2 3 13 8" xfId="15258" xr:uid="{60E23639-F024-46A5-AE3F-DEC8FBBFD9D5}"/>
    <cellStyle name="Note 2 3 2 3 14" xfId="15259" xr:uid="{2BAF2A51-61D7-4DFF-9D15-00EEC4004B14}"/>
    <cellStyle name="Note 2 3 2 3 14 2" xfId="15260" xr:uid="{0CD432E9-627F-40DF-9FC2-561071E973E8}"/>
    <cellStyle name="Note 2 3 2 3 14 2 2" xfId="15261" xr:uid="{10C70F1A-4023-4327-82EE-5610788A8155}"/>
    <cellStyle name="Note 2 3 2 3 14 2 3" xfId="15262" xr:uid="{D4E2CE50-3682-4416-A29A-F244B090B0D1}"/>
    <cellStyle name="Note 2 3 2 3 14 3" xfId="15263" xr:uid="{D386412F-AE64-4A96-A75B-A84820F03797}"/>
    <cellStyle name="Note 2 3 2 3 14 3 2" xfId="15264" xr:uid="{1DC1D352-01DF-4DE0-99AA-743CB261D36C}"/>
    <cellStyle name="Note 2 3 2 3 14 3 3" xfId="15265" xr:uid="{6CAF5B83-C994-482D-9F9B-666280F16B0F}"/>
    <cellStyle name="Note 2 3 2 3 14 4" xfId="15266" xr:uid="{DF586E25-B717-4073-A876-315146642AC3}"/>
    <cellStyle name="Note 2 3 2 3 14 4 2" xfId="15267" xr:uid="{8978C252-C9C0-4FB6-B6B4-0AEDB92BC640}"/>
    <cellStyle name="Note 2 3 2 3 14 4 3" xfId="15268" xr:uid="{F05FE28B-F715-457F-B2A0-B49C6B02C424}"/>
    <cellStyle name="Note 2 3 2 3 14 5" xfId="15269" xr:uid="{7B86FD57-6FC0-4569-A902-66F4A7004068}"/>
    <cellStyle name="Note 2 3 2 3 14 5 2" xfId="15270" xr:uid="{6ECC0E86-EFEC-49CA-A17C-6FD2C29AC648}"/>
    <cellStyle name="Note 2 3 2 3 14 5 3" xfId="15271" xr:uid="{1365B6B1-E4FE-433A-8AC0-7CA5F32CE1A7}"/>
    <cellStyle name="Note 2 3 2 3 14 6" xfId="15272" xr:uid="{E3901457-BBB8-426E-9143-E48C3E2F06D8}"/>
    <cellStyle name="Note 2 3 2 3 14 6 2" xfId="15273" xr:uid="{12D5751C-660E-416E-B2E5-438E514EC7C5}"/>
    <cellStyle name="Note 2 3 2 3 14 6 3" xfId="15274" xr:uid="{7956E936-A2FD-45E2-97AE-ED75B8881A76}"/>
    <cellStyle name="Note 2 3 2 3 14 7" xfId="15275" xr:uid="{4F552D0A-83CF-4791-BA89-C830D9078DC4}"/>
    <cellStyle name="Note 2 3 2 3 14 8" xfId="15276" xr:uid="{6F2EC8B5-00BB-4313-A2AF-537427F62139}"/>
    <cellStyle name="Note 2 3 2 3 15" xfId="15277" xr:uid="{4FDE26F7-6B8B-4FFE-B58F-3343B4B89707}"/>
    <cellStyle name="Note 2 3 2 3 15 2" xfId="15278" xr:uid="{0332ABB1-3CF3-4853-8FE4-CEB103D6D6B3}"/>
    <cellStyle name="Note 2 3 2 3 15 2 2" xfId="15279" xr:uid="{5300D080-0D35-40A0-81B3-9E39CDBEEF0C}"/>
    <cellStyle name="Note 2 3 2 3 15 2 3" xfId="15280" xr:uid="{8023CDB4-B5E7-4CAD-AF0A-76D8FA97F803}"/>
    <cellStyle name="Note 2 3 2 3 15 3" xfId="15281" xr:uid="{3681194F-C5B1-415B-BFE1-27A77E14350D}"/>
    <cellStyle name="Note 2 3 2 3 15 3 2" xfId="15282" xr:uid="{26BF67BD-7247-4AB5-9BF2-9BCF3B79BF46}"/>
    <cellStyle name="Note 2 3 2 3 15 3 3" xfId="15283" xr:uid="{81875238-46EE-4490-B1E3-80ECF9600472}"/>
    <cellStyle name="Note 2 3 2 3 15 4" xfId="15284" xr:uid="{C8ED13C6-822C-4D8E-BA01-9251C9B1F6C4}"/>
    <cellStyle name="Note 2 3 2 3 15 4 2" xfId="15285" xr:uid="{BF3850DB-BD5E-4C67-B520-CD1845422034}"/>
    <cellStyle name="Note 2 3 2 3 15 4 3" xfId="15286" xr:uid="{B9A670AE-4271-4990-BCBD-00E90142B429}"/>
    <cellStyle name="Note 2 3 2 3 15 5" xfId="15287" xr:uid="{C9B237C1-7596-4BBB-A972-60034110DF3A}"/>
    <cellStyle name="Note 2 3 2 3 15 5 2" xfId="15288" xr:uid="{C8B79FBB-5A18-41BB-A6E0-12C1E3D6EC6C}"/>
    <cellStyle name="Note 2 3 2 3 15 5 3" xfId="15289" xr:uid="{C02460F7-9D1A-4459-AE94-2FDCF512C886}"/>
    <cellStyle name="Note 2 3 2 3 15 6" xfId="15290" xr:uid="{33CA5E8C-E07B-4590-8BD6-FFB72487E591}"/>
    <cellStyle name="Note 2 3 2 3 15 6 2" xfId="15291" xr:uid="{79D804BE-F772-404B-A9D6-3490DEF6E908}"/>
    <cellStyle name="Note 2 3 2 3 15 6 3" xfId="15292" xr:uid="{0B5A5ED8-8535-4CA4-82EF-FF0770503069}"/>
    <cellStyle name="Note 2 3 2 3 15 7" xfId="15293" xr:uid="{CECC49B9-3A35-40F6-878F-D3E5FAD35F4E}"/>
    <cellStyle name="Note 2 3 2 3 15 8" xfId="15294" xr:uid="{A240E754-5001-4977-B92D-35F10F3C2B8F}"/>
    <cellStyle name="Note 2 3 2 3 16" xfId="15295" xr:uid="{1B844694-27D4-4117-ABA7-150FB21F54E8}"/>
    <cellStyle name="Note 2 3 2 3 17" xfId="51667" xr:uid="{364F62CA-6748-41AC-BF07-4CCB76B6FF9C}"/>
    <cellStyle name="Note 2 3 2 3 2" xfId="15296" xr:uid="{383C13DE-018D-43DB-9655-92F22909328D}"/>
    <cellStyle name="Note 2 3 2 3 2 2" xfId="15297" xr:uid="{D07370B1-BA1D-4549-AE5C-3BFD2E141B6F}"/>
    <cellStyle name="Note 2 3 2 3 2 2 2" xfId="15298" xr:uid="{7A7B3D63-126D-4A09-8A03-2A4102579FC4}"/>
    <cellStyle name="Note 2 3 2 3 2 2 3" xfId="15299" xr:uid="{235884E5-DC78-407E-9718-BE3D33F2925D}"/>
    <cellStyle name="Note 2 3 2 3 2 3" xfId="15300" xr:uid="{BB7861A4-F862-48DF-BB70-983DAD34CD17}"/>
    <cellStyle name="Note 2 3 2 3 2 3 2" xfId="15301" xr:uid="{8418FA7C-6C58-43FD-830A-5694060CEB4C}"/>
    <cellStyle name="Note 2 3 2 3 2 3 3" xfId="15302" xr:uid="{2BAF53F0-9A01-4E5C-A8E0-58EB709F481E}"/>
    <cellStyle name="Note 2 3 2 3 2 4" xfId="15303" xr:uid="{3E3228BD-F8B7-4815-8265-9B33CA2BE26E}"/>
    <cellStyle name="Note 2 3 2 3 2 4 2" xfId="15304" xr:uid="{A89699E6-C596-4AE6-8399-3830796F1D21}"/>
    <cellStyle name="Note 2 3 2 3 2 4 3" xfId="15305" xr:uid="{50D4FD4A-A7ED-43EF-8FAD-584E24AA563E}"/>
    <cellStyle name="Note 2 3 2 3 2 5" xfId="15306" xr:uid="{8A54D667-4B49-4258-9F17-ACB0A34CBC37}"/>
    <cellStyle name="Note 2 3 2 3 2 5 2" xfId="15307" xr:uid="{4806E1BA-C111-4001-BA9A-FDF22831A21F}"/>
    <cellStyle name="Note 2 3 2 3 2 5 3" xfId="15308" xr:uid="{5E646831-EC0B-4745-9D50-A4D7B21C1A0C}"/>
    <cellStyle name="Note 2 3 2 3 2 6" xfId="15309" xr:uid="{4AA30514-6EFF-4AEC-B989-310DD293DA10}"/>
    <cellStyle name="Note 2 3 2 3 2 6 2" xfId="15310" xr:uid="{DA8D0178-72DE-404A-9864-C4D0FEB7FDA0}"/>
    <cellStyle name="Note 2 3 2 3 2 6 3" xfId="15311" xr:uid="{71969A6B-7246-447D-9E8F-F26CE34FE02B}"/>
    <cellStyle name="Note 2 3 2 3 2 7" xfId="15312" xr:uid="{A5087E9B-998A-4AFF-848B-2A636D3F89C7}"/>
    <cellStyle name="Note 2 3 2 3 2 8" xfId="15313" xr:uid="{565A6EFC-C93C-4838-A4F7-17A0C717080D}"/>
    <cellStyle name="Note 2 3 2 3 2 9" xfId="15314" xr:uid="{F6D26732-8270-4079-875E-242D21376BF8}"/>
    <cellStyle name="Note 2 3 2 3 3" xfId="15315" xr:uid="{888D66D1-8576-4D3C-82C2-371F9CBD4AD5}"/>
    <cellStyle name="Note 2 3 2 3 3 2" xfId="15316" xr:uid="{A066AA1B-E2E8-41FC-9DE8-6A18BB321D64}"/>
    <cellStyle name="Note 2 3 2 3 3 2 2" xfId="15317" xr:uid="{CF40760F-FEB9-4B95-AF1F-BBCF00E782F4}"/>
    <cellStyle name="Note 2 3 2 3 3 2 3" xfId="15318" xr:uid="{68DDE46F-C323-4D51-8F8B-C225391D1EB6}"/>
    <cellStyle name="Note 2 3 2 3 3 3" xfId="15319" xr:uid="{0F5DB99B-1649-4FB1-BFDD-F4DF2F1FDD77}"/>
    <cellStyle name="Note 2 3 2 3 3 3 2" xfId="15320" xr:uid="{C2263895-183F-4E09-A152-E5D0BFDA144D}"/>
    <cellStyle name="Note 2 3 2 3 3 3 3" xfId="15321" xr:uid="{A79DEE35-7BE8-4BB6-8D63-AD816055FCDE}"/>
    <cellStyle name="Note 2 3 2 3 3 4" xfId="15322" xr:uid="{DA5BED73-8F62-4CD2-8AC5-A2C96AAAE2BF}"/>
    <cellStyle name="Note 2 3 2 3 3 4 2" xfId="15323" xr:uid="{E0A43C92-F1C4-491F-B9A5-564516909385}"/>
    <cellStyle name="Note 2 3 2 3 3 4 3" xfId="15324" xr:uid="{A289CF09-785C-4EEB-9370-A3FD113097F3}"/>
    <cellStyle name="Note 2 3 2 3 3 5" xfId="15325" xr:uid="{198B6DB8-7BE6-42DC-B235-4F9DC459BADD}"/>
    <cellStyle name="Note 2 3 2 3 3 5 2" xfId="15326" xr:uid="{19591D73-0802-4573-8920-48690155000F}"/>
    <cellStyle name="Note 2 3 2 3 3 5 3" xfId="15327" xr:uid="{B206048A-EDBE-4A27-BCE8-F9D13EBCECD4}"/>
    <cellStyle name="Note 2 3 2 3 3 6" xfId="15328" xr:uid="{B5BF274A-7EFD-4EC9-9432-B1662E8DBA18}"/>
    <cellStyle name="Note 2 3 2 3 3 6 2" xfId="15329" xr:uid="{F8B0C411-8A2E-49B7-AF35-AB63FDD24D2A}"/>
    <cellStyle name="Note 2 3 2 3 3 6 3" xfId="15330" xr:uid="{526FD73E-FBC7-4C57-B54F-850D5DC1C8D9}"/>
    <cellStyle name="Note 2 3 2 3 3 7" xfId="15331" xr:uid="{741466A8-EAFA-48DE-9193-73F3580BCB6B}"/>
    <cellStyle name="Note 2 3 2 3 3 8" xfId="15332" xr:uid="{6A98B233-9948-48A6-82E5-4BAA7E4AD66B}"/>
    <cellStyle name="Note 2 3 2 3 3 9" xfId="15333" xr:uid="{C44EB320-FDD0-4DE3-B74E-53B61AE99D96}"/>
    <cellStyle name="Note 2 3 2 3 4" xfId="15334" xr:uid="{EFC1468A-56CE-4ED4-A0E2-2995DD8322DA}"/>
    <cellStyle name="Note 2 3 2 3 4 2" xfId="15335" xr:uid="{AF7F3050-291F-4B72-9F3F-860612D27C6D}"/>
    <cellStyle name="Note 2 3 2 3 4 2 2" xfId="15336" xr:uid="{A2C29786-9488-42D5-B8F1-654D80D430AD}"/>
    <cellStyle name="Note 2 3 2 3 4 2 3" xfId="15337" xr:uid="{3A983673-C53A-41D7-BBBA-74A3757B6F1E}"/>
    <cellStyle name="Note 2 3 2 3 4 3" xfId="15338" xr:uid="{98C48F27-D4C3-4991-BC51-F3493AEB0C13}"/>
    <cellStyle name="Note 2 3 2 3 4 3 2" xfId="15339" xr:uid="{27308C56-9FED-4FDC-9F9F-DB11F997E7B4}"/>
    <cellStyle name="Note 2 3 2 3 4 3 3" xfId="15340" xr:uid="{1F8A7DC6-3927-4ED5-9832-4CDBE3B62E2E}"/>
    <cellStyle name="Note 2 3 2 3 4 4" xfId="15341" xr:uid="{56BB8378-DC9F-4BEB-882D-457EA3B664C1}"/>
    <cellStyle name="Note 2 3 2 3 4 4 2" xfId="15342" xr:uid="{33C91F63-61FE-4C58-BACC-BB538D9AC185}"/>
    <cellStyle name="Note 2 3 2 3 4 4 3" xfId="15343" xr:uid="{32BD6C2F-1E81-4F5E-9E87-3B4F1AC40847}"/>
    <cellStyle name="Note 2 3 2 3 4 5" xfId="15344" xr:uid="{7C71E45A-4E30-4349-984F-A47E8DFCD488}"/>
    <cellStyle name="Note 2 3 2 3 4 5 2" xfId="15345" xr:uid="{1C92DACB-C44D-44F9-A685-7C69BE07F52D}"/>
    <cellStyle name="Note 2 3 2 3 4 5 3" xfId="15346" xr:uid="{D3828C6D-6367-49EB-813A-913D02E2DC90}"/>
    <cellStyle name="Note 2 3 2 3 4 6" xfId="15347" xr:uid="{DC8D6EE4-DD5F-4254-8BAC-99B8975A8517}"/>
    <cellStyle name="Note 2 3 2 3 4 6 2" xfId="15348" xr:uid="{5DA443A0-6C5F-4FA3-B266-02AC52F0D3D2}"/>
    <cellStyle name="Note 2 3 2 3 4 6 3" xfId="15349" xr:uid="{0DE34D59-2F75-4D6D-94FB-2DFB3B9785E6}"/>
    <cellStyle name="Note 2 3 2 3 4 7" xfId="15350" xr:uid="{C2A1872B-BE29-47FA-AD1C-D27AA0CC15BF}"/>
    <cellStyle name="Note 2 3 2 3 4 8" xfId="15351" xr:uid="{50FA978B-982D-467D-B362-7FB4D4CE6C8E}"/>
    <cellStyle name="Note 2 3 2 3 4 9" xfId="15352" xr:uid="{1B0ED944-8B0A-4A1D-8B92-309158A6CB3A}"/>
    <cellStyle name="Note 2 3 2 3 5" xfId="15353" xr:uid="{A01A69B3-2A13-40D2-80A5-1B4941FD3665}"/>
    <cellStyle name="Note 2 3 2 3 5 2" xfId="15354" xr:uid="{846BD3DE-176D-4FFA-9FA9-3EE7B370BD4A}"/>
    <cellStyle name="Note 2 3 2 3 5 2 2" xfId="15355" xr:uid="{93E12939-2ED9-4D74-BE5A-A6C3C137CD97}"/>
    <cellStyle name="Note 2 3 2 3 5 2 3" xfId="15356" xr:uid="{B12FDCA3-B4A3-4839-91C7-2BE8DC21F2CE}"/>
    <cellStyle name="Note 2 3 2 3 5 3" xfId="15357" xr:uid="{47681A1A-A393-48A0-AC91-9AA9D68EBE98}"/>
    <cellStyle name="Note 2 3 2 3 5 3 2" xfId="15358" xr:uid="{01F525CD-4D1A-49BF-9E52-2586E01D59A1}"/>
    <cellStyle name="Note 2 3 2 3 5 3 3" xfId="15359" xr:uid="{9DDDB439-7B23-4C2C-874F-449270F30777}"/>
    <cellStyle name="Note 2 3 2 3 5 4" xfId="15360" xr:uid="{E752ED14-6D37-42FB-9E5D-EF90020CEA0E}"/>
    <cellStyle name="Note 2 3 2 3 5 4 2" xfId="15361" xr:uid="{4B6EDB1B-4CEE-4918-A082-408EABA976B7}"/>
    <cellStyle name="Note 2 3 2 3 5 4 3" xfId="15362" xr:uid="{247C002F-3DCF-4ED1-B6C5-09C92F0A058E}"/>
    <cellStyle name="Note 2 3 2 3 5 5" xfId="15363" xr:uid="{9A87D7DF-B7F1-43D0-8E4B-7DCBEEFBCE34}"/>
    <cellStyle name="Note 2 3 2 3 5 5 2" xfId="15364" xr:uid="{587D7F17-C211-4D79-ADFA-FC8350358A24}"/>
    <cellStyle name="Note 2 3 2 3 5 5 3" xfId="15365" xr:uid="{D8A157B0-004F-43B3-A96D-A6E2F2FAA3AE}"/>
    <cellStyle name="Note 2 3 2 3 5 6" xfId="15366" xr:uid="{DADE2DB7-8045-4773-9F4F-4CD3EF582C51}"/>
    <cellStyle name="Note 2 3 2 3 5 6 2" xfId="15367" xr:uid="{FA10696E-102F-4FBF-8A3F-D872EBDDD1B8}"/>
    <cellStyle name="Note 2 3 2 3 5 6 3" xfId="15368" xr:uid="{F68726EB-573B-4657-B57A-AC74B7379A00}"/>
    <cellStyle name="Note 2 3 2 3 5 7" xfId="15369" xr:uid="{9BAE053C-70F5-4AF8-A268-EF4B07992C9E}"/>
    <cellStyle name="Note 2 3 2 3 5 8" xfId="15370" xr:uid="{D7421D83-684E-450A-816B-19E298C0C994}"/>
    <cellStyle name="Note 2 3 2 3 5 9" xfId="15371" xr:uid="{B58B298A-44ED-413D-B2C2-A2FB94DB40DB}"/>
    <cellStyle name="Note 2 3 2 3 6" xfId="15372" xr:uid="{4CD1CDEF-AD4F-463B-882A-1FCB8AC3D75D}"/>
    <cellStyle name="Note 2 3 2 3 6 2" xfId="15373" xr:uid="{DCDB5CD6-836E-45CB-86EB-24DDCA2ADB99}"/>
    <cellStyle name="Note 2 3 2 3 6 2 2" xfId="15374" xr:uid="{5E2B0FF0-F700-476C-8B42-7EB1B42BB9F8}"/>
    <cellStyle name="Note 2 3 2 3 6 2 3" xfId="15375" xr:uid="{2FAAA45D-CADE-43F2-BC74-027AB4635DF3}"/>
    <cellStyle name="Note 2 3 2 3 6 3" xfId="15376" xr:uid="{45147159-9E58-4BF6-8733-0F7FC30A3D07}"/>
    <cellStyle name="Note 2 3 2 3 6 3 2" xfId="15377" xr:uid="{6A1754CC-D5ED-4250-920B-494C5D0FE733}"/>
    <cellStyle name="Note 2 3 2 3 6 3 3" xfId="15378" xr:uid="{6034BFB9-D81C-4A10-80DF-D531BEA7CEC8}"/>
    <cellStyle name="Note 2 3 2 3 6 4" xfId="15379" xr:uid="{1F2B0630-3686-45BF-B808-BB929D610EFD}"/>
    <cellStyle name="Note 2 3 2 3 6 4 2" xfId="15380" xr:uid="{71BA393A-7117-4703-BA42-1587D5784673}"/>
    <cellStyle name="Note 2 3 2 3 6 4 3" xfId="15381" xr:uid="{30ABA7F5-9081-48DD-8905-D21A0B2E3146}"/>
    <cellStyle name="Note 2 3 2 3 6 5" xfId="15382" xr:uid="{E5B05ED2-DC82-4259-B831-1116994521EA}"/>
    <cellStyle name="Note 2 3 2 3 6 5 2" xfId="15383" xr:uid="{89F7DA9D-6569-4084-AC29-6E29D2EA8DD9}"/>
    <cellStyle name="Note 2 3 2 3 6 5 3" xfId="15384" xr:uid="{E24264CD-F9F3-4506-A432-FC20BC9326FA}"/>
    <cellStyle name="Note 2 3 2 3 6 6" xfId="15385" xr:uid="{ABBA8832-3475-41F1-925C-EA072F8566F6}"/>
    <cellStyle name="Note 2 3 2 3 6 6 2" xfId="15386" xr:uid="{C785E22A-28C4-4060-A8E4-82647F3E64BE}"/>
    <cellStyle name="Note 2 3 2 3 6 6 3" xfId="15387" xr:uid="{87C558FC-705B-4077-A8DF-AF4B2B155C16}"/>
    <cellStyle name="Note 2 3 2 3 6 7" xfId="15388" xr:uid="{4F3A9D09-BC8D-4842-9C75-85F0ADE467B9}"/>
    <cellStyle name="Note 2 3 2 3 6 8" xfId="15389" xr:uid="{73678825-935A-42EA-A1A6-768841081239}"/>
    <cellStyle name="Note 2 3 2 3 6 9" xfId="15390" xr:uid="{E75071A3-DB2C-496D-8D64-B34EA5337B13}"/>
    <cellStyle name="Note 2 3 2 3 7" xfId="15391" xr:uid="{B51B6DD2-3747-46A6-B05C-50BF9D83E5C9}"/>
    <cellStyle name="Note 2 3 2 3 7 2" xfId="15392" xr:uid="{1DA4BFEB-E656-446A-BB4E-6B7AC7682C54}"/>
    <cellStyle name="Note 2 3 2 3 7 2 2" xfId="15393" xr:uid="{9847FD0F-E999-495A-8EFD-743623340131}"/>
    <cellStyle name="Note 2 3 2 3 7 2 3" xfId="15394" xr:uid="{70B11A7D-7D02-4AC4-9E08-C12F9B2C35BD}"/>
    <cellStyle name="Note 2 3 2 3 7 3" xfId="15395" xr:uid="{5EF225B9-C315-4CB6-A897-717C46B60131}"/>
    <cellStyle name="Note 2 3 2 3 7 3 2" xfId="15396" xr:uid="{C2EB19BC-5CCF-4756-B6E2-4A7910B3BE46}"/>
    <cellStyle name="Note 2 3 2 3 7 3 3" xfId="15397" xr:uid="{F21E6DE0-C0E7-4069-852D-72DD3CA0FEEF}"/>
    <cellStyle name="Note 2 3 2 3 7 4" xfId="15398" xr:uid="{51351081-F5A8-4DF5-B6D3-B5DAF1A2318B}"/>
    <cellStyle name="Note 2 3 2 3 7 4 2" xfId="15399" xr:uid="{2AD7BD8E-5878-44A4-9492-DA83B5DE70AE}"/>
    <cellStyle name="Note 2 3 2 3 7 4 3" xfId="15400" xr:uid="{AE97D014-6947-4607-8AC9-338BB0DE58AD}"/>
    <cellStyle name="Note 2 3 2 3 7 5" xfId="15401" xr:uid="{A666D05E-A065-4DA0-9A33-1AA7D88C95A6}"/>
    <cellStyle name="Note 2 3 2 3 7 5 2" xfId="15402" xr:uid="{BD7971FE-B68C-4D2A-91DE-8409CC2A13EB}"/>
    <cellStyle name="Note 2 3 2 3 7 5 3" xfId="15403" xr:uid="{C4492BF4-F9F6-4D9F-9F62-2356E96CA21D}"/>
    <cellStyle name="Note 2 3 2 3 7 6" xfId="15404" xr:uid="{7C730E47-2A65-4723-AB24-ED0A92B241FF}"/>
    <cellStyle name="Note 2 3 2 3 7 6 2" xfId="15405" xr:uid="{054A4BE7-D6EC-4CC3-876F-1256899A1B34}"/>
    <cellStyle name="Note 2 3 2 3 7 6 3" xfId="15406" xr:uid="{97CEF1D1-D17D-4E40-BED2-9B7065662B1E}"/>
    <cellStyle name="Note 2 3 2 3 7 7" xfId="15407" xr:uid="{CA7859E5-F8C5-4740-8B9F-5553CAEA1959}"/>
    <cellStyle name="Note 2 3 2 3 7 8" xfId="15408" xr:uid="{B561FDE8-F7F6-4313-974C-C2B688A53024}"/>
    <cellStyle name="Note 2 3 2 3 7 9" xfId="15409" xr:uid="{1A93708F-9243-407B-AF2A-C6234DD64A46}"/>
    <cellStyle name="Note 2 3 2 3 8" xfId="15410" xr:uid="{06B5095F-B8A9-4BC5-9D1C-775A6B993F78}"/>
    <cellStyle name="Note 2 3 2 3 8 2" xfId="15411" xr:uid="{89C07413-13D1-42C2-A772-04A5E5EA254D}"/>
    <cellStyle name="Note 2 3 2 3 8 2 2" xfId="15412" xr:uid="{1B93EF85-E568-407C-9FA6-86A42D803CA4}"/>
    <cellStyle name="Note 2 3 2 3 8 2 3" xfId="15413" xr:uid="{59D3C371-CE10-4B50-9BE5-76C749ED2386}"/>
    <cellStyle name="Note 2 3 2 3 8 3" xfId="15414" xr:uid="{F76C6F71-271C-4F47-858C-B4262F024B30}"/>
    <cellStyle name="Note 2 3 2 3 8 3 2" xfId="15415" xr:uid="{5C905EE4-F972-4D3F-9FD3-06D38E00DEFE}"/>
    <cellStyle name="Note 2 3 2 3 8 3 3" xfId="15416" xr:uid="{11BACC57-5707-473E-AD30-C10FE59B9FCD}"/>
    <cellStyle name="Note 2 3 2 3 8 4" xfId="15417" xr:uid="{76FF73B7-7AB6-42AA-91CF-5A3140148490}"/>
    <cellStyle name="Note 2 3 2 3 8 4 2" xfId="15418" xr:uid="{CA5FE718-96CB-428F-8508-03D4C676292A}"/>
    <cellStyle name="Note 2 3 2 3 8 4 3" xfId="15419" xr:uid="{906173C1-D72A-4174-88C6-6F0FB6C07BE2}"/>
    <cellStyle name="Note 2 3 2 3 8 5" xfId="15420" xr:uid="{827CE9BC-0564-4A1A-9321-61FAE3AD61C9}"/>
    <cellStyle name="Note 2 3 2 3 8 5 2" xfId="15421" xr:uid="{AEFC4F22-1E1F-4D83-946F-147144D56C21}"/>
    <cellStyle name="Note 2 3 2 3 8 5 3" xfId="15422" xr:uid="{57D78235-817B-4106-9443-4A52C34D42CC}"/>
    <cellStyle name="Note 2 3 2 3 8 6" xfId="15423" xr:uid="{F04D21BC-901B-4B42-B758-A8E08E9524E1}"/>
    <cellStyle name="Note 2 3 2 3 8 6 2" xfId="15424" xr:uid="{BBB663C4-A8EA-4821-910B-A58675385012}"/>
    <cellStyle name="Note 2 3 2 3 8 6 3" xfId="15425" xr:uid="{19B05370-C832-4859-BA1F-4F248DBBB457}"/>
    <cellStyle name="Note 2 3 2 3 8 7" xfId="15426" xr:uid="{5C2E8884-E08B-466B-B399-ECD6324B8F53}"/>
    <cellStyle name="Note 2 3 2 3 8 8" xfId="15427" xr:uid="{9E5370AB-971F-4550-B781-8DC3ED8F6EC0}"/>
    <cellStyle name="Note 2 3 2 3 8 9" xfId="15428" xr:uid="{BF9380F0-7C91-4C7F-BC87-6DA4ED70D0F4}"/>
    <cellStyle name="Note 2 3 2 3 9" xfId="15429" xr:uid="{9ECC39D8-08CB-4271-B040-F8671A1FF64A}"/>
    <cellStyle name="Note 2 3 2 3 9 2" xfId="15430" xr:uid="{BFFAB590-6946-414A-B1E3-8D7139A3A12A}"/>
    <cellStyle name="Note 2 3 2 3 9 2 2" xfId="15431" xr:uid="{847BDE2C-50F0-4978-B221-76DA95BA8EBB}"/>
    <cellStyle name="Note 2 3 2 3 9 2 3" xfId="15432" xr:uid="{24EC4EFD-37D9-48D8-B7E2-6B493623947D}"/>
    <cellStyle name="Note 2 3 2 3 9 3" xfId="15433" xr:uid="{F9AFCACE-DC1D-4AFC-9BCB-3E7812A5025C}"/>
    <cellStyle name="Note 2 3 2 3 9 3 2" xfId="15434" xr:uid="{CD354486-ABD0-4C17-848E-648430EEECF9}"/>
    <cellStyle name="Note 2 3 2 3 9 3 3" xfId="15435" xr:uid="{2D011D9F-1189-4997-BAC1-4BBB9E128C71}"/>
    <cellStyle name="Note 2 3 2 3 9 4" xfId="15436" xr:uid="{1917E2CF-C9FB-43F7-8F68-8B7F095AAC04}"/>
    <cellStyle name="Note 2 3 2 3 9 4 2" xfId="15437" xr:uid="{9D0F2A10-395F-4392-B8B6-83A3E7CFB57E}"/>
    <cellStyle name="Note 2 3 2 3 9 4 3" xfId="15438" xr:uid="{CF3CB118-A2E2-4A51-87D8-1E1815D60603}"/>
    <cellStyle name="Note 2 3 2 3 9 5" xfId="15439" xr:uid="{90CC7B7B-D5E1-495D-B06D-2239BCDCD212}"/>
    <cellStyle name="Note 2 3 2 3 9 5 2" xfId="15440" xr:uid="{6A6A5C39-06B0-48F1-80BA-6B626CEAB516}"/>
    <cellStyle name="Note 2 3 2 3 9 5 3" xfId="15441" xr:uid="{F49BFAD5-4E12-4317-AE76-8B185190ABB9}"/>
    <cellStyle name="Note 2 3 2 3 9 6" xfId="15442" xr:uid="{89245020-A005-42EF-BB63-8FDEDAAA6186}"/>
    <cellStyle name="Note 2 3 2 3 9 6 2" xfId="15443" xr:uid="{C48453CC-9DE4-4E16-A651-112AFDFC8C91}"/>
    <cellStyle name="Note 2 3 2 3 9 6 3" xfId="15444" xr:uid="{C1C4EE94-F31F-4381-82BB-E4C1FBF9B12E}"/>
    <cellStyle name="Note 2 3 2 3 9 7" xfId="15445" xr:uid="{4E193B62-54FD-42F2-8167-E3EFAD83715C}"/>
    <cellStyle name="Note 2 3 2 3 9 8" xfId="15446" xr:uid="{8311C7F2-2933-435D-8566-CEFD5808A391}"/>
    <cellStyle name="Note 2 3 2 4" xfId="15447" xr:uid="{0F0813EE-362E-4344-9846-9F979776EC1A}"/>
    <cellStyle name="Note 2 3 2 4 10" xfId="15448" xr:uid="{ECC74455-9D22-4739-AB98-4B3C75529D11}"/>
    <cellStyle name="Note 2 3 2 4 11" xfId="15449" xr:uid="{1C77BB32-E97F-4D9E-8A5A-15239789419B}"/>
    <cellStyle name="Note 2 3 2 4 2" xfId="15450" xr:uid="{C834A0AA-A6DA-42A7-AB20-361DA18E3AA2}"/>
    <cellStyle name="Note 2 3 2 4 2 2" xfId="15451" xr:uid="{A71EAD5E-6597-4E23-B8BF-1DBD67665D9A}"/>
    <cellStyle name="Note 2 3 2 4 2 3" xfId="15452" xr:uid="{2E96D40B-EA4C-4D2D-A145-7317B1FD0A4D}"/>
    <cellStyle name="Note 2 3 2 4 2 4" xfId="15453" xr:uid="{2A018636-F12D-4FDE-A51B-F34FB4C5E294}"/>
    <cellStyle name="Note 2 3 2 4 3" xfId="15454" xr:uid="{304DCA2E-7419-4E9E-A41C-987F8541A23C}"/>
    <cellStyle name="Note 2 3 2 4 3 2" xfId="15455" xr:uid="{F3CB6A9A-A709-47DB-88AD-0BF190FADAE7}"/>
    <cellStyle name="Note 2 3 2 4 3 3" xfId="15456" xr:uid="{E051BFF6-8C84-49C5-B6CF-972FA9015950}"/>
    <cellStyle name="Note 2 3 2 4 3 4" xfId="15457" xr:uid="{0736D427-5AF5-45ED-86E7-EBDC10E744FD}"/>
    <cellStyle name="Note 2 3 2 4 4" xfId="15458" xr:uid="{59101603-9D6C-4394-BD4E-B8267963BF43}"/>
    <cellStyle name="Note 2 3 2 4 4 2" xfId="15459" xr:uid="{97DC18CC-D3FC-4732-B702-D70BF912F491}"/>
    <cellStyle name="Note 2 3 2 4 4 3" xfId="15460" xr:uid="{67D1FE6C-AA57-407A-BE9A-1ECA07BB8FF6}"/>
    <cellStyle name="Note 2 3 2 4 4 4" xfId="15461" xr:uid="{1A7C03E5-33D1-41B2-9227-552878E6241E}"/>
    <cellStyle name="Note 2 3 2 4 5" xfId="15462" xr:uid="{7BF6550D-6B24-4B8F-836A-59A2EED3A148}"/>
    <cellStyle name="Note 2 3 2 4 5 2" xfId="15463" xr:uid="{91280DA0-20DC-40AD-8570-F963195BD45F}"/>
    <cellStyle name="Note 2 3 2 4 5 3" xfId="15464" xr:uid="{AB09ECEB-0694-4884-B19B-67A7CB8405F1}"/>
    <cellStyle name="Note 2 3 2 4 5 4" xfId="15465" xr:uid="{BD374BA9-3D15-4153-93BA-63652D047F27}"/>
    <cellStyle name="Note 2 3 2 4 6" xfId="15466" xr:uid="{8F5BBC8E-C059-4A74-B9CB-B5DA136F760C}"/>
    <cellStyle name="Note 2 3 2 4 6 2" xfId="15467" xr:uid="{67E81359-306C-42BE-AACC-B220181E2077}"/>
    <cellStyle name="Note 2 3 2 4 6 3" xfId="15468" xr:uid="{0AD4814A-6510-4CA9-A673-FA7034970B08}"/>
    <cellStyle name="Note 2 3 2 4 6 4" xfId="15469" xr:uid="{58BD0B34-2E5F-4374-8318-8473A609D45D}"/>
    <cellStyle name="Note 2 3 2 4 7" xfId="15470" xr:uid="{CE5C7DD0-D226-4265-836D-FE5C3F48D345}"/>
    <cellStyle name="Note 2 3 2 4 8" xfId="15471" xr:uid="{5A11059A-6833-421F-9BA3-92430F5C8781}"/>
    <cellStyle name="Note 2 3 2 4 9" xfId="15472" xr:uid="{AA2FA199-F7E8-46D9-951D-939D81DE81E4}"/>
    <cellStyle name="Note 2 3 2 5" xfId="15473" xr:uid="{242B029E-AABE-4A3A-A24B-27FCC5AB2A17}"/>
    <cellStyle name="Note 2 3 2 5 10" xfId="15474" xr:uid="{15BFB63D-6F97-4024-B6E5-6FCB6BE05F5A}"/>
    <cellStyle name="Note 2 3 2 5 2" xfId="15475" xr:uid="{110D99A8-8119-4530-B4FD-A7A760764EF5}"/>
    <cellStyle name="Note 2 3 2 5 2 2" xfId="15476" xr:uid="{7F18C798-CFF6-4B4C-90A3-2CEEED057ACD}"/>
    <cellStyle name="Note 2 3 2 5 2 3" xfId="15477" xr:uid="{4E80CA4E-6F02-45CD-ADF5-EEB565A006B2}"/>
    <cellStyle name="Note 2 3 2 5 2 4" xfId="15478" xr:uid="{5422F84F-EC1E-4039-B258-FF96D74AF30D}"/>
    <cellStyle name="Note 2 3 2 5 3" xfId="15479" xr:uid="{A7475E21-8714-467B-8D7A-BABED02E1DD7}"/>
    <cellStyle name="Note 2 3 2 5 3 2" xfId="15480" xr:uid="{E2079231-6895-4F67-8BF4-1F7D24F7C200}"/>
    <cellStyle name="Note 2 3 2 5 3 3" xfId="15481" xr:uid="{BA6BC441-0253-420C-A0E1-4B418D986876}"/>
    <cellStyle name="Note 2 3 2 5 3 4" xfId="15482" xr:uid="{E06F33D9-F315-4337-812C-B45A04A8D517}"/>
    <cellStyle name="Note 2 3 2 5 4" xfId="15483" xr:uid="{D9AFCFF9-269F-432D-B901-A68C799F4B5A}"/>
    <cellStyle name="Note 2 3 2 5 4 2" xfId="15484" xr:uid="{01947DCC-77CA-41C7-A319-032F01B277BC}"/>
    <cellStyle name="Note 2 3 2 5 4 3" xfId="15485" xr:uid="{3E63FB3B-8ECF-4543-8E0F-501294BF12FD}"/>
    <cellStyle name="Note 2 3 2 5 4 4" xfId="15486" xr:uid="{8EBA13D1-62BD-4346-977A-72D142F3DD90}"/>
    <cellStyle name="Note 2 3 2 5 5" xfId="15487" xr:uid="{EE94155D-0DF4-439E-9F0C-47ECE7AF3833}"/>
    <cellStyle name="Note 2 3 2 5 5 2" xfId="15488" xr:uid="{F643EDBC-62BF-4C89-9903-EE15FC36D743}"/>
    <cellStyle name="Note 2 3 2 5 5 3" xfId="15489" xr:uid="{F1A94BEA-386A-440B-B937-7554AD8A2555}"/>
    <cellStyle name="Note 2 3 2 5 5 4" xfId="15490" xr:uid="{2FA831E1-D30E-4ECD-B956-DC8710593D25}"/>
    <cellStyle name="Note 2 3 2 5 6" xfId="15491" xr:uid="{D584FDDA-24F1-4646-A15F-7E5CA5901EC4}"/>
    <cellStyle name="Note 2 3 2 5 6 2" xfId="15492" xr:uid="{E3CD7FAE-10E5-4AE1-813B-AC97D7F227D4}"/>
    <cellStyle name="Note 2 3 2 5 6 3" xfId="15493" xr:uid="{59A26C2C-CB7B-4AD6-82F5-C0D59B65E686}"/>
    <cellStyle name="Note 2 3 2 5 6 4" xfId="15494" xr:uid="{855ADBB7-FB30-4790-875E-9B0D4480633E}"/>
    <cellStyle name="Note 2 3 2 5 7" xfId="15495" xr:uid="{29111CA4-1BA6-48B7-83F4-DF3C168B6B88}"/>
    <cellStyle name="Note 2 3 2 5 8" xfId="15496" xr:uid="{9B8C0580-7709-42D4-A95A-EDA8EC0DF767}"/>
    <cellStyle name="Note 2 3 2 5 9" xfId="15497" xr:uid="{6EBFF755-4234-48A2-A991-863A501F3761}"/>
    <cellStyle name="Note 2 3 2 6" xfId="15498" xr:uid="{20537E51-8FEB-431C-80F1-C7F149BEEECC}"/>
    <cellStyle name="Note 2 3 2 6 2" xfId="15499" xr:uid="{7DF010B4-B2DC-41BE-B7A2-72DE4F840A5C}"/>
    <cellStyle name="Note 2 3 2 6 2 2" xfId="15500" xr:uid="{1AB69EE8-C95A-4A9F-9AB3-33BFE3BD80C6}"/>
    <cellStyle name="Note 2 3 2 6 2 3" xfId="15501" xr:uid="{224DB12A-C65E-41A1-A125-DC7CF7D9DD1C}"/>
    <cellStyle name="Note 2 3 2 6 3" xfId="15502" xr:uid="{0D445476-F7EB-4681-8F2C-016EEDE414FE}"/>
    <cellStyle name="Note 2 3 2 6 3 2" xfId="15503" xr:uid="{097F21B1-08C5-4135-B5ED-76F336C4DC10}"/>
    <cellStyle name="Note 2 3 2 6 3 3" xfId="15504" xr:uid="{FD5081DC-1F96-449B-B30E-AC85269F8E51}"/>
    <cellStyle name="Note 2 3 2 6 4" xfId="15505" xr:uid="{C0131AB1-5E14-4CF6-A3BD-13632284FFE0}"/>
    <cellStyle name="Note 2 3 2 6 4 2" xfId="15506" xr:uid="{92011BED-83A3-48E5-B15E-27F340B15657}"/>
    <cellStyle name="Note 2 3 2 6 4 3" xfId="15507" xr:uid="{BEFEEC8D-DF1A-4A1D-A0B2-F8749CE8D72D}"/>
    <cellStyle name="Note 2 3 2 6 5" xfId="15508" xr:uid="{591189DE-0964-408F-89C2-CC18FEEAEE75}"/>
    <cellStyle name="Note 2 3 2 6 5 2" xfId="15509" xr:uid="{A345D104-D2B3-4355-8332-EE16C3B53C56}"/>
    <cellStyle name="Note 2 3 2 6 5 3" xfId="15510" xr:uid="{49C3D4A0-07D1-4E79-ADFD-F98E645F9287}"/>
    <cellStyle name="Note 2 3 2 6 6" xfId="15511" xr:uid="{1E7CF59C-CA1B-4F6F-AA60-4AF76140FA0D}"/>
    <cellStyle name="Note 2 3 2 6 6 2" xfId="15512" xr:uid="{4DE7A89F-5E9B-4426-BB91-09FCAEEDA3E3}"/>
    <cellStyle name="Note 2 3 2 6 6 3" xfId="15513" xr:uid="{F722E152-6AC9-4914-BD9C-93817E23CADB}"/>
    <cellStyle name="Note 2 3 2 6 7" xfId="15514" xr:uid="{6F68272E-FE6F-407F-9970-53FFE57EC0ED}"/>
    <cellStyle name="Note 2 3 2 6 8" xfId="15515" xr:uid="{4370686E-B8F2-40A9-AEF6-0914EDC7BC86}"/>
    <cellStyle name="Note 2 3 2 6 9" xfId="15516" xr:uid="{6CFEC941-11FE-4890-9174-4A48C36E5E6A}"/>
    <cellStyle name="Note 2 3 2 7" xfId="15517" xr:uid="{6DEFE3E0-50BD-4E4E-8D8F-FC585C9B1B03}"/>
    <cellStyle name="Note 2 3 2 7 2" xfId="15518" xr:uid="{2D31E229-A32E-46AB-9F06-CC5199648071}"/>
    <cellStyle name="Note 2 3 2 7 2 2" xfId="15519" xr:uid="{FD752D47-E8DB-4EF7-AC80-6FEBA8EFF6E9}"/>
    <cellStyle name="Note 2 3 2 7 2 3" xfId="15520" xr:uid="{635BF87A-43F8-42FD-9ECB-07EBBFCDAAC2}"/>
    <cellStyle name="Note 2 3 2 7 3" xfId="15521" xr:uid="{C1C888B7-5457-4BD0-8062-1BCCD9802B0A}"/>
    <cellStyle name="Note 2 3 2 7 3 2" xfId="15522" xr:uid="{0DE9F086-34EC-4B9C-97B2-33F241A4B832}"/>
    <cellStyle name="Note 2 3 2 7 3 3" xfId="15523" xr:uid="{87D7E07C-30BB-41A3-993B-AF6712B370CE}"/>
    <cellStyle name="Note 2 3 2 7 4" xfId="15524" xr:uid="{6DEB7902-061D-488E-978D-BFB0E98EC619}"/>
    <cellStyle name="Note 2 3 2 7 4 2" xfId="15525" xr:uid="{9B9B4C82-CD2F-40E5-962B-1AFCBBB9ECE6}"/>
    <cellStyle name="Note 2 3 2 7 4 3" xfId="15526" xr:uid="{4F55F913-8F39-43F4-99EA-74209522264B}"/>
    <cellStyle name="Note 2 3 2 7 5" xfId="15527" xr:uid="{82ABC883-F3A7-46ED-8B87-4D03575F86B8}"/>
    <cellStyle name="Note 2 3 2 7 5 2" xfId="15528" xr:uid="{62E7D15A-35E7-4193-8594-2B7EB368C218}"/>
    <cellStyle name="Note 2 3 2 7 5 3" xfId="15529" xr:uid="{1B12CB76-19A9-4532-A594-F0447CF3A7A1}"/>
    <cellStyle name="Note 2 3 2 7 6" xfId="15530" xr:uid="{AD461491-1F18-44C4-B9C9-81D32F66E9F9}"/>
    <cellStyle name="Note 2 3 2 7 6 2" xfId="15531" xr:uid="{E8D5F76D-89AF-4187-9CBF-34F64C51213F}"/>
    <cellStyle name="Note 2 3 2 7 6 3" xfId="15532" xr:uid="{7D9CA5B6-CF0C-4D3D-8083-453F49ABF3D9}"/>
    <cellStyle name="Note 2 3 2 7 7" xfId="15533" xr:uid="{F19DF974-82EC-45D9-8FA5-6C5426A2F1BF}"/>
    <cellStyle name="Note 2 3 2 7 8" xfId="15534" xr:uid="{50223B71-6283-42C4-A7A4-C7C3813B4B2B}"/>
    <cellStyle name="Note 2 3 2 7 9" xfId="15535" xr:uid="{7A2B77BE-8BF7-4F27-ABA8-8C8EB0BD3F6E}"/>
    <cellStyle name="Note 2 3 2 8" xfId="15536" xr:uid="{A4E7771C-FD93-4E11-A84F-913C96B70BBA}"/>
    <cellStyle name="Note 2 3 2 8 2" xfId="15537" xr:uid="{C0822DF9-747A-443A-9DE8-E65D1A87F157}"/>
    <cellStyle name="Note 2 3 2 8 2 2" xfId="15538" xr:uid="{D52AEB67-8BF7-495F-8B4D-BC8557DAFDFB}"/>
    <cellStyle name="Note 2 3 2 8 2 3" xfId="15539" xr:uid="{8130CEA8-8E99-4879-91BC-80DB3BC64DE0}"/>
    <cellStyle name="Note 2 3 2 8 3" xfId="15540" xr:uid="{4C356569-8C73-4930-B259-D2BA9FAB06AD}"/>
    <cellStyle name="Note 2 3 2 8 3 2" xfId="15541" xr:uid="{103F6950-BA99-4957-A45F-45F442F52805}"/>
    <cellStyle name="Note 2 3 2 8 3 3" xfId="15542" xr:uid="{0DB23422-88D2-405B-ACEA-FABE256A9215}"/>
    <cellStyle name="Note 2 3 2 8 4" xfId="15543" xr:uid="{BD6B4B79-ACBB-4DAA-9EB5-4E450190593F}"/>
    <cellStyle name="Note 2 3 2 8 4 2" xfId="15544" xr:uid="{997A5283-BDA9-4F5B-AADA-3A7A83C98C72}"/>
    <cellStyle name="Note 2 3 2 8 4 3" xfId="15545" xr:uid="{EB92CC5D-6DB9-4C2A-ACFD-B55294E66515}"/>
    <cellStyle name="Note 2 3 2 8 5" xfId="15546" xr:uid="{412F0F31-1E06-4B0B-B572-B0D00C2A94A3}"/>
    <cellStyle name="Note 2 3 2 8 5 2" xfId="15547" xr:uid="{2F136CF7-8874-4188-AF02-046997690D23}"/>
    <cellStyle name="Note 2 3 2 8 5 3" xfId="15548" xr:uid="{AA33FBB9-E198-49F7-8C29-17E1A5DD25BC}"/>
    <cellStyle name="Note 2 3 2 8 6" xfId="15549" xr:uid="{D850CBE7-11E8-4A4A-BDB6-6264215859B8}"/>
    <cellStyle name="Note 2 3 2 8 6 2" xfId="15550" xr:uid="{7228B766-4227-4E01-93F8-52E803191DFB}"/>
    <cellStyle name="Note 2 3 2 8 6 3" xfId="15551" xr:uid="{21363D34-6605-49D7-A6CB-7326CF439122}"/>
    <cellStyle name="Note 2 3 2 8 7" xfId="15552" xr:uid="{B756068A-92DE-45DF-AF24-EAC57F246AB7}"/>
    <cellStyle name="Note 2 3 2 8 8" xfId="15553" xr:uid="{9D2531E4-2FD2-4613-94AE-850E77E5AE97}"/>
    <cellStyle name="Note 2 3 2 8 9" xfId="15554" xr:uid="{C5889805-56D6-4B13-B601-FA403CF52610}"/>
    <cellStyle name="Note 2 3 2 9" xfId="15555" xr:uid="{83C610C3-B6ED-4D92-B0F4-264B22F071BE}"/>
    <cellStyle name="Note 2 3 2 9 2" xfId="15556" xr:uid="{2D6FBC14-9025-4AF4-B8E6-ED6E16B563EE}"/>
    <cellStyle name="Note 2 3 2 9 2 2" xfId="15557" xr:uid="{319CB1D0-3958-42E1-8D4E-5883DA9779C1}"/>
    <cellStyle name="Note 2 3 2 9 2 3" xfId="15558" xr:uid="{3D517110-53E8-4E98-8DA9-C87E0D8EE5F7}"/>
    <cellStyle name="Note 2 3 2 9 3" xfId="15559" xr:uid="{BC60A37E-448E-49E6-AC66-3B967CB7D397}"/>
    <cellStyle name="Note 2 3 2 9 3 2" xfId="15560" xr:uid="{D7E0DFE0-4CD5-4B70-B1DB-40B807B11834}"/>
    <cellStyle name="Note 2 3 2 9 3 3" xfId="15561" xr:uid="{E7C8F446-F00B-4D4F-A569-05B6BB114AA0}"/>
    <cellStyle name="Note 2 3 2 9 4" xfId="15562" xr:uid="{48FA09EF-928C-4E83-99BF-1B61A67422D1}"/>
    <cellStyle name="Note 2 3 2 9 4 2" xfId="15563" xr:uid="{B8A08169-7AB9-490E-B383-923FCC069BF5}"/>
    <cellStyle name="Note 2 3 2 9 4 3" xfId="15564" xr:uid="{C18D33FA-9A44-4BE5-8373-7E79DB2DBECF}"/>
    <cellStyle name="Note 2 3 2 9 5" xfId="15565" xr:uid="{B9950C21-CDA0-42C3-A284-AE86F2CB1AD2}"/>
    <cellStyle name="Note 2 3 2 9 5 2" xfId="15566" xr:uid="{58EACA55-A5A6-4026-A47D-2D0E94FE6A4F}"/>
    <cellStyle name="Note 2 3 2 9 5 3" xfId="15567" xr:uid="{45048A62-9940-4D46-A8F4-800B78FCC4F7}"/>
    <cellStyle name="Note 2 3 2 9 6" xfId="15568" xr:uid="{9AC4F39B-6C0D-434B-89A4-09CD3F55AF09}"/>
    <cellStyle name="Note 2 3 2 9 6 2" xfId="15569" xr:uid="{917311EC-F2AC-4335-A74B-665FB89D453C}"/>
    <cellStyle name="Note 2 3 2 9 6 3" xfId="15570" xr:uid="{E769F83A-C754-46A5-A42B-516BB2AE999E}"/>
    <cellStyle name="Note 2 3 2 9 7" xfId="15571" xr:uid="{3587677F-3FED-4608-889D-B1A78AA3E859}"/>
    <cellStyle name="Note 2 3 2 9 8" xfId="15572" xr:uid="{6CB70A84-FC2B-4E43-AADA-9E2DDAEBB123}"/>
    <cellStyle name="Note 2 3 2 9 9" xfId="15573" xr:uid="{CE5EB4A7-107C-4027-970C-0CD8637A4E35}"/>
    <cellStyle name="Note 2 3 20" xfId="15574" xr:uid="{414DC8D0-A33F-45FD-AD82-FCDF133CC5FB}"/>
    <cellStyle name="Note 2 3 21" xfId="51514" xr:uid="{1B579E49-EA20-4DF5-838E-56F68D53CCDE}"/>
    <cellStyle name="Note 2 3 3" xfId="15575" xr:uid="{C21E2914-D24C-4ED7-ADD1-89D63F2DE8FE}"/>
    <cellStyle name="Note 2 3 3 10" xfId="15576" xr:uid="{7B7F2790-35ED-452B-A9F4-270DA98FEE5D}"/>
    <cellStyle name="Note 2 3 3 10 2" xfId="15577" xr:uid="{198DEC6E-8E3A-43F8-AE75-3872E716C1C2}"/>
    <cellStyle name="Note 2 3 3 10 2 2" xfId="15578" xr:uid="{A4D643F4-6EAC-4F72-B33D-A34EA87DB2AA}"/>
    <cellStyle name="Note 2 3 3 10 2 3" xfId="15579" xr:uid="{12A51F06-5FA1-446F-9D51-5593777DB1FF}"/>
    <cellStyle name="Note 2 3 3 10 3" xfId="15580" xr:uid="{8C134E18-D0C8-4087-8330-11C8D00887CA}"/>
    <cellStyle name="Note 2 3 3 10 3 2" xfId="15581" xr:uid="{78D8B94F-3AE8-468C-81D5-F5D8D275AC18}"/>
    <cellStyle name="Note 2 3 3 10 3 3" xfId="15582" xr:uid="{BD690DAD-3DD7-453F-B97B-10C884C80163}"/>
    <cellStyle name="Note 2 3 3 10 4" xfId="15583" xr:uid="{4C1F33D8-551D-4AF2-9E81-CBC9096EFC9D}"/>
    <cellStyle name="Note 2 3 3 10 4 2" xfId="15584" xr:uid="{08820E0F-5B43-4FF6-B84B-1AFC776D9B75}"/>
    <cellStyle name="Note 2 3 3 10 4 3" xfId="15585" xr:uid="{DCA8CE02-E9EB-4873-AC07-16F1C176AD81}"/>
    <cellStyle name="Note 2 3 3 10 5" xfId="15586" xr:uid="{12D978DC-313B-4ABB-A568-F5D902BDA7F3}"/>
    <cellStyle name="Note 2 3 3 10 5 2" xfId="15587" xr:uid="{0DDB9513-38B7-4CC9-B76A-6E04358BECE4}"/>
    <cellStyle name="Note 2 3 3 10 5 3" xfId="15588" xr:uid="{45C96E4E-20FF-4F66-9CC9-8536948E4E1C}"/>
    <cellStyle name="Note 2 3 3 10 6" xfId="15589" xr:uid="{AA4D2451-4B37-44A3-9CED-47D714F40662}"/>
    <cellStyle name="Note 2 3 3 10 6 2" xfId="15590" xr:uid="{5F401C3E-8FB7-43B8-8BB9-B922BF2F952C}"/>
    <cellStyle name="Note 2 3 3 10 6 3" xfId="15591" xr:uid="{9F041DBE-3315-4CB9-9DCC-420EAE39C195}"/>
    <cellStyle name="Note 2 3 3 10 7" xfId="15592" xr:uid="{68B72037-3A76-47A6-8F76-8B95657CF37D}"/>
    <cellStyle name="Note 2 3 3 10 8" xfId="15593" xr:uid="{5D400B50-C417-4D87-A74D-57F7938233D7}"/>
    <cellStyle name="Note 2 3 3 11" xfId="15594" xr:uid="{828B1602-E710-4750-AFAC-C2833D8C029F}"/>
    <cellStyle name="Note 2 3 3 11 2" xfId="15595" xr:uid="{B8D673C9-2DC3-4CE1-938D-4CA9BA1D6E4E}"/>
    <cellStyle name="Note 2 3 3 11 2 2" xfId="15596" xr:uid="{2BE08544-41A9-4AFA-AA05-7EF1767DD0A4}"/>
    <cellStyle name="Note 2 3 3 11 2 3" xfId="15597" xr:uid="{56492CBA-3836-4D28-8B7F-8B55BE6DE096}"/>
    <cellStyle name="Note 2 3 3 11 3" xfId="15598" xr:uid="{0EE89646-5925-4BEA-A08A-1B796F99B597}"/>
    <cellStyle name="Note 2 3 3 11 3 2" xfId="15599" xr:uid="{9A5C215B-1D8F-4D6E-BF42-37A789E0FF76}"/>
    <cellStyle name="Note 2 3 3 11 3 3" xfId="15600" xr:uid="{0B6978ED-068D-4CF6-BEAC-B585E26FCAA4}"/>
    <cellStyle name="Note 2 3 3 11 4" xfId="15601" xr:uid="{CE1E87EB-0200-4389-8063-C5DC9BC1D6A9}"/>
    <cellStyle name="Note 2 3 3 11 4 2" xfId="15602" xr:uid="{25788B97-CE9B-4CD0-B78D-06E8858A5A76}"/>
    <cellStyle name="Note 2 3 3 11 4 3" xfId="15603" xr:uid="{92630D85-78BA-4AD8-9878-DB28C4A9A43D}"/>
    <cellStyle name="Note 2 3 3 11 5" xfId="15604" xr:uid="{7AA800DD-5D67-4B24-AF59-1C0109E6E7F9}"/>
    <cellStyle name="Note 2 3 3 11 5 2" xfId="15605" xr:uid="{AB46BFCF-7B75-4273-A581-33AA64A98222}"/>
    <cellStyle name="Note 2 3 3 11 5 3" xfId="15606" xr:uid="{731F1A49-B944-4D96-8939-1579181A19A7}"/>
    <cellStyle name="Note 2 3 3 11 6" xfId="15607" xr:uid="{5B9B8BE2-D068-496F-A895-00D5B2517828}"/>
    <cellStyle name="Note 2 3 3 11 6 2" xfId="15608" xr:uid="{CB602C89-63A6-4A6A-BE74-0B0A9D9D796C}"/>
    <cellStyle name="Note 2 3 3 11 6 3" xfId="15609" xr:uid="{ED29B62D-315D-416F-9A60-76AFCBFAC176}"/>
    <cellStyle name="Note 2 3 3 11 7" xfId="15610" xr:uid="{D9D6D0C3-F355-4DD1-97FD-34BED15EF192}"/>
    <cellStyle name="Note 2 3 3 11 8" xfId="15611" xr:uid="{C35D98C5-0571-47C9-95B7-583913ED40DE}"/>
    <cellStyle name="Note 2 3 3 12" xfId="15612" xr:uid="{D4C4355A-9FC5-4B19-A835-58BBFA739218}"/>
    <cellStyle name="Note 2 3 3 12 2" xfId="15613" xr:uid="{7B2B939D-8D48-491B-BFEE-17B8479FB336}"/>
    <cellStyle name="Note 2 3 3 12 2 2" xfId="15614" xr:uid="{B3FD5C79-717F-42F4-83C8-92287910AA69}"/>
    <cellStyle name="Note 2 3 3 12 2 3" xfId="15615" xr:uid="{14912A45-20C7-4D86-B7A5-267122318326}"/>
    <cellStyle name="Note 2 3 3 12 3" xfId="15616" xr:uid="{1D6F0034-E87F-4EC3-8117-4F3A848638BB}"/>
    <cellStyle name="Note 2 3 3 12 3 2" xfId="15617" xr:uid="{C2F7A5D6-B4A6-451B-B7D9-C93607F009DD}"/>
    <cellStyle name="Note 2 3 3 12 3 3" xfId="15618" xr:uid="{A418E14B-D342-4FC3-B82F-20078C1FB993}"/>
    <cellStyle name="Note 2 3 3 12 4" xfId="15619" xr:uid="{9E0D119E-B562-412C-B34D-54E17F852334}"/>
    <cellStyle name="Note 2 3 3 12 4 2" xfId="15620" xr:uid="{FF46757F-C6CE-416C-AA98-E82459160E3F}"/>
    <cellStyle name="Note 2 3 3 12 4 3" xfId="15621" xr:uid="{E21609F1-2432-46FB-B02A-F0A7BF627D9B}"/>
    <cellStyle name="Note 2 3 3 12 5" xfId="15622" xr:uid="{5E5EBA29-F549-4242-8C96-A028E0669E55}"/>
    <cellStyle name="Note 2 3 3 12 5 2" xfId="15623" xr:uid="{24832041-FDB8-4C86-9148-1AF9405B0280}"/>
    <cellStyle name="Note 2 3 3 12 5 3" xfId="15624" xr:uid="{B1E4CE18-DA57-4DB3-9F47-208F89D2E5E8}"/>
    <cellStyle name="Note 2 3 3 12 6" xfId="15625" xr:uid="{5B8E9153-E61E-4938-8AD6-172F6BBD0441}"/>
    <cellStyle name="Note 2 3 3 12 6 2" xfId="15626" xr:uid="{DDD8A48E-0A02-4FCC-935D-EFA7B32F21A3}"/>
    <cellStyle name="Note 2 3 3 12 6 3" xfId="15627" xr:uid="{10F295A8-8C73-45FD-9156-91222A274347}"/>
    <cellStyle name="Note 2 3 3 12 7" xfId="15628" xr:uid="{8BB33EBA-A464-4D62-B792-CF9647594B20}"/>
    <cellStyle name="Note 2 3 3 12 8" xfId="15629" xr:uid="{B4E3BBB3-2BB9-4569-9331-588A8440986E}"/>
    <cellStyle name="Note 2 3 3 13" xfId="15630" xr:uid="{97B86A35-27F8-4FE1-805B-3F04B53B6C97}"/>
    <cellStyle name="Note 2 3 3 13 2" xfId="15631" xr:uid="{8E1799D9-C541-412E-BAD8-D5BD7795CE81}"/>
    <cellStyle name="Note 2 3 3 13 2 2" xfId="15632" xr:uid="{DC5DA442-6CCB-4FAD-8717-15FB0ECC9BF7}"/>
    <cellStyle name="Note 2 3 3 13 2 3" xfId="15633" xr:uid="{70B67A78-9FD9-41BE-812A-06E74D15A8F3}"/>
    <cellStyle name="Note 2 3 3 13 3" xfId="15634" xr:uid="{5A1AC1D6-8FA0-4F18-8C78-56E139F67623}"/>
    <cellStyle name="Note 2 3 3 13 3 2" xfId="15635" xr:uid="{7FDF25DA-34E5-43DA-A207-816A6C154F64}"/>
    <cellStyle name="Note 2 3 3 13 3 3" xfId="15636" xr:uid="{5562C298-243A-4375-A55C-899F89BB70F8}"/>
    <cellStyle name="Note 2 3 3 13 4" xfId="15637" xr:uid="{382E67FB-160C-45D7-8B0F-675C0E917AEC}"/>
    <cellStyle name="Note 2 3 3 13 4 2" xfId="15638" xr:uid="{B853DB6E-0C20-48E2-B91C-C230C442379D}"/>
    <cellStyle name="Note 2 3 3 13 4 3" xfId="15639" xr:uid="{56B587F6-29B8-4CAE-914A-54DFD4F79B2F}"/>
    <cellStyle name="Note 2 3 3 13 5" xfId="15640" xr:uid="{7319BFF5-E70A-4A7E-B27C-5F8ED25CEFFA}"/>
    <cellStyle name="Note 2 3 3 13 5 2" xfId="15641" xr:uid="{9EE022AE-8DEC-490E-9BDD-D41F26471A49}"/>
    <cellStyle name="Note 2 3 3 13 5 3" xfId="15642" xr:uid="{E07ABA7F-D322-4006-A795-E196EB347BC2}"/>
    <cellStyle name="Note 2 3 3 13 6" xfId="15643" xr:uid="{5AFF9764-9DCD-4B0E-985B-BA9945CD2EE3}"/>
    <cellStyle name="Note 2 3 3 13 6 2" xfId="15644" xr:uid="{00411DDA-B4A9-4CEC-BBA1-01DC4BBE694C}"/>
    <cellStyle name="Note 2 3 3 13 6 3" xfId="15645" xr:uid="{E322BED9-979C-40EE-8081-A6D68FCE4509}"/>
    <cellStyle name="Note 2 3 3 13 7" xfId="15646" xr:uid="{7B605C76-FA8B-43D1-B737-18BF0529DE3E}"/>
    <cellStyle name="Note 2 3 3 13 8" xfId="15647" xr:uid="{E2023C9C-2F74-4B9A-A488-1BFBDE37BFB2}"/>
    <cellStyle name="Note 2 3 3 14" xfId="15648" xr:uid="{CD73C3A0-9C3E-4EE2-8CB2-D988EBA667B4}"/>
    <cellStyle name="Note 2 3 3 14 2" xfId="15649" xr:uid="{4E396E41-3D0D-432C-9B3D-0BFE17E696BC}"/>
    <cellStyle name="Note 2 3 3 14 2 2" xfId="15650" xr:uid="{00DFB65A-36A8-4176-9491-E10DCB6DAB07}"/>
    <cellStyle name="Note 2 3 3 14 2 3" xfId="15651" xr:uid="{B56875F4-2F91-498E-812B-BB213F46E40D}"/>
    <cellStyle name="Note 2 3 3 14 3" xfId="15652" xr:uid="{2FC46BB7-83F5-4627-A2DC-42959A8EB994}"/>
    <cellStyle name="Note 2 3 3 14 3 2" xfId="15653" xr:uid="{BE2DBA66-B709-47B4-855F-26B5C1319859}"/>
    <cellStyle name="Note 2 3 3 14 3 3" xfId="15654" xr:uid="{D31F988C-89A8-4AB8-920F-7A904AE22F38}"/>
    <cellStyle name="Note 2 3 3 14 4" xfId="15655" xr:uid="{8693D09D-C9BD-47CF-9E60-D656C38D53D3}"/>
    <cellStyle name="Note 2 3 3 14 4 2" xfId="15656" xr:uid="{5C474A22-C305-43EC-AD4C-8D4BED301490}"/>
    <cellStyle name="Note 2 3 3 14 4 3" xfId="15657" xr:uid="{F7B5FC51-25C1-491A-BB92-C41C2EB6D07E}"/>
    <cellStyle name="Note 2 3 3 14 5" xfId="15658" xr:uid="{5ED10C83-8302-4DEF-B3AD-721E332E73F1}"/>
    <cellStyle name="Note 2 3 3 14 5 2" xfId="15659" xr:uid="{78BA8997-8E46-4CDF-B7D6-A6D7A3DC23F1}"/>
    <cellStyle name="Note 2 3 3 14 5 3" xfId="15660" xr:uid="{DBC61CE4-7834-4B9E-87CF-11990386CDF3}"/>
    <cellStyle name="Note 2 3 3 14 6" xfId="15661" xr:uid="{F05D55E7-3D67-4DA1-87C0-3D4F1EA86225}"/>
    <cellStyle name="Note 2 3 3 14 6 2" xfId="15662" xr:uid="{4D0A6AFA-05F0-4DC4-93B6-231FF922C917}"/>
    <cellStyle name="Note 2 3 3 14 6 3" xfId="15663" xr:uid="{0E795F0E-7538-4DA8-9EFF-BFBDDE48D17D}"/>
    <cellStyle name="Note 2 3 3 14 7" xfId="15664" xr:uid="{AEC6A65C-9354-4AD9-AC7C-A60B11A0DE9E}"/>
    <cellStyle name="Note 2 3 3 14 8" xfId="15665" xr:uid="{19D3D137-A33A-4205-83BA-890713B5B30C}"/>
    <cellStyle name="Note 2 3 3 15" xfId="15666" xr:uid="{CD3ED862-6D81-4A65-AB54-629006F6619C}"/>
    <cellStyle name="Note 2 3 3 15 2" xfId="15667" xr:uid="{4FC17AD4-C613-4BD5-BA17-5709937BD608}"/>
    <cellStyle name="Note 2 3 3 15 2 2" xfId="15668" xr:uid="{A8F26172-8A17-4B68-A500-76D445AA1204}"/>
    <cellStyle name="Note 2 3 3 15 2 3" xfId="15669" xr:uid="{F39A541C-9594-4EB9-B2BC-FA7F5F626BA6}"/>
    <cellStyle name="Note 2 3 3 15 3" xfId="15670" xr:uid="{A9A73EE1-040C-4BF1-90E7-94FB321D6AC9}"/>
    <cellStyle name="Note 2 3 3 15 3 2" xfId="15671" xr:uid="{20E05C70-B7AA-4A70-843E-5588DD88535B}"/>
    <cellStyle name="Note 2 3 3 15 3 3" xfId="15672" xr:uid="{FF7C8DB8-DF97-49F1-AB4C-416A0C12CED5}"/>
    <cellStyle name="Note 2 3 3 15 4" xfId="15673" xr:uid="{ABDC76E6-B344-4211-ACDB-66181FA1AF91}"/>
    <cellStyle name="Note 2 3 3 15 4 2" xfId="15674" xr:uid="{1EAD454E-FF04-4E6A-9A80-7F689F26DB81}"/>
    <cellStyle name="Note 2 3 3 15 4 3" xfId="15675" xr:uid="{3DA1DD37-760E-446A-946D-D1725638B5F9}"/>
    <cellStyle name="Note 2 3 3 15 5" xfId="15676" xr:uid="{C5027E0E-894F-4E01-92A1-8E686B45DB7C}"/>
    <cellStyle name="Note 2 3 3 15 5 2" xfId="15677" xr:uid="{9E314FD3-63F0-464C-95A1-BED7EB74BEE8}"/>
    <cellStyle name="Note 2 3 3 15 5 3" xfId="15678" xr:uid="{ABDBE7BC-5ADF-4F27-ACAE-4D142C6AD14F}"/>
    <cellStyle name="Note 2 3 3 15 6" xfId="15679" xr:uid="{195A1E41-85DE-4259-9936-EC9071EFFD7D}"/>
    <cellStyle name="Note 2 3 3 15 6 2" xfId="15680" xr:uid="{5799513A-9B62-4852-8EF5-07F29CE72ABD}"/>
    <cellStyle name="Note 2 3 3 15 6 3" xfId="15681" xr:uid="{307E798F-0E98-4838-8B64-2ABA35A820FD}"/>
    <cellStyle name="Note 2 3 3 15 7" xfId="15682" xr:uid="{2EDC55B0-9A25-40A3-9C80-AFC8747C2B26}"/>
    <cellStyle name="Note 2 3 3 15 8" xfId="15683" xr:uid="{6246A397-921E-4C5E-A432-139C84229080}"/>
    <cellStyle name="Note 2 3 3 16" xfId="15684" xr:uid="{C1326828-1E24-4956-9352-817BEB38CDEB}"/>
    <cellStyle name="Note 2 3 3 17" xfId="51668" xr:uid="{802A3A80-CFEA-4437-82F0-714689A25B43}"/>
    <cellStyle name="Note 2 3 3 2" xfId="15685" xr:uid="{14175F19-AE0C-4BDB-A45F-51DB011BC863}"/>
    <cellStyle name="Note 2 3 3 2 2" xfId="15686" xr:uid="{8416BE6C-A9D7-4822-AC35-5ACD43690880}"/>
    <cellStyle name="Note 2 3 3 2 2 2" xfId="15687" xr:uid="{EE20FC9B-4DFF-4D11-A33A-739364AFA0E9}"/>
    <cellStyle name="Note 2 3 3 2 2 3" xfId="15688" xr:uid="{CE4D1E6A-0BD8-47C9-A832-E554EAA35D39}"/>
    <cellStyle name="Note 2 3 3 2 3" xfId="15689" xr:uid="{1C4DF983-E3C7-483E-8DC2-0598F4A03ACD}"/>
    <cellStyle name="Note 2 3 3 2 3 2" xfId="15690" xr:uid="{53E41895-856A-4F1A-BA26-41E58A145DD5}"/>
    <cellStyle name="Note 2 3 3 2 3 3" xfId="15691" xr:uid="{13CB7728-FB9D-42FF-B652-6E8EE6F86BB3}"/>
    <cellStyle name="Note 2 3 3 2 4" xfId="15692" xr:uid="{4CF8041C-6607-4DB9-A608-4AE0007685AD}"/>
    <cellStyle name="Note 2 3 3 2 4 2" xfId="15693" xr:uid="{B09458A8-08B9-4F14-AF56-69CE959E3CA5}"/>
    <cellStyle name="Note 2 3 3 2 4 3" xfId="15694" xr:uid="{14779EC1-8725-4462-975F-AB1780A2A444}"/>
    <cellStyle name="Note 2 3 3 2 5" xfId="15695" xr:uid="{D5328925-E72E-403A-94AB-D1B88C7B38B6}"/>
    <cellStyle name="Note 2 3 3 2 5 2" xfId="15696" xr:uid="{53FA563A-EE13-4B8B-8527-0340B89ED7E6}"/>
    <cellStyle name="Note 2 3 3 2 5 3" xfId="15697" xr:uid="{AEE60DAB-E543-4EB6-AB07-E27C52CB9482}"/>
    <cellStyle name="Note 2 3 3 2 6" xfId="15698" xr:uid="{0A67705A-6252-4FE8-AFA3-FD9240AEAD84}"/>
    <cellStyle name="Note 2 3 3 2 6 2" xfId="15699" xr:uid="{73512020-7008-4321-BD35-C377DCB43581}"/>
    <cellStyle name="Note 2 3 3 2 6 3" xfId="15700" xr:uid="{AAF51332-5B25-47EB-A0FD-F594E24D16BE}"/>
    <cellStyle name="Note 2 3 3 2 7" xfId="15701" xr:uid="{01F50110-E7A4-4B0B-8539-A2491FFF8F44}"/>
    <cellStyle name="Note 2 3 3 2 8" xfId="15702" xr:uid="{33F67659-B7AE-4597-B25F-6C7DE2D442DF}"/>
    <cellStyle name="Note 2 3 3 2 9" xfId="15703" xr:uid="{722D3E4D-780D-4335-8945-CB9B71299636}"/>
    <cellStyle name="Note 2 3 3 3" xfId="15704" xr:uid="{551F4C0A-A904-4CB6-BB9F-CF35D1DAC5F9}"/>
    <cellStyle name="Note 2 3 3 3 2" xfId="15705" xr:uid="{782FA371-FA08-4715-8C09-5A9930683F3F}"/>
    <cellStyle name="Note 2 3 3 3 2 2" xfId="15706" xr:uid="{756F700C-0DCA-4537-8CC4-ACBFFC11AF07}"/>
    <cellStyle name="Note 2 3 3 3 2 3" xfId="15707" xr:uid="{4739CB1D-DE82-4C00-91F2-391D8ADC0C08}"/>
    <cellStyle name="Note 2 3 3 3 3" xfId="15708" xr:uid="{F9D704ED-AC5F-47FD-AFDE-C22A41F04AC3}"/>
    <cellStyle name="Note 2 3 3 3 3 2" xfId="15709" xr:uid="{EA069C41-8C83-4122-8835-6758CCB470F4}"/>
    <cellStyle name="Note 2 3 3 3 3 3" xfId="15710" xr:uid="{AC69A93E-5DA0-4E0F-AF23-1D9BDDBA9F1F}"/>
    <cellStyle name="Note 2 3 3 3 4" xfId="15711" xr:uid="{1DEE56A0-E9EC-4386-9B09-018D45D006FB}"/>
    <cellStyle name="Note 2 3 3 3 4 2" xfId="15712" xr:uid="{DD270973-B048-4F6F-A47C-2E64C6D564A4}"/>
    <cellStyle name="Note 2 3 3 3 4 3" xfId="15713" xr:uid="{11B99334-5EA0-4070-9770-668EBC54799E}"/>
    <cellStyle name="Note 2 3 3 3 5" xfId="15714" xr:uid="{DCE5154E-1A44-4AE0-87DD-3BE0F06D58A3}"/>
    <cellStyle name="Note 2 3 3 3 5 2" xfId="15715" xr:uid="{08C8AC34-EF58-4439-A035-31E03D0B83F8}"/>
    <cellStyle name="Note 2 3 3 3 5 3" xfId="15716" xr:uid="{2BEC3CBF-B902-4C57-ACA0-0E3FE4B7C74B}"/>
    <cellStyle name="Note 2 3 3 3 6" xfId="15717" xr:uid="{FA4A6D78-EED2-4B97-9738-29C1EBCC52BB}"/>
    <cellStyle name="Note 2 3 3 3 6 2" xfId="15718" xr:uid="{88CC67BA-EADF-46CB-85D8-5B70985AACB3}"/>
    <cellStyle name="Note 2 3 3 3 6 3" xfId="15719" xr:uid="{52639F41-7783-4DC4-BB89-9C5FB7A72107}"/>
    <cellStyle name="Note 2 3 3 3 7" xfId="15720" xr:uid="{D0A85608-8FAC-4F1F-8B5B-AA763E5EB4E9}"/>
    <cellStyle name="Note 2 3 3 3 8" xfId="15721" xr:uid="{BCA4768D-4CF1-48BF-B28D-F07940E6924A}"/>
    <cellStyle name="Note 2 3 3 3 9" xfId="15722" xr:uid="{36EACF6E-DD0E-4D5F-BF0C-89D8F06FB859}"/>
    <cellStyle name="Note 2 3 3 4" xfId="15723" xr:uid="{E4B28543-DA8E-472D-9AD3-1F8E18E72D50}"/>
    <cellStyle name="Note 2 3 3 4 2" xfId="15724" xr:uid="{2B5888A4-8868-414A-84F4-EC5350086049}"/>
    <cellStyle name="Note 2 3 3 4 2 2" xfId="15725" xr:uid="{95B51926-691B-4755-9D2F-6FC9A9343452}"/>
    <cellStyle name="Note 2 3 3 4 2 3" xfId="15726" xr:uid="{44ADC410-1691-4A62-8C73-EF4056982700}"/>
    <cellStyle name="Note 2 3 3 4 3" xfId="15727" xr:uid="{EA67435A-162D-4BDC-88EE-755B3B4F5235}"/>
    <cellStyle name="Note 2 3 3 4 3 2" xfId="15728" xr:uid="{47C9A62F-5581-4EA8-B369-86D34E01F25F}"/>
    <cellStyle name="Note 2 3 3 4 3 3" xfId="15729" xr:uid="{D9B665F7-4E17-4C98-9F1B-83F625E6827E}"/>
    <cellStyle name="Note 2 3 3 4 4" xfId="15730" xr:uid="{2276BFA6-5933-4F84-B960-DCECFAF8B4B2}"/>
    <cellStyle name="Note 2 3 3 4 4 2" xfId="15731" xr:uid="{BCF78FAD-212C-47E9-911C-DA76957A2BD2}"/>
    <cellStyle name="Note 2 3 3 4 4 3" xfId="15732" xr:uid="{FA047426-127F-4896-8051-1D5687C6A806}"/>
    <cellStyle name="Note 2 3 3 4 5" xfId="15733" xr:uid="{25320520-C330-4E04-9B36-B42994E0D43B}"/>
    <cellStyle name="Note 2 3 3 4 5 2" xfId="15734" xr:uid="{81C92166-C4AD-4604-A7CD-60A85B4D9981}"/>
    <cellStyle name="Note 2 3 3 4 5 3" xfId="15735" xr:uid="{B0DC5074-5215-4A67-AC37-26C258D43CFA}"/>
    <cellStyle name="Note 2 3 3 4 6" xfId="15736" xr:uid="{B9893429-46D3-4EBB-9FA9-9CA714E58DC5}"/>
    <cellStyle name="Note 2 3 3 4 6 2" xfId="15737" xr:uid="{3172B12A-1530-46D4-A876-7A594691AA09}"/>
    <cellStyle name="Note 2 3 3 4 6 3" xfId="15738" xr:uid="{CF66A6E9-1F8B-43C5-AB4E-580830AEF394}"/>
    <cellStyle name="Note 2 3 3 4 7" xfId="15739" xr:uid="{ABB3463E-7055-4BB5-8A60-1A66D154CE7B}"/>
    <cellStyle name="Note 2 3 3 4 8" xfId="15740" xr:uid="{A49CE71E-D68C-459E-BE8C-1671E6C0464D}"/>
    <cellStyle name="Note 2 3 3 4 9" xfId="15741" xr:uid="{E95F06A7-B1DD-4F0A-8F7A-3B05F7B07FE9}"/>
    <cellStyle name="Note 2 3 3 5" xfId="15742" xr:uid="{884A3B9A-5DA4-4B55-AC59-BA07EA61E3C5}"/>
    <cellStyle name="Note 2 3 3 5 2" xfId="15743" xr:uid="{3012F2DD-DAA4-49E8-A049-F679ACC04F20}"/>
    <cellStyle name="Note 2 3 3 5 2 2" xfId="15744" xr:uid="{65D805A4-5315-43D5-8F64-BBBC94CA8DFB}"/>
    <cellStyle name="Note 2 3 3 5 2 3" xfId="15745" xr:uid="{E2AE1F18-D08D-4128-809D-998FB14589E5}"/>
    <cellStyle name="Note 2 3 3 5 3" xfId="15746" xr:uid="{54CD1A56-BA90-41DB-BCEF-6283769E455C}"/>
    <cellStyle name="Note 2 3 3 5 3 2" xfId="15747" xr:uid="{FF15D062-1008-4803-B260-836214C7A683}"/>
    <cellStyle name="Note 2 3 3 5 3 3" xfId="15748" xr:uid="{B096845D-6B85-4232-8185-9D073D39258E}"/>
    <cellStyle name="Note 2 3 3 5 4" xfId="15749" xr:uid="{E49FB8A7-005E-4D40-972A-6EB5E62E8F86}"/>
    <cellStyle name="Note 2 3 3 5 4 2" xfId="15750" xr:uid="{D1E0155B-BDCD-47C7-86FE-FE4DFB4046E8}"/>
    <cellStyle name="Note 2 3 3 5 4 3" xfId="15751" xr:uid="{CA2218E1-A911-4256-AF14-0716AD94E48A}"/>
    <cellStyle name="Note 2 3 3 5 5" xfId="15752" xr:uid="{907C453A-F770-4C11-A38E-23E0F6CD35A8}"/>
    <cellStyle name="Note 2 3 3 5 5 2" xfId="15753" xr:uid="{B9ABCCEB-42BB-49B7-A2E6-94195F82BD31}"/>
    <cellStyle name="Note 2 3 3 5 5 3" xfId="15754" xr:uid="{50F2CB18-4BF9-4583-9E94-23FAF795D765}"/>
    <cellStyle name="Note 2 3 3 5 6" xfId="15755" xr:uid="{01DFC8A6-C457-4454-B727-F311A4F2A6EB}"/>
    <cellStyle name="Note 2 3 3 5 6 2" xfId="15756" xr:uid="{F9BE4EF9-AAA1-464B-B0E9-56075438F077}"/>
    <cellStyle name="Note 2 3 3 5 6 3" xfId="15757" xr:uid="{7C3C0E31-D3DB-43D9-A5B6-5B4138E86E26}"/>
    <cellStyle name="Note 2 3 3 5 7" xfId="15758" xr:uid="{18410360-D91D-4D39-83A6-36762FEC04B3}"/>
    <cellStyle name="Note 2 3 3 5 8" xfId="15759" xr:uid="{23041CE9-AC72-471F-99CC-164FA3D37A79}"/>
    <cellStyle name="Note 2 3 3 5 9" xfId="15760" xr:uid="{2D16317C-F460-475F-8129-1907E58799C9}"/>
    <cellStyle name="Note 2 3 3 6" xfId="15761" xr:uid="{0B61C8DF-64FA-450D-ACD6-74F7FF86E781}"/>
    <cellStyle name="Note 2 3 3 6 2" xfId="15762" xr:uid="{88428571-745F-405E-994C-00F7C5985770}"/>
    <cellStyle name="Note 2 3 3 6 2 2" xfId="15763" xr:uid="{97AEC94E-EB91-49F1-8805-7C89B8026BEC}"/>
    <cellStyle name="Note 2 3 3 6 2 3" xfId="15764" xr:uid="{B815F188-A209-4057-AE64-8FD7B0E6685F}"/>
    <cellStyle name="Note 2 3 3 6 3" xfId="15765" xr:uid="{120C3E31-0352-438B-A0F9-E4706CCE46B6}"/>
    <cellStyle name="Note 2 3 3 6 3 2" xfId="15766" xr:uid="{635946D5-76BC-4491-B871-F2D228B8A309}"/>
    <cellStyle name="Note 2 3 3 6 3 3" xfId="15767" xr:uid="{A7EC8C62-F1CA-4F20-BD2B-D3245EFABC86}"/>
    <cellStyle name="Note 2 3 3 6 4" xfId="15768" xr:uid="{E12C60F9-FA26-4619-97CD-069512CE4023}"/>
    <cellStyle name="Note 2 3 3 6 4 2" xfId="15769" xr:uid="{6E979888-52FF-48AA-88E2-857762CD0B1E}"/>
    <cellStyle name="Note 2 3 3 6 4 3" xfId="15770" xr:uid="{396702FC-2CB9-4228-9B05-59EE7427F335}"/>
    <cellStyle name="Note 2 3 3 6 5" xfId="15771" xr:uid="{CDDB419A-3EA3-4D9B-855A-D1344A84CFCF}"/>
    <cellStyle name="Note 2 3 3 6 5 2" xfId="15772" xr:uid="{2E50A41C-4A66-4BE4-91A8-7BCFD7F71B25}"/>
    <cellStyle name="Note 2 3 3 6 5 3" xfId="15773" xr:uid="{861B1C91-5277-474E-A17E-8CBE37B9DE41}"/>
    <cellStyle name="Note 2 3 3 6 6" xfId="15774" xr:uid="{470C82B8-57CA-4307-9268-629D5140F696}"/>
    <cellStyle name="Note 2 3 3 6 6 2" xfId="15775" xr:uid="{666C8C70-3A9A-405B-B5DE-E0025D1527D7}"/>
    <cellStyle name="Note 2 3 3 6 6 3" xfId="15776" xr:uid="{FC89F79D-140A-49AB-93E0-2C533EF3BB17}"/>
    <cellStyle name="Note 2 3 3 6 7" xfId="15777" xr:uid="{9830A4BF-BBED-4A66-AA17-7AAEF9739FCF}"/>
    <cellStyle name="Note 2 3 3 6 8" xfId="15778" xr:uid="{D15DACBD-05C1-4CD7-B97B-4AD000C27789}"/>
    <cellStyle name="Note 2 3 3 6 9" xfId="15779" xr:uid="{E26E7B34-09AF-4B19-8E52-6711C8EA6A49}"/>
    <cellStyle name="Note 2 3 3 7" xfId="15780" xr:uid="{78B637FF-2CA6-4E14-903E-B37A587226F8}"/>
    <cellStyle name="Note 2 3 3 7 2" xfId="15781" xr:uid="{57D75C40-461F-4FCE-B9C5-45713EB23DE4}"/>
    <cellStyle name="Note 2 3 3 7 2 2" xfId="15782" xr:uid="{D19C2015-7091-4617-86E9-7CCAB6277145}"/>
    <cellStyle name="Note 2 3 3 7 2 3" xfId="15783" xr:uid="{0E730D27-5EA7-47A5-BFBC-A0DF9EA9102D}"/>
    <cellStyle name="Note 2 3 3 7 3" xfId="15784" xr:uid="{7D08598F-822A-4717-8EEC-3AFC21E46E90}"/>
    <cellStyle name="Note 2 3 3 7 3 2" xfId="15785" xr:uid="{522378E2-F7A4-44EA-8600-D48D3D759ABD}"/>
    <cellStyle name="Note 2 3 3 7 3 3" xfId="15786" xr:uid="{EEACE4D4-36E5-4737-949C-A25306B0ECFC}"/>
    <cellStyle name="Note 2 3 3 7 4" xfId="15787" xr:uid="{7A8162BA-EBCD-4F93-B450-D2F32681E2F8}"/>
    <cellStyle name="Note 2 3 3 7 4 2" xfId="15788" xr:uid="{8D4DB68B-45D8-453B-80DD-622726131B10}"/>
    <cellStyle name="Note 2 3 3 7 4 3" xfId="15789" xr:uid="{6278DB2F-FAF2-444B-96F2-0E9714BB5548}"/>
    <cellStyle name="Note 2 3 3 7 5" xfId="15790" xr:uid="{CAF59C75-5645-4C75-8DAF-279F8E4EEB7B}"/>
    <cellStyle name="Note 2 3 3 7 5 2" xfId="15791" xr:uid="{A65D743B-DFB2-4BE0-9783-6BD8130EDAEA}"/>
    <cellStyle name="Note 2 3 3 7 5 3" xfId="15792" xr:uid="{033A2FDE-F2F4-407D-9CD3-3A8DBE25F9CC}"/>
    <cellStyle name="Note 2 3 3 7 6" xfId="15793" xr:uid="{F1FCB60F-3147-430D-B41A-4695E133E116}"/>
    <cellStyle name="Note 2 3 3 7 6 2" xfId="15794" xr:uid="{E7F56463-600B-4321-89B5-E4AF40F831BE}"/>
    <cellStyle name="Note 2 3 3 7 6 3" xfId="15795" xr:uid="{F2E17BD6-B74B-4ABD-BB02-4FE989A7CFA5}"/>
    <cellStyle name="Note 2 3 3 7 7" xfId="15796" xr:uid="{93E7E71B-E6CD-4095-80BF-005A5D42EF63}"/>
    <cellStyle name="Note 2 3 3 7 8" xfId="15797" xr:uid="{121258BB-C7BD-4DDF-BA1C-C7739C36E3B7}"/>
    <cellStyle name="Note 2 3 3 7 9" xfId="15798" xr:uid="{C17D32E7-AE2A-4B2F-80CC-F725E828158B}"/>
    <cellStyle name="Note 2 3 3 8" xfId="15799" xr:uid="{6E505E8B-451F-45CA-A86D-430691C9BFBA}"/>
    <cellStyle name="Note 2 3 3 8 2" xfId="15800" xr:uid="{1B0315AE-7BF4-4D29-96B3-E752799B1496}"/>
    <cellStyle name="Note 2 3 3 8 2 2" xfId="15801" xr:uid="{10E7AFA3-96A0-4D32-BD48-F8C7016F1186}"/>
    <cellStyle name="Note 2 3 3 8 2 3" xfId="15802" xr:uid="{06787B09-8F68-4777-B6B1-8740294DD094}"/>
    <cellStyle name="Note 2 3 3 8 3" xfId="15803" xr:uid="{2C468301-492E-4CD0-AABD-6556A2B8F716}"/>
    <cellStyle name="Note 2 3 3 8 3 2" xfId="15804" xr:uid="{D512EB55-7ABE-4CD8-8913-F94ED7C52FFF}"/>
    <cellStyle name="Note 2 3 3 8 3 3" xfId="15805" xr:uid="{4FED60FD-52A6-45E4-9562-AB45CBA70670}"/>
    <cellStyle name="Note 2 3 3 8 4" xfId="15806" xr:uid="{AB03E1A6-32C3-4E45-9B89-11015CFE0793}"/>
    <cellStyle name="Note 2 3 3 8 4 2" xfId="15807" xr:uid="{80BF3542-BEE5-4445-80BD-83419B729832}"/>
    <cellStyle name="Note 2 3 3 8 4 3" xfId="15808" xr:uid="{8E279ACB-0CFB-49AC-BA60-556BFFCD9286}"/>
    <cellStyle name="Note 2 3 3 8 5" xfId="15809" xr:uid="{9914B516-9F6A-413C-940A-2447C7219C32}"/>
    <cellStyle name="Note 2 3 3 8 5 2" xfId="15810" xr:uid="{7FB25044-3A37-4D5E-9623-0FF279A06746}"/>
    <cellStyle name="Note 2 3 3 8 5 3" xfId="15811" xr:uid="{7C0D59ED-45E5-4889-BF4B-8D7A154478BB}"/>
    <cellStyle name="Note 2 3 3 8 6" xfId="15812" xr:uid="{5E15435B-E818-43D3-B4D8-FCBD88B107DF}"/>
    <cellStyle name="Note 2 3 3 8 6 2" xfId="15813" xr:uid="{1543D231-9FF8-463A-808B-A11657F00205}"/>
    <cellStyle name="Note 2 3 3 8 6 3" xfId="15814" xr:uid="{AD52EB5F-6C36-4A39-B7DF-F046C78B6CB5}"/>
    <cellStyle name="Note 2 3 3 8 7" xfId="15815" xr:uid="{9E36DE7A-A82D-4FB7-9E53-22FBDB95B4EC}"/>
    <cellStyle name="Note 2 3 3 8 8" xfId="15816" xr:uid="{CAA34BD1-9ECA-4004-89D8-32B9AC375E04}"/>
    <cellStyle name="Note 2 3 3 8 9" xfId="15817" xr:uid="{FF684827-284C-4E39-88A5-9253ADABDF2D}"/>
    <cellStyle name="Note 2 3 3 9" xfId="15818" xr:uid="{6B30031D-1059-45B3-B516-B6C7B466570B}"/>
    <cellStyle name="Note 2 3 3 9 2" xfId="15819" xr:uid="{B7EAED32-A421-4766-B4FC-BD1A92F9107F}"/>
    <cellStyle name="Note 2 3 3 9 2 2" xfId="15820" xr:uid="{D18DB91F-89C6-432A-AC9B-BD182E7E392C}"/>
    <cellStyle name="Note 2 3 3 9 2 3" xfId="15821" xr:uid="{16213E41-A3DE-4CCB-8497-64762E3A4AA1}"/>
    <cellStyle name="Note 2 3 3 9 3" xfId="15822" xr:uid="{A57B1FA9-BA7D-4DB1-83A9-8A4763225B11}"/>
    <cellStyle name="Note 2 3 3 9 3 2" xfId="15823" xr:uid="{9C91774F-8060-4DCC-8E6F-5AEEA66DB505}"/>
    <cellStyle name="Note 2 3 3 9 3 3" xfId="15824" xr:uid="{C5C99C1B-DEF3-41E4-BF8A-E0B41BFC823D}"/>
    <cellStyle name="Note 2 3 3 9 4" xfId="15825" xr:uid="{B3E73CEC-D6AD-41F6-A4B4-EFC86704C3FC}"/>
    <cellStyle name="Note 2 3 3 9 4 2" xfId="15826" xr:uid="{24831EE6-1B19-4AE9-A482-6D33CE6099F8}"/>
    <cellStyle name="Note 2 3 3 9 4 3" xfId="15827" xr:uid="{07A1D299-4777-4D8D-A89E-90F422AF5AF3}"/>
    <cellStyle name="Note 2 3 3 9 5" xfId="15828" xr:uid="{E3940E74-C440-4C08-BA74-38F0B06FFD72}"/>
    <cellStyle name="Note 2 3 3 9 5 2" xfId="15829" xr:uid="{59648687-54D3-4C11-80C9-3CFDAB513E8C}"/>
    <cellStyle name="Note 2 3 3 9 5 3" xfId="15830" xr:uid="{2F42CA7A-7B6F-4233-BCBF-9A08093E1AB2}"/>
    <cellStyle name="Note 2 3 3 9 6" xfId="15831" xr:uid="{BA8D1ED6-7371-4551-AFCC-3ECC856C826C}"/>
    <cellStyle name="Note 2 3 3 9 6 2" xfId="15832" xr:uid="{DEC19054-F047-47D7-8CCC-273CCCE83763}"/>
    <cellStyle name="Note 2 3 3 9 6 3" xfId="15833" xr:uid="{94A1589F-F600-498D-B46C-659E11CFC19A}"/>
    <cellStyle name="Note 2 3 3 9 7" xfId="15834" xr:uid="{C57B11A7-BC5B-41E0-8E68-5C6C65A6E780}"/>
    <cellStyle name="Note 2 3 3 9 8" xfId="15835" xr:uid="{8A191E8B-624E-4E2D-B739-18628D07FB7F}"/>
    <cellStyle name="Note 2 3 4" xfId="15836" xr:uid="{40CFCA84-3247-4C0D-8048-F9C49C9BC962}"/>
    <cellStyle name="Note 2 3 4 10" xfId="15837" xr:uid="{67312D42-FCE1-4112-A969-37D844EF11A0}"/>
    <cellStyle name="Note 2 3 4 10 2" xfId="15838" xr:uid="{2ED68F00-FBE1-40D7-A6C2-626B8A16808B}"/>
    <cellStyle name="Note 2 3 4 10 2 2" xfId="15839" xr:uid="{88A05035-BC37-4CC5-9136-DA7FAF25433C}"/>
    <cellStyle name="Note 2 3 4 10 2 3" xfId="15840" xr:uid="{914565C5-2ED8-432F-A47B-D0EC0360B472}"/>
    <cellStyle name="Note 2 3 4 10 3" xfId="15841" xr:uid="{7DFC808C-3272-452C-B7AC-3DC989C69977}"/>
    <cellStyle name="Note 2 3 4 10 3 2" xfId="15842" xr:uid="{015EBF31-9966-407B-9EF0-31DB959944CB}"/>
    <cellStyle name="Note 2 3 4 10 3 3" xfId="15843" xr:uid="{8C3A4571-A75C-4E32-BDCA-3FD2C613D99B}"/>
    <cellStyle name="Note 2 3 4 10 4" xfId="15844" xr:uid="{F782AFA3-8E85-4B00-87CA-0D2627B4007F}"/>
    <cellStyle name="Note 2 3 4 10 4 2" xfId="15845" xr:uid="{C06CA46D-1206-4896-B0D8-0FCE2E31E413}"/>
    <cellStyle name="Note 2 3 4 10 4 3" xfId="15846" xr:uid="{50255E3F-F911-4387-BB4C-3AFA38192610}"/>
    <cellStyle name="Note 2 3 4 10 5" xfId="15847" xr:uid="{28BB47F6-BA1E-411C-AD56-66B24D888A2C}"/>
    <cellStyle name="Note 2 3 4 10 5 2" xfId="15848" xr:uid="{9CD68BC0-2BF0-43AC-A36F-42B1ACF6E179}"/>
    <cellStyle name="Note 2 3 4 10 5 3" xfId="15849" xr:uid="{F9C10E4C-06B9-4E8B-B77F-381880F7B806}"/>
    <cellStyle name="Note 2 3 4 10 6" xfId="15850" xr:uid="{7686541E-6EFB-4FD8-B703-15159FF5FB05}"/>
    <cellStyle name="Note 2 3 4 10 6 2" xfId="15851" xr:uid="{C11C3117-DDC4-462D-AB6E-26F90D5CAFA7}"/>
    <cellStyle name="Note 2 3 4 10 6 3" xfId="15852" xr:uid="{C91F507C-C4E7-49E7-86F9-159EA076ED8F}"/>
    <cellStyle name="Note 2 3 4 10 7" xfId="15853" xr:uid="{A4FE904F-F688-4E05-8B51-EDA4F9038024}"/>
    <cellStyle name="Note 2 3 4 10 8" xfId="15854" xr:uid="{18D6305E-4770-4B7A-AFAD-143B5C7CA1DF}"/>
    <cellStyle name="Note 2 3 4 11" xfId="15855" xr:uid="{7992C505-C2B1-4DC7-9309-4E4F98345147}"/>
    <cellStyle name="Note 2 3 4 11 2" xfId="15856" xr:uid="{FFC4DF66-FA70-440A-ABA3-55F8D0DDAD40}"/>
    <cellStyle name="Note 2 3 4 11 2 2" xfId="15857" xr:uid="{D5109AA9-0A19-4460-907B-34272CC65D17}"/>
    <cellStyle name="Note 2 3 4 11 2 3" xfId="15858" xr:uid="{D3E50DE9-3078-4F07-B530-EC2A42B9C668}"/>
    <cellStyle name="Note 2 3 4 11 3" xfId="15859" xr:uid="{5A0F9CDA-4619-481B-949E-24BFF8BA2EAB}"/>
    <cellStyle name="Note 2 3 4 11 3 2" xfId="15860" xr:uid="{8168CF06-D366-4BE9-AAD4-D87B1CBA59B8}"/>
    <cellStyle name="Note 2 3 4 11 3 3" xfId="15861" xr:uid="{FA4237A0-8C84-4E89-941E-FE1D67B334F9}"/>
    <cellStyle name="Note 2 3 4 11 4" xfId="15862" xr:uid="{8F0E4282-485B-4E37-9188-186E6E535A06}"/>
    <cellStyle name="Note 2 3 4 11 4 2" xfId="15863" xr:uid="{F48F5D5B-223E-4606-AB74-FB4428C75AB8}"/>
    <cellStyle name="Note 2 3 4 11 4 3" xfId="15864" xr:uid="{A9DAD0C6-87F9-4F14-BA8B-1968A54E13D0}"/>
    <cellStyle name="Note 2 3 4 11 5" xfId="15865" xr:uid="{80BD9ED6-B9AE-453E-98FD-DDEEAEBBCE56}"/>
    <cellStyle name="Note 2 3 4 11 5 2" xfId="15866" xr:uid="{F786FB45-34D2-413D-8A32-24B78FD77599}"/>
    <cellStyle name="Note 2 3 4 11 5 3" xfId="15867" xr:uid="{F0217681-3237-470B-861E-28103BB86A03}"/>
    <cellStyle name="Note 2 3 4 11 6" xfId="15868" xr:uid="{3C20E4FE-AF83-4884-BC7A-E4427F7EA5D5}"/>
    <cellStyle name="Note 2 3 4 11 6 2" xfId="15869" xr:uid="{A16A4899-0A3F-42EE-9F8C-18152BC314E5}"/>
    <cellStyle name="Note 2 3 4 11 6 3" xfId="15870" xr:uid="{20F1643A-C131-45A2-92EE-0326B3DBCE78}"/>
    <cellStyle name="Note 2 3 4 11 7" xfId="15871" xr:uid="{EBC936E9-FFE4-45A8-8499-F47294B8ECE3}"/>
    <cellStyle name="Note 2 3 4 11 8" xfId="15872" xr:uid="{44D5C195-302A-4D30-B4BF-EDABD4882D3C}"/>
    <cellStyle name="Note 2 3 4 12" xfId="15873" xr:uid="{E03B8A8B-C4FE-46AE-98A1-BD894DE16BF2}"/>
    <cellStyle name="Note 2 3 4 12 2" xfId="15874" xr:uid="{A586843E-3DB9-4A84-AADE-B6F840461CBE}"/>
    <cellStyle name="Note 2 3 4 12 2 2" xfId="15875" xr:uid="{F61F7F28-B945-4C19-B360-E1C0605FD4A3}"/>
    <cellStyle name="Note 2 3 4 12 2 3" xfId="15876" xr:uid="{5D3C17F3-42A2-43C4-9B6E-264270254005}"/>
    <cellStyle name="Note 2 3 4 12 3" xfId="15877" xr:uid="{B19E2C47-463D-4A15-9B6F-D4D51F2497D0}"/>
    <cellStyle name="Note 2 3 4 12 3 2" xfId="15878" xr:uid="{EA9306AE-69D4-4051-A9B8-6A48C119DE68}"/>
    <cellStyle name="Note 2 3 4 12 3 3" xfId="15879" xr:uid="{A311915E-6DE7-4493-A976-73069A253EBA}"/>
    <cellStyle name="Note 2 3 4 12 4" xfId="15880" xr:uid="{1187A082-3BF4-4BD7-A028-DD2BE65C4BF4}"/>
    <cellStyle name="Note 2 3 4 12 4 2" xfId="15881" xr:uid="{DB437901-6065-4B44-8BB1-383D3A234CCC}"/>
    <cellStyle name="Note 2 3 4 12 4 3" xfId="15882" xr:uid="{E86B6D71-221D-4DD0-A37D-1CF7E41B59A2}"/>
    <cellStyle name="Note 2 3 4 12 5" xfId="15883" xr:uid="{ECBC1476-D203-44D0-8E0F-4132DCA04A36}"/>
    <cellStyle name="Note 2 3 4 12 5 2" xfId="15884" xr:uid="{26116D61-D43D-4C47-9F83-19E6CE887991}"/>
    <cellStyle name="Note 2 3 4 12 5 3" xfId="15885" xr:uid="{AEA37601-C436-460A-BE8C-913D9A4B6547}"/>
    <cellStyle name="Note 2 3 4 12 6" xfId="15886" xr:uid="{F7A45938-45D0-4E59-8A3C-D3A27AA0EB5E}"/>
    <cellStyle name="Note 2 3 4 12 6 2" xfId="15887" xr:uid="{75918689-D094-4E4C-AD21-3EE28F0CD961}"/>
    <cellStyle name="Note 2 3 4 12 6 3" xfId="15888" xr:uid="{A522140A-9A3D-4B79-9BF0-8A2E05DE1BF5}"/>
    <cellStyle name="Note 2 3 4 12 7" xfId="15889" xr:uid="{26C0F0CC-6ED4-4224-9123-386EF2D24AE5}"/>
    <cellStyle name="Note 2 3 4 12 8" xfId="15890" xr:uid="{B6725FFF-2EC8-4446-8FA7-660A54FB39B1}"/>
    <cellStyle name="Note 2 3 4 13" xfId="15891" xr:uid="{C0C10557-6A4F-4F60-A881-B4CA68793808}"/>
    <cellStyle name="Note 2 3 4 13 2" xfId="15892" xr:uid="{E6919F7D-F1B2-4C8A-86E5-59191194E790}"/>
    <cellStyle name="Note 2 3 4 13 2 2" xfId="15893" xr:uid="{220722DB-A01D-4D05-BE09-0EA2A41461C4}"/>
    <cellStyle name="Note 2 3 4 13 2 3" xfId="15894" xr:uid="{75507A81-B358-44C5-B128-7F372E39A987}"/>
    <cellStyle name="Note 2 3 4 13 3" xfId="15895" xr:uid="{F41F6A65-FD14-48E1-81E4-134120573703}"/>
    <cellStyle name="Note 2 3 4 13 3 2" xfId="15896" xr:uid="{FF3F14C6-9E39-43A9-8256-924F8C1A45B3}"/>
    <cellStyle name="Note 2 3 4 13 3 3" xfId="15897" xr:uid="{74E452BB-8F17-430D-866A-34306A5E93E4}"/>
    <cellStyle name="Note 2 3 4 13 4" xfId="15898" xr:uid="{E38885A2-DA48-4306-9CF9-EFC6CC89B660}"/>
    <cellStyle name="Note 2 3 4 13 4 2" xfId="15899" xr:uid="{D1246DEB-5DE8-4041-B88C-7CB9E8B54C9B}"/>
    <cellStyle name="Note 2 3 4 13 4 3" xfId="15900" xr:uid="{66E12294-2BF4-4847-B7F2-F7351AA44FEB}"/>
    <cellStyle name="Note 2 3 4 13 5" xfId="15901" xr:uid="{1D38EDD7-8B12-4275-9D5E-1A14CC7AD33E}"/>
    <cellStyle name="Note 2 3 4 13 5 2" xfId="15902" xr:uid="{22CDC164-AFF8-4B16-B16A-3AC7CD5F5948}"/>
    <cellStyle name="Note 2 3 4 13 5 3" xfId="15903" xr:uid="{54FC686B-E9C5-44CB-9E22-975F13CE2FF1}"/>
    <cellStyle name="Note 2 3 4 13 6" xfId="15904" xr:uid="{A19B54AC-85A3-4216-AF88-90AE4F68C021}"/>
    <cellStyle name="Note 2 3 4 13 6 2" xfId="15905" xr:uid="{50852E8C-2A07-434F-841D-DDEED4154412}"/>
    <cellStyle name="Note 2 3 4 13 6 3" xfId="15906" xr:uid="{1230447A-F70B-49B3-9C8C-3632390D6BF2}"/>
    <cellStyle name="Note 2 3 4 13 7" xfId="15907" xr:uid="{0135C656-9642-4958-88E8-A3E4D01F4B8E}"/>
    <cellStyle name="Note 2 3 4 13 8" xfId="15908" xr:uid="{1138B35E-FF70-4F22-AEB6-DE548A3ACDB3}"/>
    <cellStyle name="Note 2 3 4 14" xfId="15909" xr:uid="{74A129C4-A1BE-4E57-92D8-D9B32AB657EE}"/>
    <cellStyle name="Note 2 3 4 14 2" xfId="15910" xr:uid="{380D8E9D-07C6-4326-83C5-5790801F843A}"/>
    <cellStyle name="Note 2 3 4 14 2 2" xfId="15911" xr:uid="{F63A1869-936B-4F67-8E87-AD4336E87757}"/>
    <cellStyle name="Note 2 3 4 14 2 3" xfId="15912" xr:uid="{2429C832-1705-4794-8FED-3E5A1002990F}"/>
    <cellStyle name="Note 2 3 4 14 3" xfId="15913" xr:uid="{2C337EC1-8418-4B3B-B995-EB374FD8536D}"/>
    <cellStyle name="Note 2 3 4 14 3 2" xfId="15914" xr:uid="{F1FBA198-3204-4CE1-BD44-1AEEAA2A6B93}"/>
    <cellStyle name="Note 2 3 4 14 3 3" xfId="15915" xr:uid="{8D229740-9374-4A42-B3AA-13F27EDC450B}"/>
    <cellStyle name="Note 2 3 4 14 4" xfId="15916" xr:uid="{2CB18E89-2E96-48F7-91BA-E48A01AF5C45}"/>
    <cellStyle name="Note 2 3 4 14 4 2" xfId="15917" xr:uid="{85F1968A-197F-4B96-A648-8B06308C06CF}"/>
    <cellStyle name="Note 2 3 4 14 4 3" xfId="15918" xr:uid="{702F1D24-0E35-457E-9D4F-9B787924BC42}"/>
    <cellStyle name="Note 2 3 4 14 5" xfId="15919" xr:uid="{EC658AC2-2CE5-4B39-910A-4B2B05C30F82}"/>
    <cellStyle name="Note 2 3 4 14 5 2" xfId="15920" xr:uid="{67879C90-93DC-4193-9A15-FC3D9CAAE220}"/>
    <cellStyle name="Note 2 3 4 14 5 3" xfId="15921" xr:uid="{FDB4DF33-98B2-4ED3-9705-0FC1C4FA6776}"/>
    <cellStyle name="Note 2 3 4 14 6" xfId="15922" xr:uid="{7F9A212B-4168-4FB9-A62E-670373D1AC33}"/>
    <cellStyle name="Note 2 3 4 14 6 2" xfId="15923" xr:uid="{ADD46CD0-76B1-4CD2-9CCC-A6A362EFD91A}"/>
    <cellStyle name="Note 2 3 4 14 6 3" xfId="15924" xr:uid="{EB365FEB-2C4F-4D55-BA62-D5A236E17B54}"/>
    <cellStyle name="Note 2 3 4 14 7" xfId="15925" xr:uid="{B737AD29-6045-4284-B136-49FC76B2FDD9}"/>
    <cellStyle name="Note 2 3 4 14 8" xfId="15926" xr:uid="{A400D373-EFDE-497C-A989-ACD417001F2C}"/>
    <cellStyle name="Note 2 3 4 15" xfId="15927" xr:uid="{28EAE500-D896-4A49-8A2A-90BDA260374A}"/>
    <cellStyle name="Note 2 3 4 15 2" xfId="15928" xr:uid="{333E0186-C78F-4AD6-846B-04D244BB5C39}"/>
    <cellStyle name="Note 2 3 4 15 2 2" xfId="15929" xr:uid="{93B0FDF7-B8C2-47EA-8A59-69216EFF7E81}"/>
    <cellStyle name="Note 2 3 4 15 2 3" xfId="15930" xr:uid="{E641FC21-80E5-4556-A22C-11EA8E163F20}"/>
    <cellStyle name="Note 2 3 4 15 3" xfId="15931" xr:uid="{98EC0C80-7F0D-42C0-A86F-F75158CCC8DD}"/>
    <cellStyle name="Note 2 3 4 15 3 2" xfId="15932" xr:uid="{C482CE7E-CC40-44BF-86BC-258B5ED02257}"/>
    <cellStyle name="Note 2 3 4 15 3 3" xfId="15933" xr:uid="{7BE37BAA-28DB-4AAD-AD29-184CBA0276C5}"/>
    <cellStyle name="Note 2 3 4 15 4" xfId="15934" xr:uid="{678B5EFB-CEA2-439D-80B6-91852BE175EA}"/>
    <cellStyle name="Note 2 3 4 15 4 2" xfId="15935" xr:uid="{5E281C65-CCED-4E6C-A9EF-ABC378E0BF13}"/>
    <cellStyle name="Note 2 3 4 15 4 3" xfId="15936" xr:uid="{629FDFF8-A07B-47E1-B873-F577924887DE}"/>
    <cellStyle name="Note 2 3 4 15 5" xfId="15937" xr:uid="{7E3F571A-AE92-4732-B507-374A6A4D2F8C}"/>
    <cellStyle name="Note 2 3 4 15 5 2" xfId="15938" xr:uid="{2B1F3FB4-61B3-40F4-9BA6-DEC6F5834EB4}"/>
    <cellStyle name="Note 2 3 4 15 5 3" xfId="15939" xr:uid="{B9C4FA1C-AAB1-4813-9051-5E7BF147C079}"/>
    <cellStyle name="Note 2 3 4 15 6" xfId="15940" xr:uid="{D70D6D8A-3B8F-4149-A505-D64A41E2DEC5}"/>
    <cellStyle name="Note 2 3 4 15 6 2" xfId="15941" xr:uid="{68404A2F-D44A-4FAC-96C0-93126851C26D}"/>
    <cellStyle name="Note 2 3 4 15 6 3" xfId="15942" xr:uid="{2D3AB33C-D22D-46F6-B232-1D5BABD3B460}"/>
    <cellStyle name="Note 2 3 4 15 7" xfId="15943" xr:uid="{D671BD10-646D-472B-B354-770A21269978}"/>
    <cellStyle name="Note 2 3 4 15 8" xfId="15944" xr:uid="{B4E6CF80-A4D9-4D9B-BC3A-141108BE7EA4}"/>
    <cellStyle name="Note 2 3 4 16" xfId="15945" xr:uid="{B8285120-8750-4E3E-9646-E5FD5F391452}"/>
    <cellStyle name="Note 2 3 4 17" xfId="51669" xr:uid="{B0FD8828-8C62-4FD3-BF55-E0D4CD575B59}"/>
    <cellStyle name="Note 2 3 4 2" xfId="15946" xr:uid="{62CB2B87-A3DA-4D05-9097-9663F9EDB460}"/>
    <cellStyle name="Note 2 3 4 2 2" xfId="15947" xr:uid="{DC92FD89-12AD-42AB-B884-6ADABFED3700}"/>
    <cellStyle name="Note 2 3 4 2 2 2" xfId="15948" xr:uid="{84916674-76C2-4F42-8A0C-33FCCEFF6DD7}"/>
    <cellStyle name="Note 2 3 4 2 2 3" xfId="15949" xr:uid="{8A161E34-9E29-43B6-B60D-027912B19A0D}"/>
    <cellStyle name="Note 2 3 4 2 3" xfId="15950" xr:uid="{BB940638-D190-4726-A12C-36627F0FC797}"/>
    <cellStyle name="Note 2 3 4 2 3 2" xfId="15951" xr:uid="{E0AED76B-94EE-4F90-8E53-D29584C0ACF2}"/>
    <cellStyle name="Note 2 3 4 2 3 3" xfId="15952" xr:uid="{AC50B706-A21A-4DCD-8E6B-FBE5EB11B719}"/>
    <cellStyle name="Note 2 3 4 2 4" xfId="15953" xr:uid="{DD07FE8C-3AAD-4AD9-8BBB-343398029C29}"/>
    <cellStyle name="Note 2 3 4 2 4 2" xfId="15954" xr:uid="{E2177B83-91CF-4278-A02C-7A275C6C853C}"/>
    <cellStyle name="Note 2 3 4 2 4 3" xfId="15955" xr:uid="{73013C3F-5F2B-4B3B-90A0-D21007326BCB}"/>
    <cellStyle name="Note 2 3 4 2 5" xfId="15956" xr:uid="{CC9FED32-9FB2-4010-8026-2A51283C2DB8}"/>
    <cellStyle name="Note 2 3 4 2 5 2" xfId="15957" xr:uid="{59F67DCE-AFDC-4884-BDE1-3AB6E5ACCCE9}"/>
    <cellStyle name="Note 2 3 4 2 5 3" xfId="15958" xr:uid="{076157F7-F150-4C9C-856F-4A37FCE4C70C}"/>
    <cellStyle name="Note 2 3 4 2 6" xfId="15959" xr:uid="{4750FB08-9D66-4F4F-8F7D-FC7BB8E604E0}"/>
    <cellStyle name="Note 2 3 4 2 6 2" xfId="15960" xr:uid="{24EBA418-48FB-4AA3-9AB4-F9A28E130D45}"/>
    <cellStyle name="Note 2 3 4 2 6 3" xfId="15961" xr:uid="{1CA3C6EF-BB57-4C3F-94AB-27C7A8F0D4A5}"/>
    <cellStyle name="Note 2 3 4 2 7" xfId="15962" xr:uid="{3CE09EAE-4962-4D78-A676-C5B683A77D13}"/>
    <cellStyle name="Note 2 3 4 2 8" xfId="15963" xr:uid="{CB9303F2-E361-4683-9A7C-B8599D2E07DE}"/>
    <cellStyle name="Note 2 3 4 2 9" xfId="15964" xr:uid="{1FB89BE0-88D0-4402-BA7B-CF334F4A5A8F}"/>
    <cellStyle name="Note 2 3 4 3" xfId="15965" xr:uid="{7DC47294-6DA4-424D-9406-D96FB78D0EA8}"/>
    <cellStyle name="Note 2 3 4 3 2" xfId="15966" xr:uid="{3DF84F1D-2C50-49FA-B360-9B9E0B8052C8}"/>
    <cellStyle name="Note 2 3 4 3 2 2" xfId="15967" xr:uid="{8CC857C3-1A94-49AC-A819-5A714CF69682}"/>
    <cellStyle name="Note 2 3 4 3 2 3" xfId="15968" xr:uid="{DAE53E28-3255-40C6-8DFA-15AEC5471876}"/>
    <cellStyle name="Note 2 3 4 3 3" xfId="15969" xr:uid="{9A995B24-A617-42AF-B3BB-721CAD630DB9}"/>
    <cellStyle name="Note 2 3 4 3 3 2" xfId="15970" xr:uid="{3DC7F811-0301-4EEB-8528-86F42ECD4303}"/>
    <cellStyle name="Note 2 3 4 3 3 3" xfId="15971" xr:uid="{7AE7D547-15AD-4D66-8637-50EA141E1FDD}"/>
    <cellStyle name="Note 2 3 4 3 4" xfId="15972" xr:uid="{307CEB25-B282-441B-A069-94598C2A0870}"/>
    <cellStyle name="Note 2 3 4 3 4 2" xfId="15973" xr:uid="{93AF8BF8-07AF-4D15-9714-187E85F42347}"/>
    <cellStyle name="Note 2 3 4 3 4 3" xfId="15974" xr:uid="{5CD253B9-84DF-4B44-8505-4FC0740FE5E5}"/>
    <cellStyle name="Note 2 3 4 3 5" xfId="15975" xr:uid="{2A12369A-7B2C-4A9D-A89C-6FA27626E4A0}"/>
    <cellStyle name="Note 2 3 4 3 5 2" xfId="15976" xr:uid="{8FFDF520-F7FB-4491-9415-5C8F2378354D}"/>
    <cellStyle name="Note 2 3 4 3 5 3" xfId="15977" xr:uid="{FDD6E6F1-E897-44D8-BC7F-5EC7F4F7A324}"/>
    <cellStyle name="Note 2 3 4 3 6" xfId="15978" xr:uid="{5443B2C3-4284-462A-9254-84BC3F03E715}"/>
    <cellStyle name="Note 2 3 4 3 6 2" xfId="15979" xr:uid="{E8988235-002B-4E4D-9EFA-A0DD9A0761E8}"/>
    <cellStyle name="Note 2 3 4 3 6 3" xfId="15980" xr:uid="{B52F523D-7D60-4518-AA66-797F8BE28F6E}"/>
    <cellStyle name="Note 2 3 4 3 7" xfId="15981" xr:uid="{8BD0C24F-5BDB-42EE-8037-62313ACE6F79}"/>
    <cellStyle name="Note 2 3 4 3 8" xfId="15982" xr:uid="{737827BB-E14F-48E1-9F56-A15F73A98262}"/>
    <cellStyle name="Note 2 3 4 3 9" xfId="15983" xr:uid="{164162D0-0F26-4F7D-B0A2-0212C8B7E9F9}"/>
    <cellStyle name="Note 2 3 4 4" xfId="15984" xr:uid="{18AB959D-929D-44EF-B822-9974697A10FA}"/>
    <cellStyle name="Note 2 3 4 4 2" xfId="15985" xr:uid="{5E6CCDE7-6CC5-486A-A439-4CF6DE9FC6FB}"/>
    <cellStyle name="Note 2 3 4 4 2 2" xfId="15986" xr:uid="{3DB66650-5A44-4993-A1B6-29876FE37180}"/>
    <cellStyle name="Note 2 3 4 4 2 3" xfId="15987" xr:uid="{1C870AD3-BFBE-4DE1-A710-AE4A44613E06}"/>
    <cellStyle name="Note 2 3 4 4 3" xfId="15988" xr:uid="{484A007D-875C-40E5-BFCB-64A915C37205}"/>
    <cellStyle name="Note 2 3 4 4 3 2" xfId="15989" xr:uid="{0A81A2F7-5E02-427B-9937-AE3E98765350}"/>
    <cellStyle name="Note 2 3 4 4 3 3" xfId="15990" xr:uid="{344444CB-AF23-47E3-8C1B-6BA5199B46B8}"/>
    <cellStyle name="Note 2 3 4 4 4" xfId="15991" xr:uid="{5433B7AC-0247-41A8-B770-D86EFC293EE3}"/>
    <cellStyle name="Note 2 3 4 4 4 2" xfId="15992" xr:uid="{4D71268F-8DCF-46E3-B44C-C835505ECC8B}"/>
    <cellStyle name="Note 2 3 4 4 4 3" xfId="15993" xr:uid="{285856A9-A3FB-4BAA-8563-57BF0218BE1D}"/>
    <cellStyle name="Note 2 3 4 4 5" xfId="15994" xr:uid="{E9DE2ADF-201A-40B5-8503-746BA8A2AB95}"/>
    <cellStyle name="Note 2 3 4 4 5 2" xfId="15995" xr:uid="{D8B4A558-85AA-4635-84A4-8084E004BDED}"/>
    <cellStyle name="Note 2 3 4 4 5 3" xfId="15996" xr:uid="{ADD83B6F-90DB-4132-AD6C-CB2C64F71EF0}"/>
    <cellStyle name="Note 2 3 4 4 6" xfId="15997" xr:uid="{AA8BB6E3-6E9B-4C33-AC3B-12DBC9445E2D}"/>
    <cellStyle name="Note 2 3 4 4 6 2" xfId="15998" xr:uid="{85755997-AF03-4A0F-8DC2-7E4ECF37FF1D}"/>
    <cellStyle name="Note 2 3 4 4 6 3" xfId="15999" xr:uid="{E2A3D92D-4A1A-44D5-B13E-9C0C83D1A885}"/>
    <cellStyle name="Note 2 3 4 4 7" xfId="16000" xr:uid="{2237F54E-6F0B-4C1A-B4CA-31CFC2B4E360}"/>
    <cellStyle name="Note 2 3 4 4 8" xfId="16001" xr:uid="{2911FCBB-B8E1-4820-8BEA-63FD268F7155}"/>
    <cellStyle name="Note 2 3 4 4 9" xfId="16002" xr:uid="{FB879862-3369-48ED-9401-4D7991FA18CF}"/>
    <cellStyle name="Note 2 3 4 5" xfId="16003" xr:uid="{FC76C1FD-54F4-4090-A572-EBA6C1523280}"/>
    <cellStyle name="Note 2 3 4 5 2" xfId="16004" xr:uid="{7AFD36DD-9285-435A-9D92-6BE3BFF41885}"/>
    <cellStyle name="Note 2 3 4 5 2 2" xfId="16005" xr:uid="{7F7B451F-245C-4A01-9ADA-54B2BDB13231}"/>
    <cellStyle name="Note 2 3 4 5 2 3" xfId="16006" xr:uid="{DD8155D4-2F4D-49BA-A6A8-4FB04796E479}"/>
    <cellStyle name="Note 2 3 4 5 3" xfId="16007" xr:uid="{50894435-06D3-4595-A972-316776685C9A}"/>
    <cellStyle name="Note 2 3 4 5 3 2" xfId="16008" xr:uid="{514A881A-A8CD-4976-B021-07C5F4530615}"/>
    <cellStyle name="Note 2 3 4 5 3 3" xfId="16009" xr:uid="{30D712A7-66A2-4D23-8EAA-5DBB74C3867A}"/>
    <cellStyle name="Note 2 3 4 5 4" xfId="16010" xr:uid="{AE9C08CE-C725-4ECB-8864-444397A54112}"/>
    <cellStyle name="Note 2 3 4 5 4 2" xfId="16011" xr:uid="{C1779E6B-7055-49A1-BB5D-B0925A2882E1}"/>
    <cellStyle name="Note 2 3 4 5 4 3" xfId="16012" xr:uid="{6BF4E3C6-7F64-4FFF-9553-16E2E094DB3F}"/>
    <cellStyle name="Note 2 3 4 5 5" xfId="16013" xr:uid="{E0010942-A6BB-453D-8E72-08ACBE2E57FD}"/>
    <cellStyle name="Note 2 3 4 5 5 2" xfId="16014" xr:uid="{31E29888-F113-43B6-AF63-668ECCCFC3DB}"/>
    <cellStyle name="Note 2 3 4 5 5 3" xfId="16015" xr:uid="{31A6E9F1-8AFC-4AD3-9B30-FC4C4C338B2F}"/>
    <cellStyle name="Note 2 3 4 5 6" xfId="16016" xr:uid="{74821843-7B1D-4965-8291-255BBE2C74DC}"/>
    <cellStyle name="Note 2 3 4 5 6 2" xfId="16017" xr:uid="{9E632D35-BDF0-4A7E-8365-C8B278A2CBF8}"/>
    <cellStyle name="Note 2 3 4 5 6 3" xfId="16018" xr:uid="{FFC40D72-0D1D-47AB-9435-1B8359955843}"/>
    <cellStyle name="Note 2 3 4 5 7" xfId="16019" xr:uid="{73291647-B0B0-4ACE-BB04-203168ED1DD1}"/>
    <cellStyle name="Note 2 3 4 5 8" xfId="16020" xr:uid="{267FF9B7-6E23-407D-9AC0-5924BD20BEAF}"/>
    <cellStyle name="Note 2 3 4 5 9" xfId="16021" xr:uid="{F02F3551-2E1F-4E6B-88C1-0327314421CE}"/>
    <cellStyle name="Note 2 3 4 6" xfId="16022" xr:uid="{2DC4BE13-C00C-4175-B80A-045F32EE6092}"/>
    <cellStyle name="Note 2 3 4 6 2" xfId="16023" xr:uid="{56FA9BBE-856E-4AF2-BC4B-8BBA7764B7A1}"/>
    <cellStyle name="Note 2 3 4 6 2 2" xfId="16024" xr:uid="{E8F65840-DF3D-40C1-B4F6-D569E43694C4}"/>
    <cellStyle name="Note 2 3 4 6 2 3" xfId="16025" xr:uid="{38923E62-6FBE-47EB-A457-28C104056533}"/>
    <cellStyle name="Note 2 3 4 6 3" xfId="16026" xr:uid="{8852A102-D65E-4BCA-ABB3-D6C19218F3E9}"/>
    <cellStyle name="Note 2 3 4 6 3 2" xfId="16027" xr:uid="{3613B37A-BE98-4F7A-BF63-A066EBE6C51B}"/>
    <cellStyle name="Note 2 3 4 6 3 3" xfId="16028" xr:uid="{1E687479-B7E1-4B82-8028-3553627ECEC4}"/>
    <cellStyle name="Note 2 3 4 6 4" xfId="16029" xr:uid="{E0C6073C-A6EA-4D39-AA4F-1B322AEBE04F}"/>
    <cellStyle name="Note 2 3 4 6 4 2" xfId="16030" xr:uid="{26B0FA6A-5C8B-44BB-8187-8997DA000871}"/>
    <cellStyle name="Note 2 3 4 6 4 3" xfId="16031" xr:uid="{7493E9EE-8686-436A-91BB-000026975CAC}"/>
    <cellStyle name="Note 2 3 4 6 5" xfId="16032" xr:uid="{50FE07A4-6A8A-4C56-A5E0-1A5008C75D62}"/>
    <cellStyle name="Note 2 3 4 6 5 2" xfId="16033" xr:uid="{3FDD073E-AAAA-4442-9641-6DCDADFA3038}"/>
    <cellStyle name="Note 2 3 4 6 5 3" xfId="16034" xr:uid="{84931ADE-B386-4A14-A1AB-5BFC1670442E}"/>
    <cellStyle name="Note 2 3 4 6 6" xfId="16035" xr:uid="{CC6E5861-304D-44BF-BBDA-31E704D12E5F}"/>
    <cellStyle name="Note 2 3 4 6 6 2" xfId="16036" xr:uid="{17AD0184-0ADF-49F6-837B-9245A727E15D}"/>
    <cellStyle name="Note 2 3 4 6 6 3" xfId="16037" xr:uid="{DFA934CD-B066-4BFF-AB26-7AF6A2FB313A}"/>
    <cellStyle name="Note 2 3 4 6 7" xfId="16038" xr:uid="{FAB744EE-CC08-4EE3-B2F2-9610C89E8E7C}"/>
    <cellStyle name="Note 2 3 4 6 8" xfId="16039" xr:uid="{F3EE6B49-A113-4364-A498-1CB9076F0F84}"/>
    <cellStyle name="Note 2 3 4 6 9" xfId="16040" xr:uid="{7C38AC5A-B6B9-43F8-A27A-1B29EE8EFE2B}"/>
    <cellStyle name="Note 2 3 4 7" xfId="16041" xr:uid="{CBD642D2-5E14-4BDC-9DE6-688A696AC36C}"/>
    <cellStyle name="Note 2 3 4 7 2" xfId="16042" xr:uid="{8AA00589-FFA0-4505-A165-90C7FD7896BD}"/>
    <cellStyle name="Note 2 3 4 7 2 2" xfId="16043" xr:uid="{57EE47EB-EEC4-479E-B86F-A65B589F674F}"/>
    <cellStyle name="Note 2 3 4 7 2 3" xfId="16044" xr:uid="{9ED0ACC6-45C9-4935-8F5E-F3275B49971E}"/>
    <cellStyle name="Note 2 3 4 7 3" xfId="16045" xr:uid="{075B843A-8341-4A43-84DB-E5069ACE5F81}"/>
    <cellStyle name="Note 2 3 4 7 3 2" xfId="16046" xr:uid="{9500EC04-F3EA-4A24-BC36-794218AD46F5}"/>
    <cellStyle name="Note 2 3 4 7 3 3" xfId="16047" xr:uid="{417912A7-5B9E-403B-B760-B8983300D4B2}"/>
    <cellStyle name="Note 2 3 4 7 4" xfId="16048" xr:uid="{D3C5567F-1825-4EFA-B0DD-F1C4E4FCF708}"/>
    <cellStyle name="Note 2 3 4 7 4 2" xfId="16049" xr:uid="{D159A46E-9F64-4E6A-9723-F2D52AFAB19B}"/>
    <cellStyle name="Note 2 3 4 7 4 3" xfId="16050" xr:uid="{5D732FF9-E0F6-47DD-BE60-C043F27E0592}"/>
    <cellStyle name="Note 2 3 4 7 5" xfId="16051" xr:uid="{9F1D80CA-FA6B-4FB6-A05B-8E7BF0B61D5B}"/>
    <cellStyle name="Note 2 3 4 7 5 2" xfId="16052" xr:uid="{6E53977B-09A3-4191-81DE-48EA075C0063}"/>
    <cellStyle name="Note 2 3 4 7 5 3" xfId="16053" xr:uid="{F78B52D5-0A74-4C3A-B128-1C88E89831F4}"/>
    <cellStyle name="Note 2 3 4 7 6" xfId="16054" xr:uid="{7B798899-50AD-4C41-8B20-60B3613B62D7}"/>
    <cellStyle name="Note 2 3 4 7 6 2" xfId="16055" xr:uid="{6E415419-3541-489E-BE1C-41033EF822EA}"/>
    <cellStyle name="Note 2 3 4 7 6 3" xfId="16056" xr:uid="{50EC7F66-1F34-4C9E-9C8F-8E39E10A7E41}"/>
    <cellStyle name="Note 2 3 4 7 7" xfId="16057" xr:uid="{B3B033C8-B9D2-48A5-9DE4-4B0FBE6A77E8}"/>
    <cellStyle name="Note 2 3 4 7 8" xfId="16058" xr:uid="{31F979B6-7F39-43F2-952C-6660E75760A2}"/>
    <cellStyle name="Note 2 3 4 7 9" xfId="16059" xr:uid="{AF0B4ACF-2A1C-4019-A613-1E56DE4B824C}"/>
    <cellStyle name="Note 2 3 4 8" xfId="16060" xr:uid="{9504CCAD-5261-4D8A-8BB8-A0AE4216A9C6}"/>
    <cellStyle name="Note 2 3 4 8 2" xfId="16061" xr:uid="{9DE60F76-F7E2-4F69-81EB-3EA17DF932AD}"/>
    <cellStyle name="Note 2 3 4 8 2 2" xfId="16062" xr:uid="{87C06723-42AE-4C30-9698-C120CE9076DA}"/>
    <cellStyle name="Note 2 3 4 8 2 3" xfId="16063" xr:uid="{0D69DCC7-841E-4D36-AEF1-8A59D9D5784F}"/>
    <cellStyle name="Note 2 3 4 8 3" xfId="16064" xr:uid="{20E75614-AC8B-4EE3-9DA8-BB11E1E37FED}"/>
    <cellStyle name="Note 2 3 4 8 3 2" xfId="16065" xr:uid="{A6AD37DB-05D7-4B22-88CC-CDD4C9D14A8B}"/>
    <cellStyle name="Note 2 3 4 8 3 3" xfId="16066" xr:uid="{1ECA486F-EE06-4AA0-A9C0-98A31AF94E66}"/>
    <cellStyle name="Note 2 3 4 8 4" xfId="16067" xr:uid="{5C352DFD-44C6-4073-95FD-818B07E8806F}"/>
    <cellStyle name="Note 2 3 4 8 4 2" xfId="16068" xr:uid="{28F91DD1-829B-4CE0-82DF-E86859A96B98}"/>
    <cellStyle name="Note 2 3 4 8 4 3" xfId="16069" xr:uid="{182EECE9-0537-4CC2-8DBE-85BC8E5F76D8}"/>
    <cellStyle name="Note 2 3 4 8 5" xfId="16070" xr:uid="{E437BE5F-1C17-48EE-B12A-4F10169F9045}"/>
    <cellStyle name="Note 2 3 4 8 5 2" xfId="16071" xr:uid="{38FCDB0A-ADB6-4F62-8DE5-4D527CD4DA74}"/>
    <cellStyle name="Note 2 3 4 8 5 3" xfId="16072" xr:uid="{CF5CD172-4EF6-4C82-BEA1-DA524A93EA5A}"/>
    <cellStyle name="Note 2 3 4 8 6" xfId="16073" xr:uid="{EA46EB8F-4C23-4B81-9B37-9FA92AA16516}"/>
    <cellStyle name="Note 2 3 4 8 6 2" xfId="16074" xr:uid="{41903AA9-5A81-4A58-8A3F-937817190B70}"/>
    <cellStyle name="Note 2 3 4 8 6 3" xfId="16075" xr:uid="{143F8EFE-0512-49F6-B6B7-8BB0D71A4ADB}"/>
    <cellStyle name="Note 2 3 4 8 7" xfId="16076" xr:uid="{953173C2-1689-488B-8346-B62AEDEF2BB4}"/>
    <cellStyle name="Note 2 3 4 8 8" xfId="16077" xr:uid="{E32D3871-E15B-4DAD-8476-89763F4768E0}"/>
    <cellStyle name="Note 2 3 4 8 9" xfId="16078" xr:uid="{F167ABCE-92E4-4CEC-B3E9-55DA3F013C72}"/>
    <cellStyle name="Note 2 3 4 9" xfId="16079" xr:uid="{E8DB7782-9BF1-4571-BC10-3CD31C6A82B6}"/>
    <cellStyle name="Note 2 3 4 9 2" xfId="16080" xr:uid="{0472A78D-37FC-47D4-A519-CDF1513F239B}"/>
    <cellStyle name="Note 2 3 4 9 2 2" xfId="16081" xr:uid="{44843644-7E3E-4DCA-9BBF-D81B88561CF4}"/>
    <cellStyle name="Note 2 3 4 9 2 3" xfId="16082" xr:uid="{1FC8BBAB-BF16-404B-880A-1A3D9ADEC0DE}"/>
    <cellStyle name="Note 2 3 4 9 3" xfId="16083" xr:uid="{8B947929-3205-4A31-9BA9-0FBF01AC750C}"/>
    <cellStyle name="Note 2 3 4 9 3 2" xfId="16084" xr:uid="{C7740A35-FB85-4009-9D95-622A31AA0545}"/>
    <cellStyle name="Note 2 3 4 9 3 3" xfId="16085" xr:uid="{E7FBEF61-232D-4FA7-9682-8305D2CEBAC0}"/>
    <cellStyle name="Note 2 3 4 9 4" xfId="16086" xr:uid="{B8EF09EF-B5CD-4DC6-854C-C9809D3100C2}"/>
    <cellStyle name="Note 2 3 4 9 4 2" xfId="16087" xr:uid="{40A3B315-1B6D-4D35-9804-9D7FACA776D0}"/>
    <cellStyle name="Note 2 3 4 9 4 3" xfId="16088" xr:uid="{AB7F2D8F-B931-4979-84D5-CB604D88687D}"/>
    <cellStyle name="Note 2 3 4 9 5" xfId="16089" xr:uid="{3F20495C-89EF-47E2-B435-6348ECF0E4A9}"/>
    <cellStyle name="Note 2 3 4 9 5 2" xfId="16090" xr:uid="{6053C3BB-D996-4B17-8AE0-E38681B807C8}"/>
    <cellStyle name="Note 2 3 4 9 5 3" xfId="16091" xr:uid="{ECEDEA52-555A-447B-9A1B-2D05422FC2A0}"/>
    <cellStyle name="Note 2 3 4 9 6" xfId="16092" xr:uid="{930CC69E-4BEB-4487-8CA5-4667E1AE8393}"/>
    <cellStyle name="Note 2 3 4 9 6 2" xfId="16093" xr:uid="{B6D9548E-331B-4059-8460-1B13DEB6ED39}"/>
    <cellStyle name="Note 2 3 4 9 6 3" xfId="16094" xr:uid="{B2BDEB2A-1FCA-4A9D-9C3F-3D40A0311B8F}"/>
    <cellStyle name="Note 2 3 4 9 7" xfId="16095" xr:uid="{252D1DD5-8828-49D2-8594-A1A7C1A39A98}"/>
    <cellStyle name="Note 2 3 4 9 8" xfId="16096" xr:uid="{895F8C66-564E-4A4D-B732-655E86D7F797}"/>
    <cellStyle name="Note 2 3 5" xfId="16097" xr:uid="{6DCD4D9E-C7A3-4F42-B4B6-7B376EEBA9CA}"/>
    <cellStyle name="Note 2 3 5 10" xfId="16098" xr:uid="{4B63892A-FAC6-4663-B20D-83AF59B9D633}"/>
    <cellStyle name="Note 2 3 5 11" xfId="16099" xr:uid="{82D96A4C-A023-42A2-99B7-7D8935428118}"/>
    <cellStyle name="Note 2 3 5 12" xfId="51670" xr:uid="{B5E6AA36-8A26-444A-8D1A-3DCE91401DE1}"/>
    <cellStyle name="Note 2 3 5 2" xfId="16100" xr:uid="{3AE7FDEA-EDEA-448A-8D10-F60170D3CFC7}"/>
    <cellStyle name="Note 2 3 5 2 2" xfId="16101" xr:uid="{736777A8-1096-4712-B4D2-F88C4EB25978}"/>
    <cellStyle name="Note 2 3 5 2 3" xfId="16102" xr:uid="{6EA2A5FC-3B96-4BC1-A640-A85601C8A64F}"/>
    <cellStyle name="Note 2 3 5 2 4" xfId="16103" xr:uid="{2C7454EC-DEAE-4FD1-937E-C30F944F48F4}"/>
    <cellStyle name="Note 2 3 5 3" xfId="16104" xr:uid="{27E579A2-0C3A-47D7-9CF5-5523752EE38A}"/>
    <cellStyle name="Note 2 3 5 3 2" xfId="16105" xr:uid="{BC162AB2-8121-4663-806A-B0C896AC58B6}"/>
    <cellStyle name="Note 2 3 5 3 3" xfId="16106" xr:uid="{293524BD-E073-441D-81C7-CF2FC8141FDB}"/>
    <cellStyle name="Note 2 3 5 3 4" xfId="16107" xr:uid="{72D760C7-D1A2-4ECB-8E54-067878794ABC}"/>
    <cellStyle name="Note 2 3 5 4" xfId="16108" xr:uid="{1ACCCDB2-5DE9-41DC-8C78-65F12801C0E7}"/>
    <cellStyle name="Note 2 3 5 4 2" xfId="16109" xr:uid="{E2347849-F279-4F0E-8470-38C9FDB2CE83}"/>
    <cellStyle name="Note 2 3 5 4 3" xfId="16110" xr:uid="{1433FF86-C362-4B4D-988C-777702A798D1}"/>
    <cellStyle name="Note 2 3 5 4 4" xfId="16111" xr:uid="{CDCA138D-C2F7-4FAA-933D-09F1B26446EF}"/>
    <cellStyle name="Note 2 3 5 5" xfId="16112" xr:uid="{CA83C22C-7A8C-4BE9-96AC-40E2B3D6A406}"/>
    <cellStyle name="Note 2 3 5 5 2" xfId="16113" xr:uid="{9EE0B23D-54A5-40D3-B1D7-B3C774EE78D9}"/>
    <cellStyle name="Note 2 3 5 5 3" xfId="16114" xr:uid="{4B305DDA-4A38-4FA5-B4FD-31774C5DFB1F}"/>
    <cellStyle name="Note 2 3 5 5 4" xfId="16115" xr:uid="{134861C6-D455-4491-BD1A-898659D7B762}"/>
    <cellStyle name="Note 2 3 5 6" xfId="16116" xr:uid="{4BBC67AF-7F61-4098-97E7-746423D4CCAF}"/>
    <cellStyle name="Note 2 3 5 6 2" xfId="16117" xr:uid="{614DC820-1820-4585-B3AB-EC53C972C995}"/>
    <cellStyle name="Note 2 3 5 6 3" xfId="16118" xr:uid="{EA339E3B-DD10-48B3-9704-8341E234B527}"/>
    <cellStyle name="Note 2 3 5 6 4" xfId="16119" xr:uid="{405E9996-711A-4D94-B91C-562CD9BA901C}"/>
    <cellStyle name="Note 2 3 5 7" xfId="16120" xr:uid="{9EA1CB1F-D9A3-4AC6-8136-E2B25559116B}"/>
    <cellStyle name="Note 2 3 5 8" xfId="16121" xr:uid="{EF5876BA-5015-44AC-AD31-DC7D75DAFF31}"/>
    <cellStyle name="Note 2 3 5 9" xfId="16122" xr:uid="{7E26CADD-D893-4F28-B354-8C2995BFD307}"/>
    <cellStyle name="Note 2 3 6" xfId="16123" xr:uid="{0FC8D2D7-6D66-4AE2-99E5-FCCBF9FBD982}"/>
    <cellStyle name="Note 2 3 6 10" xfId="16124" xr:uid="{748CFB42-5FB8-4064-A35A-76D5DBA298DA}"/>
    <cellStyle name="Note 2 3 6 2" xfId="16125" xr:uid="{DA43F2FC-2300-4C09-ABF5-E453973B83CD}"/>
    <cellStyle name="Note 2 3 6 2 2" xfId="16126" xr:uid="{BB28863B-4294-4ECD-B6A8-179756C5B7CD}"/>
    <cellStyle name="Note 2 3 6 2 3" xfId="16127" xr:uid="{5CDBD954-7A51-425D-B33C-3BA9BFBAEDC6}"/>
    <cellStyle name="Note 2 3 6 2 4" xfId="16128" xr:uid="{2630F05D-5474-4374-9450-0A371BB32A36}"/>
    <cellStyle name="Note 2 3 6 3" xfId="16129" xr:uid="{67731DFF-C113-43E0-A97D-F6733BF716F1}"/>
    <cellStyle name="Note 2 3 6 3 2" xfId="16130" xr:uid="{00EC59BB-D939-4648-A343-E34D30DE3A57}"/>
    <cellStyle name="Note 2 3 6 3 3" xfId="16131" xr:uid="{04D0F87F-9698-452B-9C51-CAA756178CC5}"/>
    <cellStyle name="Note 2 3 6 3 4" xfId="16132" xr:uid="{2BC6AA2D-FE6E-4EEE-8D78-D17641D08102}"/>
    <cellStyle name="Note 2 3 6 4" xfId="16133" xr:uid="{5181044F-B383-45F4-A158-81D97B47802B}"/>
    <cellStyle name="Note 2 3 6 4 2" xfId="16134" xr:uid="{7D0D7250-D044-4B9D-B421-BBDC31807E91}"/>
    <cellStyle name="Note 2 3 6 4 3" xfId="16135" xr:uid="{E2FCE38A-4FF0-4D6B-9AE3-449B08BB3A0D}"/>
    <cellStyle name="Note 2 3 6 4 4" xfId="16136" xr:uid="{1F6DC446-DC29-452D-82BE-2A8B8658C2BB}"/>
    <cellStyle name="Note 2 3 6 5" xfId="16137" xr:uid="{E4F474E7-7258-4CC7-B2D0-3DB8B11B41AC}"/>
    <cellStyle name="Note 2 3 6 5 2" xfId="16138" xr:uid="{205B4840-4BD2-4392-9A47-A06A83BED957}"/>
    <cellStyle name="Note 2 3 6 5 3" xfId="16139" xr:uid="{7CF5018B-EB29-464E-B4C5-9F76B2FE7FB9}"/>
    <cellStyle name="Note 2 3 6 5 4" xfId="16140" xr:uid="{17CB3222-0787-4AFB-AF5A-6B1732C88E74}"/>
    <cellStyle name="Note 2 3 6 6" xfId="16141" xr:uid="{9DFFB772-207C-4298-9658-D42B2390C84B}"/>
    <cellStyle name="Note 2 3 6 6 2" xfId="16142" xr:uid="{5D2C03F0-E91D-44D4-B6AD-35BB2474F4F0}"/>
    <cellStyle name="Note 2 3 6 6 3" xfId="16143" xr:uid="{13BF5551-0974-4078-B477-81991DD13EB2}"/>
    <cellStyle name="Note 2 3 6 6 4" xfId="16144" xr:uid="{943E35D5-7A14-4A25-B3B4-037697AF92FF}"/>
    <cellStyle name="Note 2 3 6 7" xfId="16145" xr:uid="{9205F230-AC43-4D47-A6A2-135D35DFA283}"/>
    <cellStyle name="Note 2 3 6 8" xfId="16146" xr:uid="{F64B0211-06D0-47B3-B758-AC3E18C5583D}"/>
    <cellStyle name="Note 2 3 6 9" xfId="16147" xr:uid="{72116612-56C0-4A7F-BE6B-1A7A03CE20B7}"/>
    <cellStyle name="Note 2 3 7" xfId="16148" xr:uid="{1214EFD7-8A57-483F-AE94-4AD0FA24815C}"/>
    <cellStyle name="Note 2 3 7 2" xfId="16149" xr:uid="{4AF38B2B-E005-487F-B9FC-026DD6D5FF39}"/>
    <cellStyle name="Note 2 3 7 2 2" xfId="16150" xr:uid="{E021FCF6-25B9-45C0-BB32-09A343691B9F}"/>
    <cellStyle name="Note 2 3 7 2 3" xfId="16151" xr:uid="{3961419A-1CB7-4E4F-8539-61AA31F71131}"/>
    <cellStyle name="Note 2 3 7 3" xfId="16152" xr:uid="{4F3B4995-4486-4DC1-9613-CDAEB8651133}"/>
    <cellStyle name="Note 2 3 7 3 2" xfId="16153" xr:uid="{AC271422-548F-443E-B361-A0ECB5F340FD}"/>
    <cellStyle name="Note 2 3 7 3 3" xfId="16154" xr:uid="{25EC141F-53D4-4D88-A250-1D3E71C5EE0F}"/>
    <cellStyle name="Note 2 3 7 4" xfId="16155" xr:uid="{CC454907-FE61-4790-83FB-BBF1DD0E258F}"/>
    <cellStyle name="Note 2 3 7 4 2" xfId="16156" xr:uid="{BD9FAD49-941F-46C1-8057-4F0A5C60E3AF}"/>
    <cellStyle name="Note 2 3 7 4 3" xfId="16157" xr:uid="{3A38F6C9-EE5C-429A-B9EE-2C9058BBD3EA}"/>
    <cellStyle name="Note 2 3 7 5" xfId="16158" xr:uid="{1586F57D-CBB0-4CD2-9B5B-72E8A6109842}"/>
    <cellStyle name="Note 2 3 7 5 2" xfId="16159" xr:uid="{0E554A47-C0C8-4941-BBAA-A4F4B36CA6EC}"/>
    <cellStyle name="Note 2 3 7 5 3" xfId="16160" xr:uid="{7218BB9A-9B1F-478C-95F0-7E898D2EFD20}"/>
    <cellStyle name="Note 2 3 7 6" xfId="16161" xr:uid="{24B1A8FE-E703-44C6-BA96-2E59BE72AD31}"/>
    <cellStyle name="Note 2 3 7 6 2" xfId="16162" xr:uid="{8357DEC9-279C-4578-8F9F-79A74868FA83}"/>
    <cellStyle name="Note 2 3 7 6 3" xfId="16163" xr:uid="{8ACDC81D-7C3A-49A5-B171-4F23B06A5413}"/>
    <cellStyle name="Note 2 3 7 7" xfId="16164" xr:uid="{03BB64B2-7D79-4D6A-B703-241B354944F4}"/>
    <cellStyle name="Note 2 3 7 8" xfId="16165" xr:uid="{A3BEDA34-91C2-4DEE-9596-C06ADEDE8B56}"/>
    <cellStyle name="Note 2 3 7 9" xfId="16166" xr:uid="{9792EE44-1558-43C2-8928-C4377718B326}"/>
    <cellStyle name="Note 2 3 8" xfId="16167" xr:uid="{B6F4D9BA-E65D-411D-8894-ED645CE9BCB6}"/>
    <cellStyle name="Note 2 3 8 2" xfId="16168" xr:uid="{7C80C248-7AFC-429F-87E3-5EF484B67E26}"/>
    <cellStyle name="Note 2 3 8 2 2" xfId="16169" xr:uid="{1CC2B738-5122-4CC3-ADCF-FF05D9387938}"/>
    <cellStyle name="Note 2 3 8 2 3" xfId="16170" xr:uid="{6009A99B-6029-48C7-BEC1-F6C16AAB2410}"/>
    <cellStyle name="Note 2 3 8 3" xfId="16171" xr:uid="{D90C7AB2-4B7E-499A-9EBC-45667827EA98}"/>
    <cellStyle name="Note 2 3 8 3 2" xfId="16172" xr:uid="{E6954C86-0575-4FB5-B30F-28502B797A87}"/>
    <cellStyle name="Note 2 3 8 3 3" xfId="16173" xr:uid="{56E7FEF7-B217-4987-8F37-5BF83AA40ACC}"/>
    <cellStyle name="Note 2 3 8 4" xfId="16174" xr:uid="{18EAF896-12A8-4872-B7CF-C09ED59C9FAF}"/>
    <cellStyle name="Note 2 3 8 4 2" xfId="16175" xr:uid="{E7AB8D48-8B6D-4015-8257-71245F2D7C08}"/>
    <cellStyle name="Note 2 3 8 4 3" xfId="16176" xr:uid="{BE22B1FF-59A7-43F1-9D06-02AA85752A6A}"/>
    <cellStyle name="Note 2 3 8 5" xfId="16177" xr:uid="{E616C624-9133-462C-ABA5-A577E025DFA6}"/>
    <cellStyle name="Note 2 3 8 5 2" xfId="16178" xr:uid="{2E258EED-82DC-4EE3-B84F-A0FCD70C12A6}"/>
    <cellStyle name="Note 2 3 8 5 3" xfId="16179" xr:uid="{BEEAD5EA-4475-431E-A210-939AB7B3D65E}"/>
    <cellStyle name="Note 2 3 8 6" xfId="16180" xr:uid="{CCE3E58B-DBFC-42ED-BD37-71EF241D7E9F}"/>
    <cellStyle name="Note 2 3 8 6 2" xfId="16181" xr:uid="{1D39D4C4-1BB3-452C-95CE-C21004566F72}"/>
    <cellStyle name="Note 2 3 8 6 3" xfId="16182" xr:uid="{B8573C49-E81F-4967-8F3F-D51F0037EA46}"/>
    <cellStyle name="Note 2 3 8 7" xfId="16183" xr:uid="{2C55E013-7192-47D0-B81D-ABB2A4A2FC90}"/>
    <cellStyle name="Note 2 3 8 8" xfId="16184" xr:uid="{0D49C602-EAA1-4226-8DE5-21DC89EAFFEA}"/>
    <cellStyle name="Note 2 3 8 9" xfId="16185" xr:uid="{83786C31-B898-4DB4-91D1-6E66979BF2F7}"/>
    <cellStyle name="Note 2 3 9" xfId="16186" xr:uid="{B77F9E55-4501-4A7C-9C6B-D9EACCB13823}"/>
    <cellStyle name="Note 2 3 9 2" xfId="16187" xr:uid="{A019EA91-936D-423C-9553-AEEB5C4ED314}"/>
    <cellStyle name="Note 2 3 9 2 2" xfId="16188" xr:uid="{208E46DF-EDA1-4DC3-8D9C-A7C4EF520408}"/>
    <cellStyle name="Note 2 3 9 2 3" xfId="16189" xr:uid="{0FD851A5-CE78-4C20-9A40-AD6858610934}"/>
    <cellStyle name="Note 2 3 9 3" xfId="16190" xr:uid="{08F1DD4D-A7D5-4DA4-8ACB-B239BE713E4C}"/>
    <cellStyle name="Note 2 3 9 3 2" xfId="16191" xr:uid="{7FA0F71A-E0E4-4D9D-A3B6-A8D1102965F8}"/>
    <cellStyle name="Note 2 3 9 3 3" xfId="16192" xr:uid="{7B21FB50-A7B0-41E5-BACE-01C8F2E0056F}"/>
    <cellStyle name="Note 2 3 9 4" xfId="16193" xr:uid="{60299A4D-8454-401F-9090-48987FDDC0BE}"/>
    <cellStyle name="Note 2 3 9 4 2" xfId="16194" xr:uid="{624028D1-6808-4716-9730-5911BFACDB41}"/>
    <cellStyle name="Note 2 3 9 4 3" xfId="16195" xr:uid="{ADECFE87-A36B-4111-9B24-4F28C2F1119D}"/>
    <cellStyle name="Note 2 3 9 5" xfId="16196" xr:uid="{D4CBF903-22DB-47BE-819E-35DDF3AF7361}"/>
    <cellStyle name="Note 2 3 9 5 2" xfId="16197" xr:uid="{80B135A3-2459-442A-B14C-7A57B3DD2533}"/>
    <cellStyle name="Note 2 3 9 5 3" xfId="16198" xr:uid="{A1E05188-4B30-4C45-88C4-57E0EE27E882}"/>
    <cellStyle name="Note 2 3 9 6" xfId="16199" xr:uid="{6BD0B0D3-9432-43A9-A35C-641CF593F9D8}"/>
    <cellStyle name="Note 2 3 9 6 2" xfId="16200" xr:uid="{B27015E4-D5B0-436A-8E16-5EE2787326D5}"/>
    <cellStyle name="Note 2 3 9 6 3" xfId="16201" xr:uid="{41AB99D8-8F9B-4B8D-BCE5-95C579463A6C}"/>
    <cellStyle name="Note 2 3 9 7" xfId="16202" xr:uid="{0C6F3CC7-906E-4CE7-859F-543637123DF5}"/>
    <cellStyle name="Note 2 3 9 8" xfId="16203" xr:uid="{AAFA4CB7-0657-4501-A9A7-94A8D0C0D6BC}"/>
    <cellStyle name="Note 2 3 9 9" xfId="16204" xr:uid="{B70BB752-500C-4D8E-BEF8-7013AA4146DF}"/>
    <cellStyle name="Note 2 4" xfId="16205" xr:uid="{54611C6D-78FD-46A1-9191-3C70D83F8CF2}"/>
    <cellStyle name="Note 2 4 10" xfId="16206" xr:uid="{06C5AA62-0283-4DD3-9BEE-DE251665F945}"/>
    <cellStyle name="Note 2 4 10 2" xfId="16207" xr:uid="{2184715D-571D-4AC3-BDA3-2E11A36D5598}"/>
    <cellStyle name="Note 2 4 10 2 2" xfId="16208" xr:uid="{AE26ABC0-D835-4F94-BBE5-567796B2DA36}"/>
    <cellStyle name="Note 2 4 10 2 3" xfId="16209" xr:uid="{3F17A0E1-E911-48D6-AC98-12D1673C5BBB}"/>
    <cellStyle name="Note 2 4 10 3" xfId="16210" xr:uid="{4BABBDB6-35D8-43D9-8BD2-EDDC4E38370B}"/>
    <cellStyle name="Note 2 4 10 3 2" xfId="16211" xr:uid="{AFE4CD69-AA0B-42AA-A503-92341DC0C922}"/>
    <cellStyle name="Note 2 4 10 3 3" xfId="16212" xr:uid="{3EBD8E6D-24D8-4944-8A3D-29D6B2FBB455}"/>
    <cellStyle name="Note 2 4 10 4" xfId="16213" xr:uid="{22E43E21-7D5A-4D76-8887-74C4B7E40542}"/>
    <cellStyle name="Note 2 4 10 4 2" xfId="16214" xr:uid="{6A1D338C-5C58-4DA2-88A1-1AED50D353A6}"/>
    <cellStyle name="Note 2 4 10 4 3" xfId="16215" xr:uid="{6142E60D-D6CD-4FC7-8E8B-2626E116CECF}"/>
    <cellStyle name="Note 2 4 10 5" xfId="16216" xr:uid="{3B6EFA3E-2447-4548-AE80-69DDEBDA25D2}"/>
    <cellStyle name="Note 2 4 10 5 2" xfId="16217" xr:uid="{62304DEA-B45B-4CB6-B4F3-C9B51526E7F9}"/>
    <cellStyle name="Note 2 4 10 5 3" xfId="16218" xr:uid="{EA208DA2-0A4F-4526-8C47-48AA6B54CE01}"/>
    <cellStyle name="Note 2 4 10 6" xfId="16219" xr:uid="{0E46FB63-3B0A-455B-A0C3-CA7E6D3EA180}"/>
    <cellStyle name="Note 2 4 10 6 2" xfId="16220" xr:uid="{2B18D626-124D-40C4-A70C-6719FA6420DE}"/>
    <cellStyle name="Note 2 4 10 6 3" xfId="16221" xr:uid="{A8E477C0-E438-452B-AE0E-940FA749E43D}"/>
    <cellStyle name="Note 2 4 10 7" xfId="16222" xr:uid="{B35F57D7-58C4-4173-BB95-60D390D64630}"/>
    <cellStyle name="Note 2 4 10 8" xfId="16223" xr:uid="{80D22DFF-AE2E-412A-BA4D-1985D98EDC9C}"/>
    <cellStyle name="Note 2 4 10 9" xfId="16224" xr:uid="{29D559E8-6691-4C8B-8294-107FD5DADD05}"/>
    <cellStyle name="Note 2 4 11" xfId="16225" xr:uid="{F9D5FF02-3CE6-4930-9F78-0CF6411C2605}"/>
    <cellStyle name="Note 2 4 11 2" xfId="16226" xr:uid="{6ADDCDD7-FB15-4B2E-9A76-DCF8EF1DDD8F}"/>
    <cellStyle name="Note 2 4 11 2 2" xfId="16227" xr:uid="{3BEE9DCA-EE85-485D-A054-B46D5C38336C}"/>
    <cellStyle name="Note 2 4 11 2 3" xfId="16228" xr:uid="{96AE9CEC-98EE-464D-BD73-4BC32B2CB9BE}"/>
    <cellStyle name="Note 2 4 11 3" xfId="16229" xr:uid="{05FBE77D-890F-4BC1-8B3F-D522E382DBAB}"/>
    <cellStyle name="Note 2 4 11 3 2" xfId="16230" xr:uid="{6E9036B1-43B2-45D6-88E1-468D4000B8E4}"/>
    <cellStyle name="Note 2 4 11 3 3" xfId="16231" xr:uid="{D63642C1-267D-4B30-9EBF-D1E0995BB9B8}"/>
    <cellStyle name="Note 2 4 11 4" xfId="16232" xr:uid="{A9EA96A6-0123-4D89-9421-1C0841485D40}"/>
    <cellStyle name="Note 2 4 11 4 2" xfId="16233" xr:uid="{F3D1BE21-0B1B-404B-BDFB-65FDB89A2E77}"/>
    <cellStyle name="Note 2 4 11 4 3" xfId="16234" xr:uid="{849B1856-4E9F-48DE-B6A9-BF14B23AA7A4}"/>
    <cellStyle name="Note 2 4 11 5" xfId="16235" xr:uid="{32B9FECF-CE98-4058-A3F3-9BF08F48A590}"/>
    <cellStyle name="Note 2 4 11 5 2" xfId="16236" xr:uid="{50682B63-E4C6-42B2-8615-A94CD5397952}"/>
    <cellStyle name="Note 2 4 11 5 3" xfId="16237" xr:uid="{EC281ACF-B004-4A52-BACE-3D01422A94C5}"/>
    <cellStyle name="Note 2 4 11 6" xfId="16238" xr:uid="{4415FE2A-60E3-4CDC-AE20-765CC58B269C}"/>
    <cellStyle name="Note 2 4 11 6 2" xfId="16239" xr:uid="{F19F9CEC-1FF8-4496-9566-F51C073E1724}"/>
    <cellStyle name="Note 2 4 11 6 3" xfId="16240" xr:uid="{8C15808C-1C70-463A-95D0-4D036A7ADABD}"/>
    <cellStyle name="Note 2 4 11 7" xfId="16241" xr:uid="{C7CFCDCD-ACA4-42B6-AB10-61E2C01C5A53}"/>
    <cellStyle name="Note 2 4 11 8" xfId="16242" xr:uid="{1779569E-CB66-4F1A-81C0-B11FFE814D40}"/>
    <cellStyle name="Note 2 4 11 9" xfId="16243" xr:uid="{BAB3EC78-A6C7-4820-9BBE-B7981A3A2F5C}"/>
    <cellStyle name="Note 2 4 12" xfId="16244" xr:uid="{F1CDF44C-543C-48A4-8321-60604E85D4E0}"/>
    <cellStyle name="Note 2 4 12 2" xfId="16245" xr:uid="{FAE8B8E3-54E2-4DB3-AD7D-FAA2D50499D7}"/>
    <cellStyle name="Note 2 4 12 2 2" xfId="16246" xr:uid="{BDAE5AB0-ADF5-454C-B70E-0EB4D696D383}"/>
    <cellStyle name="Note 2 4 12 2 3" xfId="16247" xr:uid="{4FFE7EF7-2188-4017-9B3D-3538B7F25F59}"/>
    <cellStyle name="Note 2 4 12 3" xfId="16248" xr:uid="{D03D6C7D-974C-4C76-A36E-42118980C812}"/>
    <cellStyle name="Note 2 4 12 3 2" xfId="16249" xr:uid="{D5735C59-BD80-442F-9188-1DE384B76109}"/>
    <cellStyle name="Note 2 4 12 3 3" xfId="16250" xr:uid="{E9E27315-7E28-4E89-8C3C-C6186410B30D}"/>
    <cellStyle name="Note 2 4 12 4" xfId="16251" xr:uid="{49C7BAFD-51B5-4EF4-8BAF-5C32E459AA38}"/>
    <cellStyle name="Note 2 4 12 4 2" xfId="16252" xr:uid="{C9CE52A3-E045-4233-B702-07620748D54D}"/>
    <cellStyle name="Note 2 4 12 4 3" xfId="16253" xr:uid="{D622D742-69E8-4455-9ADA-754C4CDDBA69}"/>
    <cellStyle name="Note 2 4 12 5" xfId="16254" xr:uid="{F8C43C74-A415-420A-9C4F-4720B342978A}"/>
    <cellStyle name="Note 2 4 12 5 2" xfId="16255" xr:uid="{E4BEBD5C-7D81-403B-9B95-76A38F7FB317}"/>
    <cellStyle name="Note 2 4 12 5 3" xfId="16256" xr:uid="{3AC8B148-2FB8-4CBF-BD82-F442D1AB01EC}"/>
    <cellStyle name="Note 2 4 12 6" xfId="16257" xr:uid="{F95ABD23-94F4-4288-82F5-BCBC3E9A54E3}"/>
    <cellStyle name="Note 2 4 12 6 2" xfId="16258" xr:uid="{3F9D0661-89CF-4DE1-B264-3612B5A0B825}"/>
    <cellStyle name="Note 2 4 12 6 3" xfId="16259" xr:uid="{A2B54546-342E-43E9-A497-7C9BFF63C31C}"/>
    <cellStyle name="Note 2 4 12 7" xfId="16260" xr:uid="{F2554568-497F-46DC-85F7-B94822201645}"/>
    <cellStyle name="Note 2 4 12 8" xfId="16261" xr:uid="{6F45244F-4E37-4C13-A4D5-C26F620D4601}"/>
    <cellStyle name="Note 2 4 12 9" xfId="16262" xr:uid="{C184380B-8AA1-408F-BE8E-7552B1A086D7}"/>
    <cellStyle name="Note 2 4 13" xfId="16263" xr:uid="{2783570F-8B07-4B8A-B6B6-79E2D15D846E}"/>
    <cellStyle name="Note 2 4 13 2" xfId="16264" xr:uid="{4F56F43B-0076-4FF7-960C-487A5A2ED1D4}"/>
    <cellStyle name="Note 2 4 13 2 2" xfId="16265" xr:uid="{1DC4E4A0-2F1D-43F2-8170-A8910A4FF70E}"/>
    <cellStyle name="Note 2 4 13 2 3" xfId="16266" xr:uid="{DF3E87C2-C76E-45BD-9769-4EFB06429DDA}"/>
    <cellStyle name="Note 2 4 13 3" xfId="16267" xr:uid="{AADD0500-C871-4782-B6B1-AB4E57D7BD16}"/>
    <cellStyle name="Note 2 4 13 3 2" xfId="16268" xr:uid="{42351118-16B6-4A4F-8C32-5434A27A5B22}"/>
    <cellStyle name="Note 2 4 13 3 3" xfId="16269" xr:uid="{38B6F731-B7C6-4136-9987-1C4E0C453A39}"/>
    <cellStyle name="Note 2 4 13 4" xfId="16270" xr:uid="{DC6B50DB-718E-4626-971A-69DAC0141838}"/>
    <cellStyle name="Note 2 4 13 4 2" xfId="16271" xr:uid="{9E3352D7-1E5D-40A5-AE69-373C91D8531B}"/>
    <cellStyle name="Note 2 4 13 4 3" xfId="16272" xr:uid="{3AE48292-56F7-4A79-9CA6-E4B923C5C85E}"/>
    <cellStyle name="Note 2 4 13 5" xfId="16273" xr:uid="{0CE0E21C-5AA2-4EC4-A2EA-6671D69FCDCB}"/>
    <cellStyle name="Note 2 4 13 5 2" xfId="16274" xr:uid="{666921ED-31D7-46C9-B3E7-F5DE18746917}"/>
    <cellStyle name="Note 2 4 13 5 3" xfId="16275" xr:uid="{5A6EE528-812B-46F7-B523-CB964AFCBCEC}"/>
    <cellStyle name="Note 2 4 13 6" xfId="16276" xr:uid="{C947B10B-9097-4449-884C-C2DCE780EED4}"/>
    <cellStyle name="Note 2 4 13 6 2" xfId="16277" xr:uid="{B77B9049-3760-4B14-A715-93E0C79C83E9}"/>
    <cellStyle name="Note 2 4 13 6 3" xfId="16278" xr:uid="{59826DA2-B6CE-4F77-A6F5-313926754F8A}"/>
    <cellStyle name="Note 2 4 13 7" xfId="16279" xr:uid="{76FDBB30-8316-4AEA-8825-0BBB6A5E62FC}"/>
    <cellStyle name="Note 2 4 13 8" xfId="16280" xr:uid="{B6E584F0-2D09-4038-8680-69B925B6AE1C}"/>
    <cellStyle name="Note 2 4 13 9" xfId="16281" xr:uid="{49649C1B-3DDC-403E-9479-C3B17AE2DE06}"/>
    <cellStyle name="Note 2 4 14" xfId="16282" xr:uid="{80B262DC-268D-4093-BCCD-0D813B97A9DB}"/>
    <cellStyle name="Note 2 4 14 2" xfId="16283" xr:uid="{35418E1B-1BC8-412F-83B9-18875957753C}"/>
    <cellStyle name="Note 2 4 14 2 2" xfId="16284" xr:uid="{D070F7D2-5A2B-4A55-8EB9-C199A76FEE0A}"/>
    <cellStyle name="Note 2 4 14 2 3" xfId="16285" xr:uid="{419CB718-835C-499C-94EA-F9359F8082C7}"/>
    <cellStyle name="Note 2 4 14 3" xfId="16286" xr:uid="{78FDFF02-023F-493B-B066-BDD186E091B1}"/>
    <cellStyle name="Note 2 4 14 3 2" xfId="16287" xr:uid="{C36C9353-BA6B-40B8-B91C-5DC4C4D5B858}"/>
    <cellStyle name="Note 2 4 14 3 3" xfId="16288" xr:uid="{6EF32BB1-03B4-40A7-854F-6A0F6086CB9A}"/>
    <cellStyle name="Note 2 4 14 4" xfId="16289" xr:uid="{AE6F9691-FC2C-4B01-9838-61280243DACB}"/>
    <cellStyle name="Note 2 4 14 4 2" xfId="16290" xr:uid="{65ABC0DA-6B3F-4D47-9906-7B8286B39734}"/>
    <cellStyle name="Note 2 4 14 4 3" xfId="16291" xr:uid="{5FD63C7E-916B-4742-8C76-594348E56124}"/>
    <cellStyle name="Note 2 4 14 5" xfId="16292" xr:uid="{94D39721-2E6B-498F-9793-043857C695D0}"/>
    <cellStyle name="Note 2 4 14 5 2" xfId="16293" xr:uid="{82D78E68-5F62-4E35-8C12-E45D1A200F4C}"/>
    <cellStyle name="Note 2 4 14 5 3" xfId="16294" xr:uid="{E631C647-64CB-42B5-84BB-0D5AA57B3960}"/>
    <cellStyle name="Note 2 4 14 6" xfId="16295" xr:uid="{A24CAA92-F192-4515-9C09-5D344D43A2AB}"/>
    <cellStyle name="Note 2 4 14 6 2" xfId="16296" xr:uid="{2B8F32EC-FF5B-4204-8094-864EF0F66C7C}"/>
    <cellStyle name="Note 2 4 14 6 3" xfId="16297" xr:uid="{1EE2A8D8-2AC0-4B35-889E-8B27A56939B1}"/>
    <cellStyle name="Note 2 4 14 7" xfId="16298" xr:uid="{4D3C9644-72E6-4E5F-8FB9-90FDCE0506F9}"/>
    <cellStyle name="Note 2 4 14 8" xfId="16299" xr:uid="{48D57399-9530-48B2-83CA-72F46B55FBF8}"/>
    <cellStyle name="Note 2 4 14 9" xfId="16300" xr:uid="{1532E17B-B817-4753-B513-6CA4D77E3A35}"/>
    <cellStyle name="Note 2 4 15" xfId="16301" xr:uid="{BD467823-E4A5-40C9-9751-94A6C91B5CAF}"/>
    <cellStyle name="Note 2 4 16" xfId="16302" xr:uid="{D67D5DA3-BC0C-4D6A-B76C-A254ED8281FE}"/>
    <cellStyle name="Note 2 4 17" xfId="16303" xr:uid="{9F9E0AD7-1F47-4EA7-B50E-27D3DAE958F9}"/>
    <cellStyle name="Note 2 4 18" xfId="16304" xr:uid="{771C8BBD-0A53-4DAB-A2F2-2B5B4B5BD7B6}"/>
    <cellStyle name="Note 2 4 19" xfId="16305" xr:uid="{399FC414-FA45-4FD8-A0C0-4353F732792D}"/>
    <cellStyle name="Note 2 4 2" xfId="16306" xr:uid="{E64BA29F-F1B2-46F3-9F52-69BD3B2DB464}"/>
    <cellStyle name="Note 2 4 2 10" xfId="16307" xr:uid="{A986941F-00D4-4646-8852-596EAD6B501B}"/>
    <cellStyle name="Note 2 4 2 10 2" xfId="16308" xr:uid="{C88F8DCD-43BA-4279-9AEF-BC46A4207F1E}"/>
    <cellStyle name="Note 2 4 2 10 2 2" xfId="16309" xr:uid="{B4A440E6-248E-4638-AE7E-AA3B5744131B}"/>
    <cellStyle name="Note 2 4 2 10 2 3" xfId="16310" xr:uid="{1017CE9B-2027-4E5A-8275-22FE2C542E7B}"/>
    <cellStyle name="Note 2 4 2 10 3" xfId="16311" xr:uid="{E79C1B59-AA76-4010-B5D4-CCB07F0EA645}"/>
    <cellStyle name="Note 2 4 2 10 3 2" xfId="16312" xr:uid="{A5CC66D8-1FAB-4F9D-8FB9-2148EBC2C960}"/>
    <cellStyle name="Note 2 4 2 10 3 3" xfId="16313" xr:uid="{091C50B7-6039-4A2A-AFD7-280FF3AF1AFE}"/>
    <cellStyle name="Note 2 4 2 10 4" xfId="16314" xr:uid="{EAFBEFC4-862D-4E5D-B162-22C1A6FC5929}"/>
    <cellStyle name="Note 2 4 2 10 4 2" xfId="16315" xr:uid="{45385343-2C54-4AFA-868B-7F0BA2295AC5}"/>
    <cellStyle name="Note 2 4 2 10 4 3" xfId="16316" xr:uid="{107B94F2-B9A7-4059-A661-59A7D2095223}"/>
    <cellStyle name="Note 2 4 2 10 5" xfId="16317" xr:uid="{8BB506C1-4268-490B-927C-5AF88CE1BC17}"/>
    <cellStyle name="Note 2 4 2 10 5 2" xfId="16318" xr:uid="{F9852051-CDD1-439F-99F6-5AB87A612C7C}"/>
    <cellStyle name="Note 2 4 2 10 5 3" xfId="16319" xr:uid="{6E428DAA-90E9-4DC3-9F0C-3DD7095FFF62}"/>
    <cellStyle name="Note 2 4 2 10 6" xfId="16320" xr:uid="{59805750-1BC7-4D7C-A2AE-7747EC73D9A5}"/>
    <cellStyle name="Note 2 4 2 10 6 2" xfId="16321" xr:uid="{8BBCE912-279D-43C7-8008-19C05722B6BB}"/>
    <cellStyle name="Note 2 4 2 10 6 3" xfId="16322" xr:uid="{A519F7B0-F50E-4B73-BDDF-80BDD8764BD4}"/>
    <cellStyle name="Note 2 4 2 10 7" xfId="16323" xr:uid="{4BCD85F7-068B-421B-ACEE-FBE436B7EE26}"/>
    <cellStyle name="Note 2 4 2 10 8" xfId="16324" xr:uid="{8E7E16FE-7323-4E47-AC8E-5F4C07C700EE}"/>
    <cellStyle name="Note 2 4 2 10 9" xfId="16325" xr:uid="{A79B1719-C751-4FEB-9392-C7CE71CBDC0D}"/>
    <cellStyle name="Note 2 4 2 11" xfId="16326" xr:uid="{66E637E5-B5FE-4E92-AB5D-B1276519D4CA}"/>
    <cellStyle name="Note 2 4 2 11 2" xfId="16327" xr:uid="{B532E29B-8FAF-463F-A949-44F565F36064}"/>
    <cellStyle name="Note 2 4 2 11 2 2" xfId="16328" xr:uid="{092E097A-6B5A-4C3C-9837-E09299E7AD0A}"/>
    <cellStyle name="Note 2 4 2 11 2 3" xfId="16329" xr:uid="{C5CAD19B-B04B-4350-AF24-EF42B6ED1CB0}"/>
    <cellStyle name="Note 2 4 2 11 3" xfId="16330" xr:uid="{DDDD132A-3ABE-4B0D-A9E5-D07AAA0FC079}"/>
    <cellStyle name="Note 2 4 2 11 3 2" xfId="16331" xr:uid="{7E06E163-9C71-43E4-8179-D5C03D51EE0B}"/>
    <cellStyle name="Note 2 4 2 11 3 3" xfId="16332" xr:uid="{B3BE474A-824C-4873-84DA-9CC3158E3B81}"/>
    <cellStyle name="Note 2 4 2 11 4" xfId="16333" xr:uid="{2A620315-FC47-4DDE-9630-299CF2DF39BB}"/>
    <cellStyle name="Note 2 4 2 11 4 2" xfId="16334" xr:uid="{CF3BB31F-A6C9-41F9-BA77-8EEA2CBA5179}"/>
    <cellStyle name="Note 2 4 2 11 4 3" xfId="16335" xr:uid="{301CE7E2-E0BA-4397-A3F6-36A1BD874227}"/>
    <cellStyle name="Note 2 4 2 11 5" xfId="16336" xr:uid="{3984D59A-D3E9-43E8-8515-1594432F1DF7}"/>
    <cellStyle name="Note 2 4 2 11 5 2" xfId="16337" xr:uid="{4A3C811A-3957-4A08-B36A-7C4A2B66DC93}"/>
    <cellStyle name="Note 2 4 2 11 5 3" xfId="16338" xr:uid="{E94AE931-CC9C-48AE-A0DB-A15F42FE1694}"/>
    <cellStyle name="Note 2 4 2 11 6" xfId="16339" xr:uid="{D639D2CD-D7FB-498E-94E0-98A123748852}"/>
    <cellStyle name="Note 2 4 2 11 6 2" xfId="16340" xr:uid="{31DF0CAE-2638-4A8A-B688-67404FD412E7}"/>
    <cellStyle name="Note 2 4 2 11 6 3" xfId="16341" xr:uid="{4DA39FA3-A59F-4CCD-9F81-3F22714042B5}"/>
    <cellStyle name="Note 2 4 2 11 7" xfId="16342" xr:uid="{53DAFB02-6B0E-4621-BAAB-27D918E01B44}"/>
    <cellStyle name="Note 2 4 2 11 8" xfId="16343" xr:uid="{486BA33A-E7A6-4009-9B83-3483F7171F3E}"/>
    <cellStyle name="Note 2 4 2 11 9" xfId="16344" xr:uid="{E56B84DE-759A-40E3-AC12-3B02C7D63CF8}"/>
    <cellStyle name="Note 2 4 2 12" xfId="16345" xr:uid="{97E1DF3C-F7EA-422B-993B-CF77D5F8A5DE}"/>
    <cellStyle name="Note 2 4 2 12 2" xfId="16346" xr:uid="{EE7B443A-04D7-4BEE-813A-E06FF732A94C}"/>
    <cellStyle name="Note 2 4 2 12 2 2" xfId="16347" xr:uid="{C0A6E127-DFB4-46B5-8A9A-A976148D3C3D}"/>
    <cellStyle name="Note 2 4 2 12 2 3" xfId="16348" xr:uid="{29C2827F-5693-4AC7-9079-24D460E117CC}"/>
    <cellStyle name="Note 2 4 2 12 3" xfId="16349" xr:uid="{12C0D8F6-8CE6-4D81-A12A-CCA766B86165}"/>
    <cellStyle name="Note 2 4 2 12 3 2" xfId="16350" xr:uid="{3FA11B8D-901D-4313-9DD5-58C9908283B4}"/>
    <cellStyle name="Note 2 4 2 12 3 3" xfId="16351" xr:uid="{39D359F9-848D-4A94-A057-DE3217C3E5E1}"/>
    <cellStyle name="Note 2 4 2 12 4" xfId="16352" xr:uid="{415F12B6-EEE6-4506-A40A-BD1BEDEFE7A0}"/>
    <cellStyle name="Note 2 4 2 12 4 2" xfId="16353" xr:uid="{ECF7EDCF-2ED2-4ACC-A1BD-701410D44907}"/>
    <cellStyle name="Note 2 4 2 12 4 3" xfId="16354" xr:uid="{AF96926A-A8F8-433C-B9B3-4631277D405F}"/>
    <cellStyle name="Note 2 4 2 12 5" xfId="16355" xr:uid="{C1F52FEA-ECA4-4903-BE68-74E837177748}"/>
    <cellStyle name="Note 2 4 2 12 5 2" xfId="16356" xr:uid="{57BD444C-1044-43BB-90DB-139E10E23A2D}"/>
    <cellStyle name="Note 2 4 2 12 5 3" xfId="16357" xr:uid="{CC68FC95-D637-4048-8ED2-DA452D126A29}"/>
    <cellStyle name="Note 2 4 2 12 6" xfId="16358" xr:uid="{7AF8C9BF-8CE2-42AB-9272-1E4BE39892ED}"/>
    <cellStyle name="Note 2 4 2 12 6 2" xfId="16359" xr:uid="{83CF3C67-8788-4105-AF51-BAAC979DA6D6}"/>
    <cellStyle name="Note 2 4 2 12 6 3" xfId="16360" xr:uid="{0E281F7D-09DA-4F87-929F-B1C6AA60F67B}"/>
    <cellStyle name="Note 2 4 2 12 7" xfId="16361" xr:uid="{3E6E70B6-986B-4AAB-8216-1CDD710D3BCB}"/>
    <cellStyle name="Note 2 4 2 12 8" xfId="16362" xr:uid="{F005ADF7-4378-4C1D-92EA-40BB43E6B6A0}"/>
    <cellStyle name="Note 2 4 2 12 9" xfId="16363" xr:uid="{D53DD36F-2724-4F81-8683-40795C21859A}"/>
    <cellStyle name="Note 2 4 2 13" xfId="16364" xr:uid="{68249F0A-9927-40AD-8830-C618AAE606C7}"/>
    <cellStyle name="Note 2 4 2 13 2" xfId="16365" xr:uid="{2C5B1385-8DE7-4C7C-B303-47E0E74F1A9A}"/>
    <cellStyle name="Note 2 4 2 13 2 2" xfId="16366" xr:uid="{16B103B1-2907-41E8-8701-8547EB755D4A}"/>
    <cellStyle name="Note 2 4 2 13 2 3" xfId="16367" xr:uid="{E4897020-C161-40E3-9578-81AC6DCD9248}"/>
    <cellStyle name="Note 2 4 2 13 3" xfId="16368" xr:uid="{76F53834-479E-43F5-8992-B2363DEB1B72}"/>
    <cellStyle name="Note 2 4 2 13 3 2" xfId="16369" xr:uid="{8C39E4CE-59AB-4528-B2C6-81494A2FE125}"/>
    <cellStyle name="Note 2 4 2 13 3 3" xfId="16370" xr:uid="{39F5EC61-B4E5-4AD7-97F3-161B9A474E2A}"/>
    <cellStyle name="Note 2 4 2 13 4" xfId="16371" xr:uid="{BDA612D9-19F0-4760-B6C6-AD9D0C6DB722}"/>
    <cellStyle name="Note 2 4 2 13 4 2" xfId="16372" xr:uid="{0436C6D3-B0C4-496E-AD7B-6CEFF0140678}"/>
    <cellStyle name="Note 2 4 2 13 4 3" xfId="16373" xr:uid="{90CC063B-07C8-415F-9D4F-F36D308FDEDF}"/>
    <cellStyle name="Note 2 4 2 13 5" xfId="16374" xr:uid="{879BA9EF-7A3F-4F1C-8500-F88A79F6D51F}"/>
    <cellStyle name="Note 2 4 2 13 5 2" xfId="16375" xr:uid="{F0305FC3-7862-4D86-9E80-182789B2A1DE}"/>
    <cellStyle name="Note 2 4 2 13 5 3" xfId="16376" xr:uid="{F639C3C2-95A6-41C7-948D-402D3BBE0716}"/>
    <cellStyle name="Note 2 4 2 13 6" xfId="16377" xr:uid="{C48B2988-5E44-403D-BCB0-151D876632B6}"/>
    <cellStyle name="Note 2 4 2 13 6 2" xfId="16378" xr:uid="{9775D69E-1B96-411C-A07D-D44C94776F49}"/>
    <cellStyle name="Note 2 4 2 13 6 3" xfId="16379" xr:uid="{AA6934E8-7C82-44AE-83A3-D6EB13C6C6F1}"/>
    <cellStyle name="Note 2 4 2 13 7" xfId="16380" xr:uid="{2504C534-CE44-44BD-A593-DF764312EBE7}"/>
    <cellStyle name="Note 2 4 2 13 8" xfId="16381" xr:uid="{7BFE13CF-6EA4-4652-ADB7-779E1CBAA203}"/>
    <cellStyle name="Note 2 4 2 13 9" xfId="16382" xr:uid="{F143CE8C-0CEC-412C-BB62-C1A485773013}"/>
    <cellStyle name="Note 2 4 2 14" xfId="16383" xr:uid="{7483E5D1-FF15-4EF2-AE7F-3ACFE02F738C}"/>
    <cellStyle name="Note 2 4 2 15" xfId="16384" xr:uid="{17F74AA4-6BD8-44E2-BC75-691C4AC4DE66}"/>
    <cellStyle name="Note 2 4 2 16" xfId="16385" xr:uid="{3C8B5657-554F-4685-905A-38CFB023A186}"/>
    <cellStyle name="Note 2 4 2 17" xfId="16386" xr:uid="{2F2D89D8-E1B8-4058-A4CF-EAD34E3755A7}"/>
    <cellStyle name="Note 2 4 2 18" xfId="16387" xr:uid="{7119048F-1CEB-4032-9F27-142369E3ABDE}"/>
    <cellStyle name="Note 2 4 2 19" xfId="16388" xr:uid="{28AB0FFC-86BB-4743-BD5C-BE1607C0D23B}"/>
    <cellStyle name="Note 2 4 2 2" xfId="16389" xr:uid="{9277A06F-3B95-40B6-BCC3-93AF244FD04A}"/>
    <cellStyle name="Note 2 4 2 2 10" xfId="16390" xr:uid="{6BCCE030-E5D5-4566-BA2D-8BF1AE5B7FBB}"/>
    <cellStyle name="Note 2 4 2 2 10 2" xfId="16391" xr:uid="{4972DA81-DADF-423C-8127-4C11C5499811}"/>
    <cellStyle name="Note 2 4 2 2 10 2 2" xfId="16392" xr:uid="{F9188E85-AE65-424F-B646-FD217BC1CCCD}"/>
    <cellStyle name="Note 2 4 2 2 10 2 3" xfId="16393" xr:uid="{7990C0A5-D6AD-468D-BDF7-15370E578E20}"/>
    <cellStyle name="Note 2 4 2 2 10 3" xfId="16394" xr:uid="{4F808A7C-881D-4F7A-8FCC-5C7788EDD2E5}"/>
    <cellStyle name="Note 2 4 2 2 10 3 2" xfId="16395" xr:uid="{C9B8C7F1-B944-4AED-BDB3-3B08F6241D19}"/>
    <cellStyle name="Note 2 4 2 2 10 3 3" xfId="16396" xr:uid="{97847DE2-0D06-4E5F-A9B2-A2178A04F708}"/>
    <cellStyle name="Note 2 4 2 2 10 4" xfId="16397" xr:uid="{861886FB-721F-4EE8-8072-61A64952BBB6}"/>
    <cellStyle name="Note 2 4 2 2 10 4 2" xfId="16398" xr:uid="{D38DA562-F79D-4E27-9EE8-8F11C1F37D7B}"/>
    <cellStyle name="Note 2 4 2 2 10 4 3" xfId="16399" xr:uid="{E6D21FE7-4E57-4A6C-A380-8543DF735932}"/>
    <cellStyle name="Note 2 4 2 2 10 5" xfId="16400" xr:uid="{422131F9-05DF-4E5F-94F0-DF72E0D0815D}"/>
    <cellStyle name="Note 2 4 2 2 10 5 2" xfId="16401" xr:uid="{A7D25482-40D3-4505-B397-0C6846EED140}"/>
    <cellStyle name="Note 2 4 2 2 10 5 3" xfId="16402" xr:uid="{FA75AF2A-0405-4291-9C35-8B680019665F}"/>
    <cellStyle name="Note 2 4 2 2 10 6" xfId="16403" xr:uid="{99CBCBBE-8583-4E33-A405-9D9C2869E511}"/>
    <cellStyle name="Note 2 4 2 2 10 6 2" xfId="16404" xr:uid="{1CF23799-BD43-4E7F-8BE7-DE06C1A896F1}"/>
    <cellStyle name="Note 2 4 2 2 10 6 3" xfId="16405" xr:uid="{D114B97D-FBFE-4718-BF7B-4D6FE1155ECB}"/>
    <cellStyle name="Note 2 4 2 2 10 7" xfId="16406" xr:uid="{79CAD281-7DDC-41A5-9916-E381985C6AC1}"/>
    <cellStyle name="Note 2 4 2 2 10 8" xfId="16407" xr:uid="{9A5C3E9D-1903-4BAD-ACC2-A50745F5647A}"/>
    <cellStyle name="Note 2 4 2 2 11" xfId="16408" xr:uid="{3872F3FA-544F-45AB-A0A9-F830FD4379FE}"/>
    <cellStyle name="Note 2 4 2 2 11 2" xfId="16409" xr:uid="{D4E56390-083E-4208-BBFE-8E334C6DC8FF}"/>
    <cellStyle name="Note 2 4 2 2 11 2 2" xfId="16410" xr:uid="{C475E1E1-DBFC-4C60-A995-3875EF673C63}"/>
    <cellStyle name="Note 2 4 2 2 11 2 3" xfId="16411" xr:uid="{932119F8-5B7E-4DC7-BD65-8A19037099DB}"/>
    <cellStyle name="Note 2 4 2 2 11 3" xfId="16412" xr:uid="{8E944F54-2D9C-4485-AE79-BB3899F14A05}"/>
    <cellStyle name="Note 2 4 2 2 11 3 2" xfId="16413" xr:uid="{8DB16BF2-691C-41A1-9F2E-18A22B6EF827}"/>
    <cellStyle name="Note 2 4 2 2 11 3 3" xfId="16414" xr:uid="{4869066E-BEC4-459D-AD97-4A7A0AFCA4AD}"/>
    <cellStyle name="Note 2 4 2 2 11 4" xfId="16415" xr:uid="{9988292C-05C1-4DFA-AB4E-1BCFF8DBAD2D}"/>
    <cellStyle name="Note 2 4 2 2 11 4 2" xfId="16416" xr:uid="{A3F75923-A5D0-4DC7-8424-4A1988F73B47}"/>
    <cellStyle name="Note 2 4 2 2 11 4 3" xfId="16417" xr:uid="{DF543E34-7BF8-4222-BF73-481980AFE61A}"/>
    <cellStyle name="Note 2 4 2 2 11 5" xfId="16418" xr:uid="{A5A38C51-17CE-4B98-B9C9-6523A1EDF64B}"/>
    <cellStyle name="Note 2 4 2 2 11 5 2" xfId="16419" xr:uid="{477A18F1-7BED-4947-97A0-6AF928AB9378}"/>
    <cellStyle name="Note 2 4 2 2 11 5 3" xfId="16420" xr:uid="{E6BBB408-44AC-4D3E-AA76-BBD41A54D436}"/>
    <cellStyle name="Note 2 4 2 2 11 6" xfId="16421" xr:uid="{07341A34-070B-42C2-B047-C62C13C5310D}"/>
    <cellStyle name="Note 2 4 2 2 11 6 2" xfId="16422" xr:uid="{209F4DE9-21CA-4407-8D3C-C9C1C577EF7A}"/>
    <cellStyle name="Note 2 4 2 2 11 6 3" xfId="16423" xr:uid="{F0215B95-1355-4B8D-8AFB-1008ED3D057F}"/>
    <cellStyle name="Note 2 4 2 2 11 7" xfId="16424" xr:uid="{BB6FB94D-605A-4FF3-AAD4-2DD69493A743}"/>
    <cellStyle name="Note 2 4 2 2 11 8" xfId="16425" xr:uid="{6079C852-4209-4B3D-948A-6B821DBAE1BA}"/>
    <cellStyle name="Note 2 4 2 2 12" xfId="16426" xr:uid="{1D1EC5A6-3D83-40DB-AE20-278DFA8DEC63}"/>
    <cellStyle name="Note 2 4 2 2 12 2" xfId="16427" xr:uid="{941AC77E-24AB-4D53-A801-A83A0A9CE105}"/>
    <cellStyle name="Note 2 4 2 2 12 2 2" xfId="16428" xr:uid="{BDC05263-832E-4298-9342-03A6BA5EA7BB}"/>
    <cellStyle name="Note 2 4 2 2 12 2 3" xfId="16429" xr:uid="{0FF76A67-9B3F-4E51-89D3-E3F03EA153B5}"/>
    <cellStyle name="Note 2 4 2 2 12 3" xfId="16430" xr:uid="{0B3538FB-4360-4343-A6A6-CD00BB24179E}"/>
    <cellStyle name="Note 2 4 2 2 12 3 2" xfId="16431" xr:uid="{25184471-4D1F-463C-A560-7407FD6B5EC4}"/>
    <cellStyle name="Note 2 4 2 2 12 3 3" xfId="16432" xr:uid="{CC1DCCEE-0E4A-4724-8DF0-AAABFCCD6F6B}"/>
    <cellStyle name="Note 2 4 2 2 12 4" xfId="16433" xr:uid="{1DD71FAE-C661-40AB-BD5D-B5825AE44303}"/>
    <cellStyle name="Note 2 4 2 2 12 4 2" xfId="16434" xr:uid="{57D0F018-2547-4896-94E8-CB5B03107E65}"/>
    <cellStyle name="Note 2 4 2 2 12 4 3" xfId="16435" xr:uid="{B74F4338-076F-4FFA-B3B0-564166D92BCE}"/>
    <cellStyle name="Note 2 4 2 2 12 5" xfId="16436" xr:uid="{54720692-BF7A-482F-BD67-52BD66546B5D}"/>
    <cellStyle name="Note 2 4 2 2 12 5 2" xfId="16437" xr:uid="{3AE14B7E-7EFB-4ABA-8BC0-F657C0000109}"/>
    <cellStyle name="Note 2 4 2 2 12 5 3" xfId="16438" xr:uid="{6B58942C-99E9-4947-8552-3C5E2334EBC0}"/>
    <cellStyle name="Note 2 4 2 2 12 6" xfId="16439" xr:uid="{E77686A9-6FE8-46DE-AA06-94945694B882}"/>
    <cellStyle name="Note 2 4 2 2 12 6 2" xfId="16440" xr:uid="{09F22F74-2DF7-4739-86FB-D1C283A84F08}"/>
    <cellStyle name="Note 2 4 2 2 12 6 3" xfId="16441" xr:uid="{C4DB97A3-8882-4729-B8E3-37FE720A6A0D}"/>
    <cellStyle name="Note 2 4 2 2 12 7" xfId="16442" xr:uid="{02C6A9A5-E3FF-46AC-A317-E110CFE07E89}"/>
    <cellStyle name="Note 2 4 2 2 12 8" xfId="16443" xr:uid="{536A4084-385C-4A23-BC40-773C0A17241B}"/>
    <cellStyle name="Note 2 4 2 2 13" xfId="16444" xr:uid="{C6B9A078-F84D-4AA1-BC25-1E02DBE4039F}"/>
    <cellStyle name="Note 2 4 2 2 13 2" xfId="16445" xr:uid="{C690E898-49E8-4C4D-9285-7A73EC8D61BF}"/>
    <cellStyle name="Note 2 4 2 2 13 2 2" xfId="16446" xr:uid="{77C02246-8287-47B2-963A-504A015789BA}"/>
    <cellStyle name="Note 2 4 2 2 13 2 3" xfId="16447" xr:uid="{2D66F963-75A4-4499-9B07-ED1F60D0D6C4}"/>
    <cellStyle name="Note 2 4 2 2 13 3" xfId="16448" xr:uid="{F81F69D2-49AF-4C97-9FE4-A4A173E758C0}"/>
    <cellStyle name="Note 2 4 2 2 13 3 2" xfId="16449" xr:uid="{065E29BB-4F75-4208-A11A-F25CF1029C9D}"/>
    <cellStyle name="Note 2 4 2 2 13 3 3" xfId="16450" xr:uid="{9F0EC340-96A4-452A-AB90-E395B6C3DC2A}"/>
    <cellStyle name="Note 2 4 2 2 13 4" xfId="16451" xr:uid="{FCB3E7F6-9136-4297-89B5-46CA3D4127DB}"/>
    <cellStyle name="Note 2 4 2 2 13 4 2" xfId="16452" xr:uid="{91C32C00-F580-4CEA-9F5F-EF1B9C254798}"/>
    <cellStyle name="Note 2 4 2 2 13 4 3" xfId="16453" xr:uid="{264DDE4E-7CCE-4CFE-9025-ED804015C1C5}"/>
    <cellStyle name="Note 2 4 2 2 13 5" xfId="16454" xr:uid="{CFF6B478-7290-4063-A920-92AA84EB2D61}"/>
    <cellStyle name="Note 2 4 2 2 13 5 2" xfId="16455" xr:uid="{155D1551-98B7-4B99-B7AB-6C77E468FAE3}"/>
    <cellStyle name="Note 2 4 2 2 13 5 3" xfId="16456" xr:uid="{809DEC87-8E76-4817-B84C-439C31509141}"/>
    <cellStyle name="Note 2 4 2 2 13 6" xfId="16457" xr:uid="{0E7FA954-CBBA-437C-9FCB-ECEF31C7F932}"/>
    <cellStyle name="Note 2 4 2 2 13 6 2" xfId="16458" xr:uid="{42874094-2039-4B23-9780-F8578D1961BD}"/>
    <cellStyle name="Note 2 4 2 2 13 6 3" xfId="16459" xr:uid="{C20BE137-3658-4552-BF23-3C694A6A3FF2}"/>
    <cellStyle name="Note 2 4 2 2 13 7" xfId="16460" xr:uid="{ED7D9894-9308-437E-82DD-032451B585DC}"/>
    <cellStyle name="Note 2 4 2 2 13 8" xfId="16461" xr:uid="{A9117314-59EB-47AA-8A78-94B3E02BF2C5}"/>
    <cellStyle name="Note 2 4 2 2 14" xfId="16462" xr:uid="{ACB548D3-554A-4402-9A9F-E8B11C829B0E}"/>
    <cellStyle name="Note 2 4 2 2 14 2" xfId="16463" xr:uid="{C42957E5-21BB-417E-BE33-7DE0032C00C2}"/>
    <cellStyle name="Note 2 4 2 2 14 2 2" xfId="16464" xr:uid="{81653B1E-F1DB-423D-88BE-B4C7E0566C5A}"/>
    <cellStyle name="Note 2 4 2 2 14 2 3" xfId="16465" xr:uid="{DB0FEC7E-89C6-4EFE-A15D-62346A76A5BC}"/>
    <cellStyle name="Note 2 4 2 2 14 3" xfId="16466" xr:uid="{D732DB9E-0DA9-4624-B31A-43B142297D7B}"/>
    <cellStyle name="Note 2 4 2 2 14 3 2" xfId="16467" xr:uid="{3E5E0279-2B67-444F-8442-DE009565CC29}"/>
    <cellStyle name="Note 2 4 2 2 14 3 3" xfId="16468" xr:uid="{763B5782-CB25-43FC-9951-31EFAC715B3A}"/>
    <cellStyle name="Note 2 4 2 2 14 4" xfId="16469" xr:uid="{0557DC84-5E75-4D7E-91D6-2E46B0F949D7}"/>
    <cellStyle name="Note 2 4 2 2 14 4 2" xfId="16470" xr:uid="{03E23808-0007-4A14-9145-F6CA9FDAE1DB}"/>
    <cellStyle name="Note 2 4 2 2 14 4 3" xfId="16471" xr:uid="{EDE3F218-E098-45E9-BC88-912957BDCA57}"/>
    <cellStyle name="Note 2 4 2 2 14 5" xfId="16472" xr:uid="{BD126444-370F-43C1-A8EF-5677FB3D066D}"/>
    <cellStyle name="Note 2 4 2 2 14 5 2" xfId="16473" xr:uid="{5F23A598-48F5-449E-BC7B-014B99A3E331}"/>
    <cellStyle name="Note 2 4 2 2 14 5 3" xfId="16474" xr:uid="{5F716CBE-7749-4CAC-9B38-2E28611FC687}"/>
    <cellStyle name="Note 2 4 2 2 14 6" xfId="16475" xr:uid="{1E99E7B2-6EED-43B5-9A13-58349DCB2ED8}"/>
    <cellStyle name="Note 2 4 2 2 14 6 2" xfId="16476" xr:uid="{E6277042-C6C4-4CD5-B1B8-E8137F75E4F7}"/>
    <cellStyle name="Note 2 4 2 2 14 6 3" xfId="16477" xr:uid="{C17ABB1A-EF7B-4445-AF53-18668D01F865}"/>
    <cellStyle name="Note 2 4 2 2 14 7" xfId="16478" xr:uid="{1DBBE3CE-E0A0-4FEA-ACEB-F912452247B8}"/>
    <cellStyle name="Note 2 4 2 2 14 8" xfId="16479" xr:uid="{03BC9640-B83A-4615-B2B8-4A16709C4241}"/>
    <cellStyle name="Note 2 4 2 2 15" xfId="16480" xr:uid="{8D297C35-689F-44EE-ACFE-005A6BE39267}"/>
    <cellStyle name="Note 2 4 2 2 15 2" xfId="16481" xr:uid="{B31E541E-5ADE-45BC-B606-6943758A5727}"/>
    <cellStyle name="Note 2 4 2 2 15 2 2" xfId="16482" xr:uid="{E4C85BD2-7B77-476D-9057-6EFF21E1B75C}"/>
    <cellStyle name="Note 2 4 2 2 15 2 3" xfId="16483" xr:uid="{08BC9582-6422-4BA6-827D-C3CA60591F0A}"/>
    <cellStyle name="Note 2 4 2 2 15 3" xfId="16484" xr:uid="{8749367E-4D01-457F-8D6C-C8FC9CA1707D}"/>
    <cellStyle name="Note 2 4 2 2 15 3 2" xfId="16485" xr:uid="{839DD53B-6F9B-4B62-8145-AB3294F70EBB}"/>
    <cellStyle name="Note 2 4 2 2 15 3 3" xfId="16486" xr:uid="{91691902-AE13-49AA-89A3-50A42BF3F4CC}"/>
    <cellStyle name="Note 2 4 2 2 15 4" xfId="16487" xr:uid="{5388758C-EF4B-4E57-B8B4-1C8673875FFA}"/>
    <cellStyle name="Note 2 4 2 2 15 4 2" xfId="16488" xr:uid="{EAE06299-910A-4A9B-931D-3B65E11E8922}"/>
    <cellStyle name="Note 2 4 2 2 15 4 3" xfId="16489" xr:uid="{B20B8829-93AE-44E1-920D-D03977F8FB6E}"/>
    <cellStyle name="Note 2 4 2 2 15 5" xfId="16490" xr:uid="{6653AB83-9B7E-41CE-BA4E-DB3FD7541792}"/>
    <cellStyle name="Note 2 4 2 2 15 5 2" xfId="16491" xr:uid="{BBB5B0AE-9B0E-4971-8DE2-BEA2453AEA08}"/>
    <cellStyle name="Note 2 4 2 2 15 5 3" xfId="16492" xr:uid="{4F79150C-87CE-49D8-BA3F-6FF0209C7194}"/>
    <cellStyle name="Note 2 4 2 2 15 6" xfId="16493" xr:uid="{486235AB-1FFF-457E-81AA-0711F61D479B}"/>
    <cellStyle name="Note 2 4 2 2 15 6 2" xfId="16494" xr:uid="{24BEFA73-9B87-44B5-8407-1EC88BA1EDE9}"/>
    <cellStyle name="Note 2 4 2 2 15 6 3" xfId="16495" xr:uid="{4C4CEFC8-D417-414B-A4A3-B3D80ADD9700}"/>
    <cellStyle name="Note 2 4 2 2 15 7" xfId="16496" xr:uid="{484ACDE3-6AEF-4248-8218-DF06EBA74058}"/>
    <cellStyle name="Note 2 4 2 2 15 8" xfId="16497" xr:uid="{B31383D6-9C70-4E6F-8939-1BF97BFA82F6}"/>
    <cellStyle name="Note 2 4 2 2 16" xfId="16498" xr:uid="{B6F81F48-B041-44C2-AD2C-E9773F115904}"/>
    <cellStyle name="Note 2 4 2 2 17" xfId="51673" xr:uid="{D817D6A1-7DFC-462C-B94A-02B0695A4DDE}"/>
    <cellStyle name="Note 2 4 2 2 2" xfId="16499" xr:uid="{8F63BC45-E8B6-4428-8456-FA3BEA5B5E7B}"/>
    <cellStyle name="Note 2 4 2 2 2 2" xfId="16500" xr:uid="{99AF97A9-1121-4980-BB84-4F30B0654589}"/>
    <cellStyle name="Note 2 4 2 2 2 2 2" xfId="16501" xr:uid="{77BFDD95-DC64-4410-BA3C-EDCCDD98B980}"/>
    <cellStyle name="Note 2 4 2 2 2 2 3" xfId="16502" xr:uid="{280138B1-0644-449F-AB97-9679EA8651C5}"/>
    <cellStyle name="Note 2 4 2 2 2 3" xfId="16503" xr:uid="{216E9265-F95F-4EBE-B9E1-CEE997B98F8E}"/>
    <cellStyle name="Note 2 4 2 2 2 3 2" xfId="16504" xr:uid="{9327C968-B8DC-423C-B00D-AB2FAFD6DEDD}"/>
    <cellStyle name="Note 2 4 2 2 2 3 3" xfId="16505" xr:uid="{09D9D98E-7EDE-4285-A812-1EB69D559F43}"/>
    <cellStyle name="Note 2 4 2 2 2 4" xfId="16506" xr:uid="{E7A01C5F-F243-4B49-B8FD-C69C6200A50E}"/>
    <cellStyle name="Note 2 4 2 2 2 4 2" xfId="16507" xr:uid="{9B1CCD8E-E602-4333-A95F-13D66058AADA}"/>
    <cellStyle name="Note 2 4 2 2 2 4 3" xfId="16508" xr:uid="{5930D596-F4FD-4277-9F06-65DD513E05D5}"/>
    <cellStyle name="Note 2 4 2 2 2 5" xfId="16509" xr:uid="{BE2A3361-33FB-47D0-BECA-60E95EE56594}"/>
    <cellStyle name="Note 2 4 2 2 2 5 2" xfId="16510" xr:uid="{E32812C6-AF96-4231-B9FF-133E310C6B5E}"/>
    <cellStyle name="Note 2 4 2 2 2 5 3" xfId="16511" xr:uid="{C41E534E-3866-4B65-B60F-B9F07DE9DBD1}"/>
    <cellStyle name="Note 2 4 2 2 2 6" xfId="16512" xr:uid="{FC18AB01-B5D8-43C5-9226-151090565752}"/>
    <cellStyle name="Note 2 4 2 2 2 6 2" xfId="16513" xr:uid="{37620BFA-55DA-4F84-B4E5-D7A09E3BC1CC}"/>
    <cellStyle name="Note 2 4 2 2 2 6 3" xfId="16514" xr:uid="{9C951BEE-B009-4905-9794-0E423245A295}"/>
    <cellStyle name="Note 2 4 2 2 2 7" xfId="16515" xr:uid="{96A68012-80E1-40C0-9AC5-22CC1DAD9621}"/>
    <cellStyle name="Note 2 4 2 2 2 8" xfId="16516" xr:uid="{2183D782-FDFE-4E6F-955A-AFAF65EF470A}"/>
    <cellStyle name="Note 2 4 2 2 2 9" xfId="16517" xr:uid="{AC25DFE4-DF6E-4954-92CA-A3244F2A64F2}"/>
    <cellStyle name="Note 2 4 2 2 3" xfId="16518" xr:uid="{055CA9B9-A7A4-4D3D-924F-9D903309BB6C}"/>
    <cellStyle name="Note 2 4 2 2 3 2" xfId="16519" xr:uid="{E8E8ACDB-7CA4-4E95-9519-505231D3A9B1}"/>
    <cellStyle name="Note 2 4 2 2 3 2 2" xfId="16520" xr:uid="{5084EC47-0419-41B3-9D8D-423C00ADE3B2}"/>
    <cellStyle name="Note 2 4 2 2 3 2 3" xfId="16521" xr:uid="{3996BD45-B7B0-4F0D-889D-79BD1D9F8DBD}"/>
    <cellStyle name="Note 2 4 2 2 3 3" xfId="16522" xr:uid="{8AEA4589-5F16-48BA-9B24-0135C21DA560}"/>
    <cellStyle name="Note 2 4 2 2 3 3 2" xfId="16523" xr:uid="{DD42E6E0-2996-48B7-8353-C0ABFC01CA1E}"/>
    <cellStyle name="Note 2 4 2 2 3 3 3" xfId="16524" xr:uid="{6A1F865A-3098-4C48-938F-2D3AF8A20A61}"/>
    <cellStyle name="Note 2 4 2 2 3 4" xfId="16525" xr:uid="{D221D002-9EBC-436F-AC5E-AD7CB0A85BAD}"/>
    <cellStyle name="Note 2 4 2 2 3 4 2" xfId="16526" xr:uid="{F6509B8B-41C9-4F9E-BB9D-168BB5AA026E}"/>
    <cellStyle name="Note 2 4 2 2 3 4 3" xfId="16527" xr:uid="{39271D8F-423C-4613-9607-58AD258A7E31}"/>
    <cellStyle name="Note 2 4 2 2 3 5" xfId="16528" xr:uid="{1CB9D6B0-31D6-4A9C-B7F5-2B2937A3F878}"/>
    <cellStyle name="Note 2 4 2 2 3 5 2" xfId="16529" xr:uid="{C16EC414-B6E5-43F2-A864-8F1F42698D50}"/>
    <cellStyle name="Note 2 4 2 2 3 5 3" xfId="16530" xr:uid="{3117D58D-A7A4-41B5-97E9-B9D57DF15953}"/>
    <cellStyle name="Note 2 4 2 2 3 6" xfId="16531" xr:uid="{443BF652-F3A3-4588-9B26-2E6FDF0AF410}"/>
    <cellStyle name="Note 2 4 2 2 3 6 2" xfId="16532" xr:uid="{CA98D2D1-A9F2-4D8A-A62D-B833BC1DDAEC}"/>
    <cellStyle name="Note 2 4 2 2 3 6 3" xfId="16533" xr:uid="{E8DBE07A-C7DF-4D0B-BAC4-B561898B6ED5}"/>
    <cellStyle name="Note 2 4 2 2 3 7" xfId="16534" xr:uid="{2F5B2E1E-8FE2-4B38-828B-5513D427BF96}"/>
    <cellStyle name="Note 2 4 2 2 3 8" xfId="16535" xr:uid="{311D076A-7FC9-45C5-BA0B-78A12D9B043C}"/>
    <cellStyle name="Note 2 4 2 2 3 9" xfId="16536" xr:uid="{AF3FF357-270A-4636-BCB2-3477C5E9022E}"/>
    <cellStyle name="Note 2 4 2 2 4" xfId="16537" xr:uid="{68C1C46A-EE4F-4EA9-A8D8-B9AC8843E0C4}"/>
    <cellStyle name="Note 2 4 2 2 4 2" xfId="16538" xr:uid="{5E65BA5B-E9D5-461A-B828-09FFE9CC0788}"/>
    <cellStyle name="Note 2 4 2 2 4 2 2" xfId="16539" xr:uid="{B248A06B-AF9B-40F9-A7AD-5599B266A00E}"/>
    <cellStyle name="Note 2 4 2 2 4 2 3" xfId="16540" xr:uid="{21A837B1-D366-47FD-B042-68EC4A03EA04}"/>
    <cellStyle name="Note 2 4 2 2 4 3" xfId="16541" xr:uid="{EA9AE221-25A4-42D1-9012-6A590F67F605}"/>
    <cellStyle name="Note 2 4 2 2 4 3 2" xfId="16542" xr:uid="{0219683E-585A-44BA-B811-6C95A0664857}"/>
    <cellStyle name="Note 2 4 2 2 4 3 3" xfId="16543" xr:uid="{F9D1387F-5779-4029-A24F-4E60F150F130}"/>
    <cellStyle name="Note 2 4 2 2 4 4" xfId="16544" xr:uid="{5260ABB8-61CF-4754-A2B7-3FC49C678C9A}"/>
    <cellStyle name="Note 2 4 2 2 4 4 2" xfId="16545" xr:uid="{57046DA5-580A-4012-ABA7-1306B3D4290F}"/>
    <cellStyle name="Note 2 4 2 2 4 4 3" xfId="16546" xr:uid="{BA68D641-7CC5-434F-928E-5B9B71458A7A}"/>
    <cellStyle name="Note 2 4 2 2 4 5" xfId="16547" xr:uid="{F581EB59-7847-4FBD-893A-620493E9506B}"/>
    <cellStyle name="Note 2 4 2 2 4 5 2" xfId="16548" xr:uid="{7D349768-B657-434A-9E6D-554C5C74EE51}"/>
    <cellStyle name="Note 2 4 2 2 4 5 3" xfId="16549" xr:uid="{97A385A1-697A-4789-BCA1-76076E954EA1}"/>
    <cellStyle name="Note 2 4 2 2 4 6" xfId="16550" xr:uid="{E79D5F24-77F4-4D25-BDC3-5A6FF3538698}"/>
    <cellStyle name="Note 2 4 2 2 4 6 2" xfId="16551" xr:uid="{03675699-F43E-48C3-81CD-372C34D8482D}"/>
    <cellStyle name="Note 2 4 2 2 4 6 3" xfId="16552" xr:uid="{21CA6821-52A2-44FA-AF60-C4F70774CDB4}"/>
    <cellStyle name="Note 2 4 2 2 4 7" xfId="16553" xr:uid="{0B9F84AA-0D27-463A-9871-CF533A427367}"/>
    <cellStyle name="Note 2 4 2 2 4 8" xfId="16554" xr:uid="{7DBF3923-7257-4AFB-B22A-57F4A705B184}"/>
    <cellStyle name="Note 2 4 2 2 4 9" xfId="16555" xr:uid="{32225218-7492-4431-A3DD-4A87DC666D09}"/>
    <cellStyle name="Note 2 4 2 2 5" xfId="16556" xr:uid="{15406D0B-D362-47E5-8533-B72A663C9824}"/>
    <cellStyle name="Note 2 4 2 2 5 2" xfId="16557" xr:uid="{98DCEE78-BA32-475E-BAA2-26C8412949CF}"/>
    <cellStyle name="Note 2 4 2 2 5 2 2" xfId="16558" xr:uid="{C103C4C5-FFE0-4AAC-8AB1-F24B02A1D494}"/>
    <cellStyle name="Note 2 4 2 2 5 2 3" xfId="16559" xr:uid="{3409C07F-4A17-4B43-B38B-445CD5F4BB21}"/>
    <cellStyle name="Note 2 4 2 2 5 3" xfId="16560" xr:uid="{B7A599E9-20FC-42B0-8415-86D8855AD69D}"/>
    <cellStyle name="Note 2 4 2 2 5 3 2" xfId="16561" xr:uid="{7BC10D76-0948-46B7-B2FA-697EC1EF667C}"/>
    <cellStyle name="Note 2 4 2 2 5 3 3" xfId="16562" xr:uid="{2B626ABF-348B-42E1-ACF0-C138CCF7D1DD}"/>
    <cellStyle name="Note 2 4 2 2 5 4" xfId="16563" xr:uid="{D26081C6-C7B7-4B14-B495-93E4A94C118E}"/>
    <cellStyle name="Note 2 4 2 2 5 4 2" xfId="16564" xr:uid="{7A95C427-64C8-4282-8717-A3528D793BEF}"/>
    <cellStyle name="Note 2 4 2 2 5 4 3" xfId="16565" xr:uid="{281CE8ED-8175-4387-AE7E-DB6AD979E353}"/>
    <cellStyle name="Note 2 4 2 2 5 5" xfId="16566" xr:uid="{229A256D-BF65-4EF4-869A-2C471D77D21E}"/>
    <cellStyle name="Note 2 4 2 2 5 5 2" xfId="16567" xr:uid="{63130CA4-6C82-4FF3-B235-5A0E3367C98A}"/>
    <cellStyle name="Note 2 4 2 2 5 5 3" xfId="16568" xr:uid="{5B09D2B1-B330-45BA-824D-565538A38200}"/>
    <cellStyle name="Note 2 4 2 2 5 6" xfId="16569" xr:uid="{A5F62EB5-AEE1-4F05-9ED4-63C6669111B4}"/>
    <cellStyle name="Note 2 4 2 2 5 6 2" xfId="16570" xr:uid="{4EEAA7C3-E269-401F-A77C-4468970F0C25}"/>
    <cellStyle name="Note 2 4 2 2 5 6 3" xfId="16571" xr:uid="{C4E8F744-4831-4EC3-8D73-101B224A8071}"/>
    <cellStyle name="Note 2 4 2 2 5 7" xfId="16572" xr:uid="{DA38EF5E-EB90-473B-8D4D-999E98C03513}"/>
    <cellStyle name="Note 2 4 2 2 5 8" xfId="16573" xr:uid="{D6646324-935C-41C3-81A2-B84B8A1D1170}"/>
    <cellStyle name="Note 2 4 2 2 5 9" xfId="16574" xr:uid="{83DF9824-9E53-4468-A039-28032086EA07}"/>
    <cellStyle name="Note 2 4 2 2 6" xfId="16575" xr:uid="{0C83D925-DE5B-4F85-99FB-8E7EC2BD204F}"/>
    <cellStyle name="Note 2 4 2 2 6 2" xfId="16576" xr:uid="{D87CDC8B-1003-424E-88B8-6B71DAD0B47C}"/>
    <cellStyle name="Note 2 4 2 2 6 2 2" xfId="16577" xr:uid="{5C3E6DA7-953B-4A6E-BBB8-E6FD44275062}"/>
    <cellStyle name="Note 2 4 2 2 6 2 3" xfId="16578" xr:uid="{78041864-6A8C-4F5D-BF6B-ECA6A5506148}"/>
    <cellStyle name="Note 2 4 2 2 6 3" xfId="16579" xr:uid="{483FC2EF-ACF8-4285-A307-B2FBB3116250}"/>
    <cellStyle name="Note 2 4 2 2 6 3 2" xfId="16580" xr:uid="{4AE4D0E6-2B6F-4FDF-BD42-27B5B3A35B96}"/>
    <cellStyle name="Note 2 4 2 2 6 3 3" xfId="16581" xr:uid="{834AD293-1C4B-4CA4-9027-B73D54F20047}"/>
    <cellStyle name="Note 2 4 2 2 6 4" xfId="16582" xr:uid="{1D6607EB-43A1-4CBE-BD3B-BDF8016FD101}"/>
    <cellStyle name="Note 2 4 2 2 6 4 2" xfId="16583" xr:uid="{7D987A81-16BE-49C7-94C8-86EEC804E755}"/>
    <cellStyle name="Note 2 4 2 2 6 4 3" xfId="16584" xr:uid="{E43A853B-2B13-4E28-9B94-D304ECE0320D}"/>
    <cellStyle name="Note 2 4 2 2 6 5" xfId="16585" xr:uid="{5BC94083-689A-4C65-9095-846033664D77}"/>
    <cellStyle name="Note 2 4 2 2 6 5 2" xfId="16586" xr:uid="{7034D3F9-B6F1-4391-A369-A474C308BE3C}"/>
    <cellStyle name="Note 2 4 2 2 6 5 3" xfId="16587" xr:uid="{D2D15AB0-E18E-48C4-9B46-7DC989EE3E9D}"/>
    <cellStyle name="Note 2 4 2 2 6 6" xfId="16588" xr:uid="{B5B05F3E-0503-4F4D-BE0F-81C35C51AA94}"/>
    <cellStyle name="Note 2 4 2 2 6 6 2" xfId="16589" xr:uid="{10FE26CA-4DA7-4C40-B030-3DAA6DF61CB6}"/>
    <cellStyle name="Note 2 4 2 2 6 6 3" xfId="16590" xr:uid="{9EC4BA38-E2CF-4274-AEB2-145076F7F9EA}"/>
    <cellStyle name="Note 2 4 2 2 6 7" xfId="16591" xr:uid="{BEB17CE2-7B0D-4399-9A8F-481E3C6589E5}"/>
    <cellStyle name="Note 2 4 2 2 6 8" xfId="16592" xr:uid="{DB71AD47-3CAE-40E3-9E0D-CB66FBB49E6C}"/>
    <cellStyle name="Note 2 4 2 2 6 9" xfId="16593" xr:uid="{D6232BF3-DCF0-4F8C-AB17-0E2B222096CB}"/>
    <cellStyle name="Note 2 4 2 2 7" xfId="16594" xr:uid="{46EE0D29-05DD-4E53-818F-73F3010B36D7}"/>
    <cellStyle name="Note 2 4 2 2 7 2" xfId="16595" xr:uid="{4D717DC3-6CA9-43F2-8898-B47270C08C29}"/>
    <cellStyle name="Note 2 4 2 2 7 2 2" xfId="16596" xr:uid="{74AFE215-1868-4EF5-B2C9-2C2B452F68A4}"/>
    <cellStyle name="Note 2 4 2 2 7 2 3" xfId="16597" xr:uid="{8411E9A6-BBF1-4F67-BD0C-218671D64615}"/>
    <cellStyle name="Note 2 4 2 2 7 3" xfId="16598" xr:uid="{C5C1E1A4-2640-44CB-88A5-4991447E7260}"/>
    <cellStyle name="Note 2 4 2 2 7 3 2" xfId="16599" xr:uid="{F3D530E0-2CE8-4B2D-920D-067C5F970608}"/>
    <cellStyle name="Note 2 4 2 2 7 3 3" xfId="16600" xr:uid="{8438EFA4-AD49-450B-88F3-F8B7CA8DDF5C}"/>
    <cellStyle name="Note 2 4 2 2 7 4" xfId="16601" xr:uid="{0E023000-BC68-44A8-8A61-3CC305B1F06E}"/>
    <cellStyle name="Note 2 4 2 2 7 4 2" xfId="16602" xr:uid="{C251AD84-5FEC-4026-A7C2-D3A90AB4E42A}"/>
    <cellStyle name="Note 2 4 2 2 7 4 3" xfId="16603" xr:uid="{0AF44FDF-DA89-4530-B162-E5B6A674ADFB}"/>
    <cellStyle name="Note 2 4 2 2 7 5" xfId="16604" xr:uid="{8638FD42-5D69-42A1-B550-44776FCF547A}"/>
    <cellStyle name="Note 2 4 2 2 7 5 2" xfId="16605" xr:uid="{D929A3CC-0DD3-49AD-9CDF-9A0863EF86D4}"/>
    <cellStyle name="Note 2 4 2 2 7 5 3" xfId="16606" xr:uid="{650902B3-11AB-4119-A08B-C63AAA898AB7}"/>
    <cellStyle name="Note 2 4 2 2 7 6" xfId="16607" xr:uid="{F31A1469-8494-4974-B393-9A3897155A60}"/>
    <cellStyle name="Note 2 4 2 2 7 6 2" xfId="16608" xr:uid="{83AE70A6-AA2D-4863-8F27-A15E707D91CC}"/>
    <cellStyle name="Note 2 4 2 2 7 6 3" xfId="16609" xr:uid="{2283730D-E30F-447B-BADE-EFADE047AA54}"/>
    <cellStyle name="Note 2 4 2 2 7 7" xfId="16610" xr:uid="{4610609A-F6AB-47CE-9F01-F6D57BC515B8}"/>
    <cellStyle name="Note 2 4 2 2 7 8" xfId="16611" xr:uid="{876C0B58-C7BC-4502-BA7F-A9CF23EDADC1}"/>
    <cellStyle name="Note 2 4 2 2 7 9" xfId="16612" xr:uid="{BEAF23A2-FDDF-4952-9311-7055D4C01E6F}"/>
    <cellStyle name="Note 2 4 2 2 8" xfId="16613" xr:uid="{3E09F32F-F6E9-4884-BB86-C4B45FD52F72}"/>
    <cellStyle name="Note 2 4 2 2 8 2" xfId="16614" xr:uid="{22481131-0999-4CA5-869A-E5B037B4CDF7}"/>
    <cellStyle name="Note 2 4 2 2 8 2 2" xfId="16615" xr:uid="{31076FCD-CB82-4D73-A65D-91055B4E6ABD}"/>
    <cellStyle name="Note 2 4 2 2 8 2 3" xfId="16616" xr:uid="{846499AC-2D56-4CA5-9124-760E953C9865}"/>
    <cellStyle name="Note 2 4 2 2 8 3" xfId="16617" xr:uid="{7E6ADB86-4E58-496F-9750-964A46963F88}"/>
    <cellStyle name="Note 2 4 2 2 8 3 2" xfId="16618" xr:uid="{23EC6514-31C9-41D4-A6C6-7DFBF6C45C45}"/>
    <cellStyle name="Note 2 4 2 2 8 3 3" xfId="16619" xr:uid="{801026F1-4447-4423-B76E-08BCA2FADCE5}"/>
    <cellStyle name="Note 2 4 2 2 8 4" xfId="16620" xr:uid="{282EC9D6-CA0D-4E38-8B8E-5E125A367078}"/>
    <cellStyle name="Note 2 4 2 2 8 4 2" xfId="16621" xr:uid="{9FFCB740-8194-4960-8DF7-58B6B3BC04E2}"/>
    <cellStyle name="Note 2 4 2 2 8 4 3" xfId="16622" xr:uid="{68E0790B-3779-4FFF-A46A-9EAF2C0E9B4D}"/>
    <cellStyle name="Note 2 4 2 2 8 5" xfId="16623" xr:uid="{1A459508-D763-471A-A235-18DACC0BB7B0}"/>
    <cellStyle name="Note 2 4 2 2 8 5 2" xfId="16624" xr:uid="{807F2453-72A2-49F7-80E8-857D5D8FC7E7}"/>
    <cellStyle name="Note 2 4 2 2 8 5 3" xfId="16625" xr:uid="{71832AB4-F45C-419E-9D9D-19B7EDDB4AB1}"/>
    <cellStyle name="Note 2 4 2 2 8 6" xfId="16626" xr:uid="{C3D67EBC-1E94-40B7-A261-482B12D1EF7A}"/>
    <cellStyle name="Note 2 4 2 2 8 6 2" xfId="16627" xr:uid="{01CC5142-08B5-47AF-93CD-55823CB59B71}"/>
    <cellStyle name="Note 2 4 2 2 8 6 3" xfId="16628" xr:uid="{DDC33F6F-425D-41D4-A6B7-6DE4067AE252}"/>
    <cellStyle name="Note 2 4 2 2 8 7" xfId="16629" xr:uid="{86DE92FD-0E31-4D2A-9C7B-47FEABAE25EF}"/>
    <cellStyle name="Note 2 4 2 2 8 8" xfId="16630" xr:uid="{C0BD6E1F-8721-4F75-A6FE-1C9528A3AF44}"/>
    <cellStyle name="Note 2 4 2 2 8 9" xfId="16631" xr:uid="{FB780F23-CD0C-4CE1-ACFB-EAE964808BB0}"/>
    <cellStyle name="Note 2 4 2 2 9" xfId="16632" xr:uid="{0461342D-5AA1-4512-89B2-67B3113F9FC7}"/>
    <cellStyle name="Note 2 4 2 2 9 2" xfId="16633" xr:uid="{6E58D86B-9DDF-4356-B032-A4FA679E8AE1}"/>
    <cellStyle name="Note 2 4 2 2 9 2 2" xfId="16634" xr:uid="{5930FEB1-6BFB-4F3B-9581-A2848691FC38}"/>
    <cellStyle name="Note 2 4 2 2 9 2 3" xfId="16635" xr:uid="{992E3F8C-700A-4E79-835F-28A7C0ED953B}"/>
    <cellStyle name="Note 2 4 2 2 9 3" xfId="16636" xr:uid="{3FE144E5-FD25-4136-934C-73D43E68A64A}"/>
    <cellStyle name="Note 2 4 2 2 9 3 2" xfId="16637" xr:uid="{99C63735-16DC-4EF2-8ED1-C92F872B059C}"/>
    <cellStyle name="Note 2 4 2 2 9 3 3" xfId="16638" xr:uid="{9EA685ED-4D3E-4A78-B3EF-9259F7BED411}"/>
    <cellStyle name="Note 2 4 2 2 9 4" xfId="16639" xr:uid="{CFAD7539-87F2-420A-B6C1-C96658EEB67F}"/>
    <cellStyle name="Note 2 4 2 2 9 4 2" xfId="16640" xr:uid="{734FF3A0-AE5B-421E-82C3-CA425B43660A}"/>
    <cellStyle name="Note 2 4 2 2 9 4 3" xfId="16641" xr:uid="{D71BF02D-3167-4529-85B0-5D60ABD554D4}"/>
    <cellStyle name="Note 2 4 2 2 9 5" xfId="16642" xr:uid="{43D667C6-5140-42DA-A43D-43A21BD08EAE}"/>
    <cellStyle name="Note 2 4 2 2 9 5 2" xfId="16643" xr:uid="{7AAF0EA7-6124-4047-806A-ED9F2A7DA9A3}"/>
    <cellStyle name="Note 2 4 2 2 9 5 3" xfId="16644" xr:uid="{F43DFD67-19FA-40CD-8F5A-2FACEA9072DF}"/>
    <cellStyle name="Note 2 4 2 2 9 6" xfId="16645" xr:uid="{6C74FAEF-27AF-4DF6-A775-5743BEE39CCA}"/>
    <cellStyle name="Note 2 4 2 2 9 6 2" xfId="16646" xr:uid="{B69A3D1F-9084-4BD9-AA9A-BE1927E4F365}"/>
    <cellStyle name="Note 2 4 2 2 9 6 3" xfId="16647" xr:uid="{4070E767-D4FB-440C-AF27-2CD0CE9A52C7}"/>
    <cellStyle name="Note 2 4 2 2 9 7" xfId="16648" xr:uid="{124D9DFF-0292-4037-A124-07096A1E819D}"/>
    <cellStyle name="Note 2 4 2 2 9 8" xfId="16649" xr:uid="{2002FA24-9864-41F2-B194-08BD80F7426B}"/>
    <cellStyle name="Note 2 4 2 20" xfId="51672" xr:uid="{E9DC1926-F11C-4EE2-AD32-24DEEDE24B3F}"/>
    <cellStyle name="Note 2 4 2 3" xfId="16650" xr:uid="{EEC64E24-AA6A-4542-B7E9-1B7188979AE7}"/>
    <cellStyle name="Note 2 4 2 3 10" xfId="16651" xr:uid="{B1AD2CCE-390F-4263-8428-A66F03DA233D}"/>
    <cellStyle name="Note 2 4 2 3 10 2" xfId="16652" xr:uid="{8794E00E-61A6-4EC0-AA18-0691AF1A33F0}"/>
    <cellStyle name="Note 2 4 2 3 10 2 2" xfId="16653" xr:uid="{DF499988-EC5E-48E1-82B3-95EAA14061DB}"/>
    <cellStyle name="Note 2 4 2 3 10 2 3" xfId="16654" xr:uid="{5A67DDF5-5B4C-4C92-8CB9-26181D5DA566}"/>
    <cellStyle name="Note 2 4 2 3 10 3" xfId="16655" xr:uid="{F28F2024-03C0-45E7-8167-3269D3C08013}"/>
    <cellStyle name="Note 2 4 2 3 10 3 2" xfId="16656" xr:uid="{C4AD0AD7-1ACE-4CF3-B262-34BEA0F6AAC8}"/>
    <cellStyle name="Note 2 4 2 3 10 3 3" xfId="16657" xr:uid="{02C64720-DC40-4FD5-B282-E92EA9B914B7}"/>
    <cellStyle name="Note 2 4 2 3 10 4" xfId="16658" xr:uid="{F5EB8663-86EB-4DEC-A60E-DEA541D535F5}"/>
    <cellStyle name="Note 2 4 2 3 10 4 2" xfId="16659" xr:uid="{67C677C0-0E81-4A27-B781-09ACBC469E97}"/>
    <cellStyle name="Note 2 4 2 3 10 4 3" xfId="16660" xr:uid="{AE1DB104-02FD-4611-A1F8-5174791C7166}"/>
    <cellStyle name="Note 2 4 2 3 10 5" xfId="16661" xr:uid="{90EDC087-B5DB-49BA-874F-82CDAE138A24}"/>
    <cellStyle name="Note 2 4 2 3 10 5 2" xfId="16662" xr:uid="{FDFDFA61-7DDC-4091-ACD2-E76E153FF0F8}"/>
    <cellStyle name="Note 2 4 2 3 10 5 3" xfId="16663" xr:uid="{252E4EA8-1D80-45B5-A74E-BB00E4AD687F}"/>
    <cellStyle name="Note 2 4 2 3 10 6" xfId="16664" xr:uid="{23CE4644-2A64-4367-8269-FA176C2C02A8}"/>
    <cellStyle name="Note 2 4 2 3 10 6 2" xfId="16665" xr:uid="{9E7C688A-BA08-4C8F-8265-D8A0EF9A898A}"/>
    <cellStyle name="Note 2 4 2 3 10 6 3" xfId="16666" xr:uid="{38ACCE37-48A1-4DA2-B5DE-B918A9488FCA}"/>
    <cellStyle name="Note 2 4 2 3 10 7" xfId="16667" xr:uid="{2D2BA559-5D6A-40B6-93AD-9646CA95C8EB}"/>
    <cellStyle name="Note 2 4 2 3 10 8" xfId="16668" xr:uid="{54776E72-932F-40B1-B138-6D7006EEB59A}"/>
    <cellStyle name="Note 2 4 2 3 11" xfId="16669" xr:uid="{40DF2C6B-1302-4002-9E2E-74A01DF70E3A}"/>
    <cellStyle name="Note 2 4 2 3 11 2" xfId="16670" xr:uid="{7BE4109B-FBF8-490D-85FD-8818528A840B}"/>
    <cellStyle name="Note 2 4 2 3 11 2 2" xfId="16671" xr:uid="{E07DABFE-EC92-4FAD-ADDB-ABDC99B3671B}"/>
    <cellStyle name="Note 2 4 2 3 11 2 3" xfId="16672" xr:uid="{DEC63A98-38C1-4085-9D2B-5C5831E608FC}"/>
    <cellStyle name="Note 2 4 2 3 11 3" xfId="16673" xr:uid="{4B9BFEDE-CB6A-4F3D-829B-BF8FF72FF5B3}"/>
    <cellStyle name="Note 2 4 2 3 11 3 2" xfId="16674" xr:uid="{8627356E-40D5-4ECF-99ED-5DEB84CECEBB}"/>
    <cellStyle name="Note 2 4 2 3 11 3 3" xfId="16675" xr:uid="{4984BB88-EE83-4457-9CAD-01EF50A22C4D}"/>
    <cellStyle name="Note 2 4 2 3 11 4" xfId="16676" xr:uid="{48893A43-7CBF-48F0-BF8B-5C349A88E8E6}"/>
    <cellStyle name="Note 2 4 2 3 11 4 2" xfId="16677" xr:uid="{08B9C59E-9801-4C64-B48D-6A575BFFC4FA}"/>
    <cellStyle name="Note 2 4 2 3 11 4 3" xfId="16678" xr:uid="{EBE25680-7EA2-41A5-81AE-3D121756AA19}"/>
    <cellStyle name="Note 2 4 2 3 11 5" xfId="16679" xr:uid="{985F7AAF-1B88-4FE4-A528-5E186BF393CF}"/>
    <cellStyle name="Note 2 4 2 3 11 5 2" xfId="16680" xr:uid="{C51C987F-7E08-4AD9-9081-67BCAE934181}"/>
    <cellStyle name="Note 2 4 2 3 11 5 3" xfId="16681" xr:uid="{AD97EB81-8AF7-4D55-8D02-77D54B9BB483}"/>
    <cellStyle name="Note 2 4 2 3 11 6" xfId="16682" xr:uid="{D5F09AD8-7788-420C-A18A-4770CA5CD1F6}"/>
    <cellStyle name="Note 2 4 2 3 11 6 2" xfId="16683" xr:uid="{236CF9DF-BB97-47D9-B43C-F9F66AE1AB8D}"/>
    <cellStyle name="Note 2 4 2 3 11 6 3" xfId="16684" xr:uid="{7EFFEDEB-A672-4D9C-A0F6-11351D8E5DCB}"/>
    <cellStyle name="Note 2 4 2 3 11 7" xfId="16685" xr:uid="{5183B275-58B4-4B24-B922-BD8300325737}"/>
    <cellStyle name="Note 2 4 2 3 11 8" xfId="16686" xr:uid="{1939441C-736D-44F8-A23A-A509D3518E7F}"/>
    <cellStyle name="Note 2 4 2 3 12" xfId="16687" xr:uid="{CC2690C0-3E43-4B27-A662-0D3741E70F1E}"/>
    <cellStyle name="Note 2 4 2 3 12 2" xfId="16688" xr:uid="{1014A318-99D9-4D91-8B12-2F3B00282AA6}"/>
    <cellStyle name="Note 2 4 2 3 12 2 2" xfId="16689" xr:uid="{A39216E4-470B-401D-93C9-0A5F9E270410}"/>
    <cellStyle name="Note 2 4 2 3 12 2 3" xfId="16690" xr:uid="{B7766245-5889-48A2-90EB-0E8DDCBFD474}"/>
    <cellStyle name="Note 2 4 2 3 12 3" xfId="16691" xr:uid="{18293D2C-9B6B-467F-848F-F2B441C4EE76}"/>
    <cellStyle name="Note 2 4 2 3 12 3 2" xfId="16692" xr:uid="{590E66E5-99C8-4C84-9610-C113AB4FAD72}"/>
    <cellStyle name="Note 2 4 2 3 12 3 3" xfId="16693" xr:uid="{2C68C61B-965A-4EF7-A7AF-7489773193F7}"/>
    <cellStyle name="Note 2 4 2 3 12 4" xfId="16694" xr:uid="{BC640034-3DC6-421E-A16C-6BCB1CA01AE5}"/>
    <cellStyle name="Note 2 4 2 3 12 4 2" xfId="16695" xr:uid="{7AB2D251-D9BA-4CAE-A236-1AF5E0AC8AB5}"/>
    <cellStyle name="Note 2 4 2 3 12 4 3" xfId="16696" xr:uid="{820467F3-85D4-4D8C-B1BD-A53A0F498A2F}"/>
    <cellStyle name="Note 2 4 2 3 12 5" xfId="16697" xr:uid="{053D1FF1-A2C1-40EB-8BDA-A2D8731E1682}"/>
    <cellStyle name="Note 2 4 2 3 12 5 2" xfId="16698" xr:uid="{6EF99D3B-FA21-463D-AAFD-C5D38714006A}"/>
    <cellStyle name="Note 2 4 2 3 12 5 3" xfId="16699" xr:uid="{E4A07BE7-6377-49F5-97B8-BFC94F922699}"/>
    <cellStyle name="Note 2 4 2 3 12 6" xfId="16700" xr:uid="{6ECD33C5-03FA-4721-9BB2-7794B57CFDE8}"/>
    <cellStyle name="Note 2 4 2 3 12 6 2" xfId="16701" xr:uid="{330F0DB6-6C35-45D6-BE0C-E923E5DB0AE4}"/>
    <cellStyle name="Note 2 4 2 3 12 6 3" xfId="16702" xr:uid="{AAA4B724-5620-4353-BE66-D2E1943797CF}"/>
    <cellStyle name="Note 2 4 2 3 12 7" xfId="16703" xr:uid="{5411EF89-6B41-4473-BC69-7ACD4FC54F0A}"/>
    <cellStyle name="Note 2 4 2 3 12 8" xfId="16704" xr:uid="{34D135D0-A42D-4E19-BFE9-C9C606B8F548}"/>
    <cellStyle name="Note 2 4 2 3 13" xfId="16705" xr:uid="{F7C34124-DA86-4B50-8EFF-43DEAADAD6DA}"/>
    <cellStyle name="Note 2 4 2 3 13 2" xfId="16706" xr:uid="{30841ADB-663E-4477-9A15-DFADCEA4FCFE}"/>
    <cellStyle name="Note 2 4 2 3 13 2 2" xfId="16707" xr:uid="{EBBA2B87-D271-40EB-BEE7-DC42441EFB14}"/>
    <cellStyle name="Note 2 4 2 3 13 2 3" xfId="16708" xr:uid="{7A13697A-13CB-4401-AFB1-418FE289425D}"/>
    <cellStyle name="Note 2 4 2 3 13 3" xfId="16709" xr:uid="{09D777AC-CA11-43C6-B3F1-8055935FF8A0}"/>
    <cellStyle name="Note 2 4 2 3 13 3 2" xfId="16710" xr:uid="{93699F28-04DF-4FAB-93DD-7679F336C2D1}"/>
    <cellStyle name="Note 2 4 2 3 13 3 3" xfId="16711" xr:uid="{1E78FC67-4E41-4CDB-AD81-D6952E9A6AB1}"/>
    <cellStyle name="Note 2 4 2 3 13 4" xfId="16712" xr:uid="{9ECAEA78-1E95-4EBC-98CD-F69CDD2FAF06}"/>
    <cellStyle name="Note 2 4 2 3 13 4 2" xfId="16713" xr:uid="{2049569E-EAF3-4888-93FA-F94FCB70AD91}"/>
    <cellStyle name="Note 2 4 2 3 13 4 3" xfId="16714" xr:uid="{3159D702-241F-43A6-846B-8BA655C87FE2}"/>
    <cellStyle name="Note 2 4 2 3 13 5" xfId="16715" xr:uid="{CF2CCC36-B7EA-489C-8BCF-0755CDDED2A5}"/>
    <cellStyle name="Note 2 4 2 3 13 5 2" xfId="16716" xr:uid="{FE574392-9981-48EF-8728-AA49100ED068}"/>
    <cellStyle name="Note 2 4 2 3 13 5 3" xfId="16717" xr:uid="{0E072BEE-CD01-408A-A581-5CD16B60ADD5}"/>
    <cellStyle name="Note 2 4 2 3 13 6" xfId="16718" xr:uid="{AF348E35-BDB2-402C-A234-42A51924FA93}"/>
    <cellStyle name="Note 2 4 2 3 13 6 2" xfId="16719" xr:uid="{0C669846-DBD8-45F9-AF0B-92350EC3FC5C}"/>
    <cellStyle name="Note 2 4 2 3 13 6 3" xfId="16720" xr:uid="{DF751587-26FC-4D2A-AD32-64A8942FD8EA}"/>
    <cellStyle name="Note 2 4 2 3 13 7" xfId="16721" xr:uid="{F45427E0-C345-4C0C-8380-E93629013236}"/>
    <cellStyle name="Note 2 4 2 3 13 8" xfId="16722" xr:uid="{B9689907-DB34-402D-8E5D-79A17F575596}"/>
    <cellStyle name="Note 2 4 2 3 14" xfId="16723" xr:uid="{061DDF36-14EA-4DDF-9AB2-8DF3E961DA89}"/>
    <cellStyle name="Note 2 4 2 3 14 2" xfId="16724" xr:uid="{45C12DC5-30F9-4771-A295-A09580CF296B}"/>
    <cellStyle name="Note 2 4 2 3 14 2 2" xfId="16725" xr:uid="{311C69E4-6D82-4AB3-90F6-D4CC3CD40CCA}"/>
    <cellStyle name="Note 2 4 2 3 14 2 3" xfId="16726" xr:uid="{17900E92-34A1-4F77-949D-C6388E6AE6BE}"/>
    <cellStyle name="Note 2 4 2 3 14 3" xfId="16727" xr:uid="{5A8DB779-B6F5-44A5-9FAD-E6498BAFB0EE}"/>
    <cellStyle name="Note 2 4 2 3 14 3 2" xfId="16728" xr:uid="{4C8A84E1-1178-4714-976C-60AAC5B9995B}"/>
    <cellStyle name="Note 2 4 2 3 14 3 3" xfId="16729" xr:uid="{FA43B6DA-7504-47A9-BE5E-A951B2F73EE9}"/>
    <cellStyle name="Note 2 4 2 3 14 4" xfId="16730" xr:uid="{0EC6D473-484F-460E-86F3-B388008FEE23}"/>
    <cellStyle name="Note 2 4 2 3 14 4 2" xfId="16731" xr:uid="{631ECAAC-D73E-4EB5-B51A-E3E11670F749}"/>
    <cellStyle name="Note 2 4 2 3 14 4 3" xfId="16732" xr:uid="{57ABD750-E42E-47C6-A5EF-600B9236EBD0}"/>
    <cellStyle name="Note 2 4 2 3 14 5" xfId="16733" xr:uid="{3DC6ECDC-ED2F-47DD-8434-578FB213E450}"/>
    <cellStyle name="Note 2 4 2 3 14 5 2" xfId="16734" xr:uid="{3FE3C8CA-E230-4C89-B074-A874A2969FA7}"/>
    <cellStyle name="Note 2 4 2 3 14 5 3" xfId="16735" xr:uid="{35B0B962-5CE5-47C6-B49E-078A24196D9F}"/>
    <cellStyle name="Note 2 4 2 3 14 6" xfId="16736" xr:uid="{45765EA3-B601-487D-9AAF-D93F7F9040DE}"/>
    <cellStyle name="Note 2 4 2 3 14 6 2" xfId="16737" xr:uid="{416EEA6C-E993-476B-99AA-179229F8F0F8}"/>
    <cellStyle name="Note 2 4 2 3 14 6 3" xfId="16738" xr:uid="{8FAE8B5C-FA97-4212-AC9E-3C301FB555A2}"/>
    <cellStyle name="Note 2 4 2 3 14 7" xfId="16739" xr:uid="{DF99098A-7E0C-4FC2-97C8-40A67AB2FF6A}"/>
    <cellStyle name="Note 2 4 2 3 14 8" xfId="16740" xr:uid="{AEFE86EA-F7AF-42BB-AD4E-D4004AAA84BD}"/>
    <cellStyle name="Note 2 4 2 3 15" xfId="16741" xr:uid="{6DE191EA-1BC6-490E-A549-CF7EC742D224}"/>
    <cellStyle name="Note 2 4 2 3 15 2" xfId="16742" xr:uid="{03118AAB-F284-4286-8578-D8896A2C914B}"/>
    <cellStyle name="Note 2 4 2 3 15 2 2" xfId="16743" xr:uid="{FB5A51CB-6B73-44F0-95CD-57F3BCB27622}"/>
    <cellStyle name="Note 2 4 2 3 15 2 3" xfId="16744" xr:uid="{7EA79CB5-1076-4EDE-9ED7-C848D8BE631E}"/>
    <cellStyle name="Note 2 4 2 3 15 3" xfId="16745" xr:uid="{1DC839A6-BFB8-4A97-87E8-A1194ED0E6D9}"/>
    <cellStyle name="Note 2 4 2 3 15 3 2" xfId="16746" xr:uid="{6A40EAB3-7FA2-4B90-B626-267A85EACBC2}"/>
    <cellStyle name="Note 2 4 2 3 15 3 3" xfId="16747" xr:uid="{C45AD3CD-6E33-4B3C-A364-414626AE190C}"/>
    <cellStyle name="Note 2 4 2 3 15 4" xfId="16748" xr:uid="{F7CC87F2-3D2C-47BC-B5FB-9C49320000CF}"/>
    <cellStyle name="Note 2 4 2 3 15 4 2" xfId="16749" xr:uid="{7C4E867C-507D-4ADA-BC7D-51185E0474DB}"/>
    <cellStyle name="Note 2 4 2 3 15 4 3" xfId="16750" xr:uid="{5CF4305C-845C-476B-B805-22FB00FFCBD2}"/>
    <cellStyle name="Note 2 4 2 3 15 5" xfId="16751" xr:uid="{E0435979-9B07-407A-B5D4-929364C5A59B}"/>
    <cellStyle name="Note 2 4 2 3 15 5 2" xfId="16752" xr:uid="{9706BC94-9960-4BAF-91C4-023B1969AEB9}"/>
    <cellStyle name="Note 2 4 2 3 15 5 3" xfId="16753" xr:uid="{8B80C539-5F3F-4F27-A27F-8DA7278D9B58}"/>
    <cellStyle name="Note 2 4 2 3 15 6" xfId="16754" xr:uid="{20F9ACB9-6392-4E31-8B46-DB061D0224A4}"/>
    <cellStyle name="Note 2 4 2 3 15 6 2" xfId="16755" xr:uid="{9EE85F15-22E5-4A1E-B0EB-8FC10BCFE0C6}"/>
    <cellStyle name="Note 2 4 2 3 15 6 3" xfId="16756" xr:uid="{D3AC9A6C-6DCA-476F-8FCF-D5F38D61D325}"/>
    <cellStyle name="Note 2 4 2 3 15 7" xfId="16757" xr:uid="{0C87460E-7F45-4DD2-B122-FA4594A84DE8}"/>
    <cellStyle name="Note 2 4 2 3 15 8" xfId="16758" xr:uid="{A19AFA28-FD11-4B86-BFD9-386CF2E5E56B}"/>
    <cellStyle name="Note 2 4 2 3 16" xfId="16759" xr:uid="{29A72503-16F8-45AA-A810-9AAA900D1584}"/>
    <cellStyle name="Note 2 4 2 3 17" xfId="51674" xr:uid="{C15D5EFE-AB50-417D-B383-3B2825036D9D}"/>
    <cellStyle name="Note 2 4 2 3 2" xfId="16760" xr:uid="{EF632F4F-533D-44B8-971C-441CA8267AF9}"/>
    <cellStyle name="Note 2 4 2 3 2 2" xfId="16761" xr:uid="{A05C2E2F-C042-47A1-AB63-9EC22F655A19}"/>
    <cellStyle name="Note 2 4 2 3 2 2 2" xfId="16762" xr:uid="{755FFDB8-6FED-4B10-B553-1DA50B54A9E7}"/>
    <cellStyle name="Note 2 4 2 3 2 2 3" xfId="16763" xr:uid="{95836A6B-E247-41FA-9E0F-3B0CC9D0C6A6}"/>
    <cellStyle name="Note 2 4 2 3 2 3" xfId="16764" xr:uid="{99A1C6D1-51DE-4E3D-96D2-CCFF8F2004DE}"/>
    <cellStyle name="Note 2 4 2 3 2 3 2" xfId="16765" xr:uid="{732F89F4-A598-4FE6-A664-A049244211EA}"/>
    <cellStyle name="Note 2 4 2 3 2 3 3" xfId="16766" xr:uid="{45E215BC-C4DC-482A-9CAF-932F1CF29BC3}"/>
    <cellStyle name="Note 2 4 2 3 2 4" xfId="16767" xr:uid="{EABC5075-1B34-47F3-98AF-3AECDD4FAB2A}"/>
    <cellStyle name="Note 2 4 2 3 2 4 2" xfId="16768" xr:uid="{11C9C671-6A2F-4582-809E-B5EE60C369F2}"/>
    <cellStyle name="Note 2 4 2 3 2 4 3" xfId="16769" xr:uid="{760E1320-A195-441C-AA96-1E2CCA876753}"/>
    <cellStyle name="Note 2 4 2 3 2 5" xfId="16770" xr:uid="{16404F2B-631C-413E-8448-45C0C138C266}"/>
    <cellStyle name="Note 2 4 2 3 2 5 2" xfId="16771" xr:uid="{7FCB323E-FDCE-4FF7-AF63-F10C61A54CFD}"/>
    <cellStyle name="Note 2 4 2 3 2 5 3" xfId="16772" xr:uid="{C26D8047-D7E8-4635-8CAB-59A9E0738C90}"/>
    <cellStyle name="Note 2 4 2 3 2 6" xfId="16773" xr:uid="{1808F192-92D2-4D2C-B0EE-EB2B00629F7F}"/>
    <cellStyle name="Note 2 4 2 3 2 6 2" xfId="16774" xr:uid="{BD0BC9E3-3D16-4720-B2D0-35AC17D8CABF}"/>
    <cellStyle name="Note 2 4 2 3 2 6 3" xfId="16775" xr:uid="{D2F7F032-D67A-4B8E-9883-BFBBF13A94FB}"/>
    <cellStyle name="Note 2 4 2 3 2 7" xfId="16776" xr:uid="{31C71B6F-887D-45E4-A13E-8BAC6F72FBEF}"/>
    <cellStyle name="Note 2 4 2 3 2 8" xfId="16777" xr:uid="{E8ED78D3-5153-42BB-BCA4-0F2A92534111}"/>
    <cellStyle name="Note 2 4 2 3 2 9" xfId="16778" xr:uid="{B6B29F7E-140D-43C9-BC80-9EB0498AB5B8}"/>
    <cellStyle name="Note 2 4 2 3 3" xfId="16779" xr:uid="{CD3EAF2D-1A74-4B45-906A-C33181005AAD}"/>
    <cellStyle name="Note 2 4 2 3 3 2" xfId="16780" xr:uid="{B7D31CD3-1B71-4D7B-9F80-A43E61697DD3}"/>
    <cellStyle name="Note 2 4 2 3 3 2 2" xfId="16781" xr:uid="{2E820942-F7ED-43AE-9B3B-E83EF075324C}"/>
    <cellStyle name="Note 2 4 2 3 3 2 3" xfId="16782" xr:uid="{DBA42CD9-2978-439C-9C3E-CF9532032EC0}"/>
    <cellStyle name="Note 2 4 2 3 3 3" xfId="16783" xr:uid="{82A40639-5DA8-47EC-B3C4-834A647E15F0}"/>
    <cellStyle name="Note 2 4 2 3 3 3 2" xfId="16784" xr:uid="{924CE759-A2A3-4F5D-BBE9-67FD7C3237DA}"/>
    <cellStyle name="Note 2 4 2 3 3 3 3" xfId="16785" xr:uid="{55DB40C8-2EF6-442A-B287-3AB18527368A}"/>
    <cellStyle name="Note 2 4 2 3 3 4" xfId="16786" xr:uid="{E0FA3736-8B41-48C4-8E7F-11A2D9496E82}"/>
    <cellStyle name="Note 2 4 2 3 3 4 2" xfId="16787" xr:uid="{946EAEC0-F0D6-4CF2-8DAE-E1B2351503EE}"/>
    <cellStyle name="Note 2 4 2 3 3 4 3" xfId="16788" xr:uid="{AE2415F6-8D36-47EC-B54C-7011347F4DAA}"/>
    <cellStyle name="Note 2 4 2 3 3 5" xfId="16789" xr:uid="{3537ECC3-BD04-46CF-92F9-6EF0E4650DAC}"/>
    <cellStyle name="Note 2 4 2 3 3 5 2" xfId="16790" xr:uid="{64FAE468-60C2-470E-9A43-E425D8CA7220}"/>
    <cellStyle name="Note 2 4 2 3 3 5 3" xfId="16791" xr:uid="{3197EF1E-1BB4-4396-92AD-1EBA8E1A3FAA}"/>
    <cellStyle name="Note 2 4 2 3 3 6" xfId="16792" xr:uid="{9099D216-76DF-4759-9DFC-17613E7B1F0B}"/>
    <cellStyle name="Note 2 4 2 3 3 6 2" xfId="16793" xr:uid="{4F844009-CF1D-4528-BAF3-B1580B3FE9DC}"/>
    <cellStyle name="Note 2 4 2 3 3 6 3" xfId="16794" xr:uid="{C36C1F9B-3D70-4E39-917F-611F205D5D47}"/>
    <cellStyle name="Note 2 4 2 3 3 7" xfId="16795" xr:uid="{F3F60C47-CCA8-4FD4-ABB5-78C44C389B67}"/>
    <cellStyle name="Note 2 4 2 3 3 8" xfId="16796" xr:uid="{FAE6A9CA-F843-413D-83BD-05EA765B0A1B}"/>
    <cellStyle name="Note 2 4 2 3 3 9" xfId="16797" xr:uid="{57F143AA-9C38-4DB1-A0A2-A5E3470E5886}"/>
    <cellStyle name="Note 2 4 2 3 4" xfId="16798" xr:uid="{6485F56D-736A-4E6B-952E-E8219201B0EC}"/>
    <cellStyle name="Note 2 4 2 3 4 2" xfId="16799" xr:uid="{E5F28353-AC7C-4F11-93F5-5A3EA631B66D}"/>
    <cellStyle name="Note 2 4 2 3 4 2 2" xfId="16800" xr:uid="{DDEC7C68-89F4-49FE-A054-7A6A99C75189}"/>
    <cellStyle name="Note 2 4 2 3 4 2 3" xfId="16801" xr:uid="{12311931-416E-4C20-ADBA-4822B81D1AFC}"/>
    <cellStyle name="Note 2 4 2 3 4 3" xfId="16802" xr:uid="{C9D98DC2-9C76-48E6-9B88-966581A69D16}"/>
    <cellStyle name="Note 2 4 2 3 4 3 2" xfId="16803" xr:uid="{9FD04242-A179-478C-8409-45C6A6991409}"/>
    <cellStyle name="Note 2 4 2 3 4 3 3" xfId="16804" xr:uid="{96F8B39E-7771-4901-AF09-6118FC8A5AF4}"/>
    <cellStyle name="Note 2 4 2 3 4 4" xfId="16805" xr:uid="{4D38CEDB-B0B9-4853-A9CA-784FE0ABA08E}"/>
    <cellStyle name="Note 2 4 2 3 4 4 2" xfId="16806" xr:uid="{F3EE0783-8056-4C8B-A270-D01F8475B077}"/>
    <cellStyle name="Note 2 4 2 3 4 4 3" xfId="16807" xr:uid="{6DC50C7A-6BBA-4AB8-B0C0-38375377EF3C}"/>
    <cellStyle name="Note 2 4 2 3 4 5" xfId="16808" xr:uid="{5271A33E-76CE-4045-93EC-3556496C571F}"/>
    <cellStyle name="Note 2 4 2 3 4 5 2" xfId="16809" xr:uid="{41A7DB95-D77E-44CD-8C65-08423474C110}"/>
    <cellStyle name="Note 2 4 2 3 4 5 3" xfId="16810" xr:uid="{A552974E-1796-40EC-B712-D2BF9F0A15E5}"/>
    <cellStyle name="Note 2 4 2 3 4 6" xfId="16811" xr:uid="{1309CFFA-3552-4917-9E2F-18D935F7852B}"/>
    <cellStyle name="Note 2 4 2 3 4 6 2" xfId="16812" xr:uid="{515A166A-3595-4565-BA8D-90D473F4304F}"/>
    <cellStyle name="Note 2 4 2 3 4 6 3" xfId="16813" xr:uid="{9BF08332-1565-455B-97B9-FA725C0F94BD}"/>
    <cellStyle name="Note 2 4 2 3 4 7" xfId="16814" xr:uid="{6A83653B-32B8-450E-A345-0F2CDB365A9D}"/>
    <cellStyle name="Note 2 4 2 3 4 8" xfId="16815" xr:uid="{F5A6872D-4149-4DB7-8E36-D87BB0D959AC}"/>
    <cellStyle name="Note 2 4 2 3 4 9" xfId="16816" xr:uid="{05A679D0-9EA3-4AF6-8B88-DA94DB4A9E34}"/>
    <cellStyle name="Note 2 4 2 3 5" xfId="16817" xr:uid="{E616869F-0C06-4FE9-8959-F8D783FBEECE}"/>
    <cellStyle name="Note 2 4 2 3 5 2" xfId="16818" xr:uid="{E22658FE-F0CD-4D0D-A1BC-CB371442AC0B}"/>
    <cellStyle name="Note 2 4 2 3 5 2 2" xfId="16819" xr:uid="{F13C4847-F6F3-4F00-92B1-E4197BA0E239}"/>
    <cellStyle name="Note 2 4 2 3 5 2 3" xfId="16820" xr:uid="{43C4B53D-A632-4FD4-9DDB-CEB678D0304F}"/>
    <cellStyle name="Note 2 4 2 3 5 3" xfId="16821" xr:uid="{CD36560C-FCF6-4668-B25F-64D67D841820}"/>
    <cellStyle name="Note 2 4 2 3 5 3 2" xfId="16822" xr:uid="{217600E5-59FB-403C-9D51-B30772B0BA4F}"/>
    <cellStyle name="Note 2 4 2 3 5 3 3" xfId="16823" xr:uid="{54EE7B38-A5AC-4320-A0D6-BE41E329DCEE}"/>
    <cellStyle name="Note 2 4 2 3 5 4" xfId="16824" xr:uid="{6C872787-8B3F-453E-9213-F6C6FD1A24D3}"/>
    <cellStyle name="Note 2 4 2 3 5 4 2" xfId="16825" xr:uid="{7A62EF4A-2147-43EB-97EE-01F036805714}"/>
    <cellStyle name="Note 2 4 2 3 5 4 3" xfId="16826" xr:uid="{082ED865-1DBD-4F7E-9F9B-694B2DA3AD70}"/>
    <cellStyle name="Note 2 4 2 3 5 5" xfId="16827" xr:uid="{574B0EA9-B6C3-4369-8300-B3AE81077347}"/>
    <cellStyle name="Note 2 4 2 3 5 5 2" xfId="16828" xr:uid="{8432256D-3D0F-4A76-B0A2-20E8C0696796}"/>
    <cellStyle name="Note 2 4 2 3 5 5 3" xfId="16829" xr:uid="{AC945FDC-79E6-4C45-825F-8D2473490E8E}"/>
    <cellStyle name="Note 2 4 2 3 5 6" xfId="16830" xr:uid="{95386F04-8856-4C72-9A8E-696218EC0911}"/>
    <cellStyle name="Note 2 4 2 3 5 6 2" xfId="16831" xr:uid="{5DE2A35D-5A43-4E30-972D-30170312192A}"/>
    <cellStyle name="Note 2 4 2 3 5 6 3" xfId="16832" xr:uid="{80F13BC4-1712-4251-8266-1B20AD8766B6}"/>
    <cellStyle name="Note 2 4 2 3 5 7" xfId="16833" xr:uid="{744254E6-02C4-441F-8171-7B89DAB28179}"/>
    <cellStyle name="Note 2 4 2 3 5 8" xfId="16834" xr:uid="{A0480FF4-4E10-41CB-8721-0D229048A020}"/>
    <cellStyle name="Note 2 4 2 3 5 9" xfId="16835" xr:uid="{23594592-BC0F-4270-90F1-89850C3C65EC}"/>
    <cellStyle name="Note 2 4 2 3 6" xfId="16836" xr:uid="{A998EA5D-5F93-47FE-92D1-E742CE808041}"/>
    <cellStyle name="Note 2 4 2 3 6 2" xfId="16837" xr:uid="{161260F1-6E90-4BB7-AF80-6E1F6FCD82CB}"/>
    <cellStyle name="Note 2 4 2 3 6 2 2" xfId="16838" xr:uid="{146E2F88-8179-44A5-80EE-FDB61818264B}"/>
    <cellStyle name="Note 2 4 2 3 6 2 3" xfId="16839" xr:uid="{A09CC2B2-604C-48AD-9F76-BEB2AEC84852}"/>
    <cellStyle name="Note 2 4 2 3 6 3" xfId="16840" xr:uid="{CC03D850-02C1-436B-8E0B-7F8DEFC86FF1}"/>
    <cellStyle name="Note 2 4 2 3 6 3 2" xfId="16841" xr:uid="{E560A920-0851-43B7-BAA3-710B81BCF913}"/>
    <cellStyle name="Note 2 4 2 3 6 3 3" xfId="16842" xr:uid="{1B75D1EA-7531-4F93-8D86-FE57D4A5A0FA}"/>
    <cellStyle name="Note 2 4 2 3 6 4" xfId="16843" xr:uid="{5EF53701-7B2F-41B0-839E-D0A9EC1EA4C2}"/>
    <cellStyle name="Note 2 4 2 3 6 4 2" xfId="16844" xr:uid="{F866C91E-A1E2-48FE-88AD-A49CFEE928CB}"/>
    <cellStyle name="Note 2 4 2 3 6 4 3" xfId="16845" xr:uid="{EED46E7A-EAA6-4410-A0B9-720D60E40C60}"/>
    <cellStyle name="Note 2 4 2 3 6 5" xfId="16846" xr:uid="{777F76D7-AEBB-4B29-B787-A47175ECAC0B}"/>
    <cellStyle name="Note 2 4 2 3 6 5 2" xfId="16847" xr:uid="{6E65D744-418C-4C79-BF19-1F674F6A753E}"/>
    <cellStyle name="Note 2 4 2 3 6 5 3" xfId="16848" xr:uid="{D0417EC0-2DEC-4F41-884B-B92243A659DB}"/>
    <cellStyle name="Note 2 4 2 3 6 6" xfId="16849" xr:uid="{29BC9899-C2B9-4262-9830-63772210656A}"/>
    <cellStyle name="Note 2 4 2 3 6 6 2" xfId="16850" xr:uid="{A8B56C07-9B34-4407-9AA0-7A461E7592F6}"/>
    <cellStyle name="Note 2 4 2 3 6 6 3" xfId="16851" xr:uid="{3912E0AA-D3DD-451F-817D-D3961B0598F7}"/>
    <cellStyle name="Note 2 4 2 3 6 7" xfId="16852" xr:uid="{C0A9EFD7-948D-4B11-87CF-2E1DA531276F}"/>
    <cellStyle name="Note 2 4 2 3 6 8" xfId="16853" xr:uid="{59E8BADA-E9D1-42EE-8825-A605C613629B}"/>
    <cellStyle name="Note 2 4 2 3 6 9" xfId="16854" xr:uid="{6D4041AF-39CF-4EF3-A7C9-8122E2265EDC}"/>
    <cellStyle name="Note 2 4 2 3 7" xfId="16855" xr:uid="{366B2356-4BEE-4EC5-919D-3D8946B83D30}"/>
    <cellStyle name="Note 2 4 2 3 7 2" xfId="16856" xr:uid="{938AEC99-B443-42E3-909B-85E9A42894D0}"/>
    <cellStyle name="Note 2 4 2 3 7 2 2" xfId="16857" xr:uid="{2C8A0152-895D-4A17-A727-00DC8D6918A9}"/>
    <cellStyle name="Note 2 4 2 3 7 2 3" xfId="16858" xr:uid="{5C4D3086-FA34-4038-9FA3-CD9E3283A9FB}"/>
    <cellStyle name="Note 2 4 2 3 7 3" xfId="16859" xr:uid="{7FDFF44B-7C21-45D1-B459-7E7AC2B04D6E}"/>
    <cellStyle name="Note 2 4 2 3 7 3 2" xfId="16860" xr:uid="{3EBB8D42-308A-427E-B668-24C1437111F6}"/>
    <cellStyle name="Note 2 4 2 3 7 3 3" xfId="16861" xr:uid="{AA3F38C3-6D53-4983-8C6E-66D53ACEEF7F}"/>
    <cellStyle name="Note 2 4 2 3 7 4" xfId="16862" xr:uid="{44CBB627-4C07-44F9-9F08-46BAF2E2F0F9}"/>
    <cellStyle name="Note 2 4 2 3 7 4 2" xfId="16863" xr:uid="{B6964A2E-B410-4CB2-B50E-EA090C9B6DEF}"/>
    <cellStyle name="Note 2 4 2 3 7 4 3" xfId="16864" xr:uid="{1DD1160C-9ABC-4235-B9C8-8A704B9058A7}"/>
    <cellStyle name="Note 2 4 2 3 7 5" xfId="16865" xr:uid="{96CF8B51-1B03-4B3A-A150-DC64975D8032}"/>
    <cellStyle name="Note 2 4 2 3 7 5 2" xfId="16866" xr:uid="{4E50A199-A713-43C4-81CA-361CC3C76577}"/>
    <cellStyle name="Note 2 4 2 3 7 5 3" xfId="16867" xr:uid="{CCCE68B5-D974-4F99-8672-BC93B14E787B}"/>
    <cellStyle name="Note 2 4 2 3 7 6" xfId="16868" xr:uid="{0E277B5A-0220-4B23-919E-0CD2BD786261}"/>
    <cellStyle name="Note 2 4 2 3 7 6 2" xfId="16869" xr:uid="{82252C6B-15EF-4475-8679-82312444B27C}"/>
    <cellStyle name="Note 2 4 2 3 7 6 3" xfId="16870" xr:uid="{A25FA3B1-39D3-40BC-9169-317910678431}"/>
    <cellStyle name="Note 2 4 2 3 7 7" xfId="16871" xr:uid="{25A2E3D0-E10B-4282-B5BE-118620E46C00}"/>
    <cellStyle name="Note 2 4 2 3 7 8" xfId="16872" xr:uid="{5B06572D-D918-4453-B306-B57D49DEEA89}"/>
    <cellStyle name="Note 2 4 2 3 7 9" xfId="16873" xr:uid="{C75997C9-BFB6-4182-9D81-5B4D56D659C0}"/>
    <cellStyle name="Note 2 4 2 3 8" xfId="16874" xr:uid="{8F3C214A-6233-43B2-A11F-D56545F92AB6}"/>
    <cellStyle name="Note 2 4 2 3 8 2" xfId="16875" xr:uid="{4A9649DD-0C09-4F62-A712-17F7B8B301C0}"/>
    <cellStyle name="Note 2 4 2 3 8 2 2" xfId="16876" xr:uid="{14818243-AAE4-4A06-A743-29345208EAFF}"/>
    <cellStyle name="Note 2 4 2 3 8 2 3" xfId="16877" xr:uid="{175E2DD8-23E6-4750-84EC-6E7021D66327}"/>
    <cellStyle name="Note 2 4 2 3 8 3" xfId="16878" xr:uid="{80079624-F32E-410E-B98C-ED197B753201}"/>
    <cellStyle name="Note 2 4 2 3 8 3 2" xfId="16879" xr:uid="{E3E2549E-5A38-49F9-8662-330A0F6DDD90}"/>
    <cellStyle name="Note 2 4 2 3 8 3 3" xfId="16880" xr:uid="{65245214-2663-42D0-998E-37507B39A299}"/>
    <cellStyle name="Note 2 4 2 3 8 4" xfId="16881" xr:uid="{824AA333-DA93-4EB9-933F-9CEA75032111}"/>
    <cellStyle name="Note 2 4 2 3 8 4 2" xfId="16882" xr:uid="{4CE0E3B3-D20E-4B4A-ABF3-BA9F3D25A474}"/>
    <cellStyle name="Note 2 4 2 3 8 4 3" xfId="16883" xr:uid="{B6B882D3-5A02-4B40-B6FC-7F34941EB5C4}"/>
    <cellStyle name="Note 2 4 2 3 8 5" xfId="16884" xr:uid="{47A88DFD-18C5-40AA-BE7D-A437C1C6722B}"/>
    <cellStyle name="Note 2 4 2 3 8 5 2" xfId="16885" xr:uid="{958DA6A6-AED7-474F-A6E8-FEA14FC4BA26}"/>
    <cellStyle name="Note 2 4 2 3 8 5 3" xfId="16886" xr:uid="{04BBFA6F-15E9-4824-A66F-9CF653B0BC0C}"/>
    <cellStyle name="Note 2 4 2 3 8 6" xfId="16887" xr:uid="{4EF09691-9091-40F0-98D5-BF6DC1EB9A1E}"/>
    <cellStyle name="Note 2 4 2 3 8 6 2" xfId="16888" xr:uid="{185E4C8D-B8AD-455A-9E77-8C30D7C7F71E}"/>
    <cellStyle name="Note 2 4 2 3 8 6 3" xfId="16889" xr:uid="{D6CDFE4A-F063-4D06-800D-75D1D103FC14}"/>
    <cellStyle name="Note 2 4 2 3 8 7" xfId="16890" xr:uid="{AA3E9DA9-EED6-4659-A535-D6204C1F90FC}"/>
    <cellStyle name="Note 2 4 2 3 8 8" xfId="16891" xr:uid="{DA7B285E-2EA6-4C6E-AC49-027227D79AA6}"/>
    <cellStyle name="Note 2 4 2 3 8 9" xfId="16892" xr:uid="{FFE684CC-4FAF-4FD3-B6D9-6263C237F9FC}"/>
    <cellStyle name="Note 2 4 2 3 9" xfId="16893" xr:uid="{69577130-4BF1-4AE9-9641-C1875C30865F}"/>
    <cellStyle name="Note 2 4 2 3 9 2" xfId="16894" xr:uid="{986F6D45-BBC8-4131-B420-8E97E4FD1BC2}"/>
    <cellStyle name="Note 2 4 2 3 9 2 2" xfId="16895" xr:uid="{516C4168-D954-4982-A098-E17BE05ACF73}"/>
    <cellStyle name="Note 2 4 2 3 9 2 3" xfId="16896" xr:uid="{C44DB426-2893-41BD-AAB1-F9D1F219C68A}"/>
    <cellStyle name="Note 2 4 2 3 9 3" xfId="16897" xr:uid="{CCA0B85F-5432-4720-843E-8249CDAAA9D2}"/>
    <cellStyle name="Note 2 4 2 3 9 3 2" xfId="16898" xr:uid="{9BCDDE81-4603-4A7F-9B23-736637266717}"/>
    <cellStyle name="Note 2 4 2 3 9 3 3" xfId="16899" xr:uid="{3D51AFFD-E799-4957-B0A4-D267768F24F4}"/>
    <cellStyle name="Note 2 4 2 3 9 4" xfId="16900" xr:uid="{FBE026A4-E1DB-41E1-AF1D-BDB19C14374F}"/>
    <cellStyle name="Note 2 4 2 3 9 4 2" xfId="16901" xr:uid="{5E67A353-CE30-4D2E-8B31-C2104C885044}"/>
    <cellStyle name="Note 2 4 2 3 9 4 3" xfId="16902" xr:uid="{E0B78720-5428-4705-AA7E-9A03F2E496F2}"/>
    <cellStyle name="Note 2 4 2 3 9 5" xfId="16903" xr:uid="{06EF3D1A-593D-4C6E-BA1D-7EB4FFCFA61E}"/>
    <cellStyle name="Note 2 4 2 3 9 5 2" xfId="16904" xr:uid="{6646BF58-ED39-49AC-BCF5-D1590CFE8171}"/>
    <cellStyle name="Note 2 4 2 3 9 5 3" xfId="16905" xr:uid="{B86CC712-4DC6-4733-978C-0930DE6B9CF2}"/>
    <cellStyle name="Note 2 4 2 3 9 6" xfId="16906" xr:uid="{E3C7229F-C67A-4982-92C3-BD254CC4345D}"/>
    <cellStyle name="Note 2 4 2 3 9 6 2" xfId="16907" xr:uid="{02FE78B0-D70F-4815-A983-EB2EDA090D4D}"/>
    <cellStyle name="Note 2 4 2 3 9 6 3" xfId="16908" xr:uid="{42BABC47-CEE0-4DCB-A2DF-528BDAF26A1E}"/>
    <cellStyle name="Note 2 4 2 3 9 7" xfId="16909" xr:uid="{30F96CDB-BABC-4882-8215-7C40A1EF0C18}"/>
    <cellStyle name="Note 2 4 2 3 9 8" xfId="16910" xr:uid="{078A8782-B67E-4B37-83C5-31319CB2F835}"/>
    <cellStyle name="Note 2 4 2 4" xfId="16911" xr:uid="{01333383-C3CA-447A-98C1-AC1D37FF6207}"/>
    <cellStyle name="Note 2 4 2 4 10" xfId="16912" xr:uid="{D9BD9F9D-CD78-42EB-B355-1265118EDC23}"/>
    <cellStyle name="Note 2 4 2 4 11" xfId="16913" xr:uid="{B1408D81-5F28-4E60-9A49-6BF882E6BC91}"/>
    <cellStyle name="Note 2 4 2 4 2" xfId="16914" xr:uid="{B5C0F933-A50A-4042-BBE7-CA79D3711DC5}"/>
    <cellStyle name="Note 2 4 2 4 2 2" xfId="16915" xr:uid="{329D3D6D-39B7-479C-957F-2D02ABCFF012}"/>
    <cellStyle name="Note 2 4 2 4 2 3" xfId="16916" xr:uid="{5ACC1301-404D-4CF2-B39E-FFD2D2DA3E10}"/>
    <cellStyle name="Note 2 4 2 4 2 4" xfId="16917" xr:uid="{687CA8D0-ED9D-426D-9A05-6068FFB4F025}"/>
    <cellStyle name="Note 2 4 2 4 3" xfId="16918" xr:uid="{C48EE7E2-9348-4FEA-8416-46CA708507D4}"/>
    <cellStyle name="Note 2 4 2 4 3 2" xfId="16919" xr:uid="{28ED2B65-9687-4454-9B24-B15DF26BB206}"/>
    <cellStyle name="Note 2 4 2 4 3 3" xfId="16920" xr:uid="{0CF33D87-A5CB-447F-98AD-21AE118E5007}"/>
    <cellStyle name="Note 2 4 2 4 3 4" xfId="16921" xr:uid="{FF448370-4465-4995-9F48-76F5110309C3}"/>
    <cellStyle name="Note 2 4 2 4 4" xfId="16922" xr:uid="{4C8FE4DE-8054-4CA6-A1C2-3FB5247CAE5E}"/>
    <cellStyle name="Note 2 4 2 4 4 2" xfId="16923" xr:uid="{F9A76247-FC83-4EB2-B210-68168C73758B}"/>
    <cellStyle name="Note 2 4 2 4 4 3" xfId="16924" xr:uid="{66CAD1EA-09F5-4CF6-A0ED-6068F579499E}"/>
    <cellStyle name="Note 2 4 2 4 4 4" xfId="16925" xr:uid="{539FBDDD-BF77-4CA5-BC45-7D686A18AD3B}"/>
    <cellStyle name="Note 2 4 2 4 5" xfId="16926" xr:uid="{A3C8F8A1-BA2B-4FD8-B933-4AC04CB457DD}"/>
    <cellStyle name="Note 2 4 2 4 5 2" xfId="16927" xr:uid="{C26B5729-6D74-47CB-AB8D-0F6A3EB9BAB8}"/>
    <cellStyle name="Note 2 4 2 4 5 3" xfId="16928" xr:uid="{50722014-0588-4DAE-9B0F-C260902CF8E7}"/>
    <cellStyle name="Note 2 4 2 4 5 4" xfId="16929" xr:uid="{BA2B0A5E-08F3-4E4A-8653-B9027AB6988C}"/>
    <cellStyle name="Note 2 4 2 4 6" xfId="16930" xr:uid="{CE53B445-03ED-4471-BBE7-DD6789BD304D}"/>
    <cellStyle name="Note 2 4 2 4 6 2" xfId="16931" xr:uid="{7CF5D786-1091-44FB-9294-727BB50D719B}"/>
    <cellStyle name="Note 2 4 2 4 6 3" xfId="16932" xr:uid="{E1831590-0677-4EAE-9770-1BC06D0C325F}"/>
    <cellStyle name="Note 2 4 2 4 6 4" xfId="16933" xr:uid="{D1BA7FD6-EAF0-4872-A3E0-7E3F6EA0699A}"/>
    <cellStyle name="Note 2 4 2 4 7" xfId="16934" xr:uid="{9F6ABBD5-1218-4B66-9819-649A652C1BD6}"/>
    <cellStyle name="Note 2 4 2 4 8" xfId="16935" xr:uid="{3E19F00E-C26A-4D7A-95F5-7F5896505B68}"/>
    <cellStyle name="Note 2 4 2 4 9" xfId="16936" xr:uid="{633DE919-56F4-4980-94D5-3FE41F140786}"/>
    <cellStyle name="Note 2 4 2 5" xfId="16937" xr:uid="{4D7327CF-CE4F-436D-A719-568C211E5671}"/>
    <cellStyle name="Note 2 4 2 5 10" xfId="16938" xr:uid="{7D59D9E3-EF2D-459B-A3EE-A4B5B23EF4FC}"/>
    <cellStyle name="Note 2 4 2 5 2" xfId="16939" xr:uid="{587F53D2-177E-44A1-B01E-8581D4DDA9D3}"/>
    <cellStyle name="Note 2 4 2 5 2 2" xfId="16940" xr:uid="{A1253774-36AD-4B3A-83E4-CA7EEAFB4C1D}"/>
    <cellStyle name="Note 2 4 2 5 2 3" xfId="16941" xr:uid="{8A762436-C262-4A7A-B00A-AEA4BB9A436C}"/>
    <cellStyle name="Note 2 4 2 5 2 4" xfId="16942" xr:uid="{870E0283-2E5B-4D67-A6D7-224EBA81A4B4}"/>
    <cellStyle name="Note 2 4 2 5 3" xfId="16943" xr:uid="{AAE3125B-281E-4932-AE17-7F0A509D6BF7}"/>
    <cellStyle name="Note 2 4 2 5 3 2" xfId="16944" xr:uid="{F6301BA0-9C5C-4130-8DDA-308FA3194FA6}"/>
    <cellStyle name="Note 2 4 2 5 3 3" xfId="16945" xr:uid="{605DEC07-0AFB-42D7-A3D1-B6595D9B50A7}"/>
    <cellStyle name="Note 2 4 2 5 3 4" xfId="16946" xr:uid="{0922FE9C-8A6F-4305-B091-DBF4F789C651}"/>
    <cellStyle name="Note 2 4 2 5 4" xfId="16947" xr:uid="{E69B7D94-B932-4372-8C23-E562DA403CEE}"/>
    <cellStyle name="Note 2 4 2 5 4 2" xfId="16948" xr:uid="{FD66ACAA-ED05-41AF-AFDB-B614C9823FE0}"/>
    <cellStyle name="Note 2 4 2 5 4 3" xfId="16949" xr:uid="{DBECF9C9-1028-4A23-B333-6AFF35FBEDE7}"/>
    <cellStyle name="Note 2 4 2 5 4 4" xfId="16950" xr:uid="{E6FF8437-C534-4738-B0EF-89ADE27820B1}"/>
    <cellStyle name="Note 2 4 2 5 5" xfId="16951" xr:uid="{0510D55A-97AD-42E8-8F92-D4A834AAACCB}"/>
    <cellStyle name="Note 2 4 2 5 5 2" xfId="16952" xr:uid="{B5818628-3F6B-4E9A-B448-8A08454150F3}"/>
    <cellStyle name="Note 2 4 2 5 5 3" xfId="16953" xr:uid="{3C7B50B2-B675-45D9-9363-52106805F23D}"/>
    <cellStyle name="Note 2 4 2 5 5 4" xfId="16954" xr:uid="{9F4F8EA4-CBC6-4B6A-9FAA-20542DA8EC0A}"/>
    <cellStyle name="Note 2 4 2 5 6" xfId="16955" xr:uid="{41E99CD6-A89E-4D48-83D8-75AC14AFE562}"/>
    <cellStyle name="Note 2 4 2 5 6 2" xfId="16956" xr:uid="{676C2CC1-3EB9-4087-A9A8-B683072EAA96}"/>
    <cellStyle name="Note 2 4 2 5 6 3" xfId="16957" xr:uid="{B04404CF-2AFD-49E4-A35A-470617558ACC}"/>
    <cellStyle name="Note 2 4 2 5 6 4" xfId="16958" xr:uid="{F17C5B94-9206-42E0-A426-55A429E7BEF6}"/>
    <cellStyle name="Note 2 4 2 5 7" xfId="16959" xr:uid="{B7CBE439-C242-4E5E-9B0C-369446478E78}"/>
    <cellStyle name="Note 2 4 2 5 8" xfId="16960" xr:uid="{B459D831-D2F2-46E5-B7F6-7A58A0C2195B}"/>
    <cellStyle name="Note 2 4 2 5 9" xfId="16961" xr:uid="{302CDE16-B176-4740-A139-ABCC4A00D964}"/>
    <cellStyle name="Note 2 4 2 6" xfId="16962" xr:uid="{7B77C441-55F7-4DF1-9C93-666AF25817E5}"/>
    <cellStyle name="Note 2 4 2 6 2" xfId="16963" xr:uid="{3062F788-71D1-40BF-AF95-61020482C99C}"/>
    <cellStyle name="Note 2 4 2 6 2 2" xfId="16964" xr:uid="{6371DE69-9F5B-4591-ACEE-811E640C0A07}"/>
    <cellStyle name="Note 2 4 2 6 2 3" xfId="16965" xr:uid="{0E24D963-86B9-4B19-9C3D-DB054F67A72F}"/>
    <cellStyle name="Note 2 4 2 6 3" xfId="16966" xr:uid="{9421A3C1-D364-432B-82B2-BA63CC8C859D}"/>
    <cellStyle name="Note 2 4 2 6 3 2" xfId="16967" xr:uid="{21B37F9D-838E-4BB7-92E9-AE04295882BC}"/>
    <cellStyle name="Note 2 4 2 6 3 3" xfId="16968" xr:uid="{F011A7ED-063C-4DCC-93D9-103A52CB3C8A}"/>
    <cellStyle name="Note 2 4 2 6 4" xfId="16969" xr:uid="{BB5C20EC-A147-40FA-AC7A-0231CE60762C}"/>
    <cellStyle name="Note 2 4 2 6 4 2" xfId="16970" xr:uid="{01C9778B-C62C-495E-8341-7EF1E5548E4F}"/>
    <cellStyle name="Note 2 4 2 6 4 3" xfId="16971" xr:uid="{A28A25E3-0CA2-426F-88CB-476FBCFED2FD}"/>
    <cellStyle name="Note 2 4 2 6 5" xfId="16972" xr:uid="{1723F823-1DE7-4383-ADB2-81EFBA4C10B2}"/>
    <cellStyle name="Note 2 4 2 6 5 2" xfId="16973" xr:uid="{DF55323C-4F6F-4FCE-BED1-11A2A4C678DA}"/>
    <cellStyle name="Note 2 4 2 6 5 3" xfId="16974" xr:uid="{41D7940A-B3A4-4E47-931B-90C304758CBC}"/>
    <cellStyle name="Note 2 4 2 6 6" xfId="16975" xr:uid="{A8F38634-74BB-4203-BDCB-B3E3170045AE}"/>
    <cellStyle name="Note 2 4 2 6 6 2" xfId="16976" xr:uid="{5132E322-7E79-4DEB-8EB3-104B2E041FD2}"/>
    <cellStyle name="Note 2 4 2 6 6 3" xfId="16977" xr:uid="{27F3B95E-42A1-459A-B9CE-C829E82C698C}"/>
    <cellStyle name="Note 2 4 2 6 7" xfId="16978" xr:uid="{AFA82E7B-C544-449E-8D3E-177B88BB159B}"/>
    <cellStyle name="Note 2 4 2 6 8" xfId="16979" xr:uid="{0F87D586-0E84-429C-AB10-7C5A7236F22F}"/>
    <cellStyle name="Note 2 4 2 6 9" xfId="16980" xr:uid="{CF508437-3350-490F-AE40-9E71FE071384}"/>
    <cellStyle name="Note 2 4 2 7" xfId="16981" xr:uid="{FCCCD838-9B2F-4977-9CC2-354C3889BE79}"/>
    <cellStyle name="Note 2 4 2 7 2" xfId="16982" xr:uid="{5007325C-32A4-4631-9E7A-800D0F28EB6F}"/>
    <cellStyle name="Note 2 4 2 7 2 2" xfId="16983" xr:uid="{627A1DE3-A4AC-49BD-9FFD-E32E2D30115E}"/>
    <cellStyle name="Note 2 4 2 7 2 3" xfId="16984" xr:uid="{1C380CC5-F969-4973-910F-23989B3CE21E}"/>
    <cellStyle name="Note 2 4 2 7 3" xfId="16985" xr:uid="{B9C4B657-49A0-4427-926B-1009EB57B997}"/>
    <cellStyle name="Note 2 4 2 7 3 2" xfId="16986" xr:uid="{D7991824-5FDD-4256-8A14-923A7DC4EF6E}"/>
    <cellStyle name="Note 2 4 2 7 3 3" xfId="16987" xr:uid="{D95B2EE1-F1CD-4979-9115-B2FA505092FC}"/>
    <cellStyle name="Note 2 4 2 7 4" xfId="16988" xr:uid="{BD046999-CDC0-4026-B112-8C87318CF050}"/>
    <cellStyle name="Note 2 4 2 7 4 2" xfId="16989" xr:uid="{33EFB3D2-0B4E-46EE-B73A-C027C5622000}"/>
    <cellStyle name="Note 2 4 2 7 4 3" xfId="16990" xr:uid="{6972A81F-7F77-4166-9317-2104B6F0F34A}"/>
    <cellStyle name="Note 2 4 2 7 5" xfId="16991" xr:uid="{22CFABB7-680E-4892-92C4-CFC3D07B1B5F}"/>
    <cellStyle name="Note 2 4 2 7 5 2" xfId="16992" xr:uid="{5F8E598A-388E-45FC-89D1-94BB317188C0}"/>
    <cellStyle name="Note 2 4 2 7 5 3" xfId="16993" xr:uid="{0A3E1751-F453-482D-B0E4-A32BA2808009}"/>
    <cellStyle name="Note 2 4 2 7 6" xfId="16994" xr:uid="{49F1F208-7051-4012-85BA-D9CF23B2860E}"/>
    <cellStyle name="Note 2 4 2 7 6 2" xfId="16995" xr:uid="{6C749F6D-F7E2-4A51-9084-BA79615896A4}"/>
    <cellStyle name="Note 2 4 2 7 6 3" xfId="16996" xr:uid="{C3E5CC70-61D3-4A26-96C6-267D1F3BE8C2}"/>
    <cellStyle name="Note 2 4 2 7 7" xfId="16997" xr:uid="{5EF43926-E8A8-4AFE-A394-86F9FF3910EB}"/>
    <cellStyle name="Note 2 4 2 7 8" xfId="16998" xr:uid="{9242DD07-66AE-4DC8-AED5-FB3E01109387}"/>
    <cellStyle name="Note 2 4 2 7 9" xfId="16999" xr:uid="{C5489135-EE85-4C30-9F63-7533A3F16933}"/>
    <cellStyle name="Note 2 4 2 8" xfId="17000" xr:uid="{EFADA834-CC56-40AC-88B8-04D8D58CCB57}"/>
    <cellStyle name="Note 2 4 2 8 2" xfId="17001" xr:uid="{8D6F590A-A9D2-48D6-81CA-3E2F64990DD2}"/>
    <cellStyle name="Note 2 4 2 8 2 2" xfId="17002" xr:uid="{71DE357B-75F8-4824-BD02-40BF68823449}"/>
    <cellStyle name="Note 2 4 2 8 2 3" xfId="17003" xr:uid="{CD51E69B-F25F-4C77-81A9-EE858E7D3218}"/>
    <cellStyle name="Note 2 4 2 8 3" xfId="17004" xr:uid="{D72AA063-C862-4630-B3B1-1668E5E035C3}"/>
    <cellStyle name="Note 2 4 2 8 3 2" xfId="17005" xr:uid="{0FF5D79A-59C9-4B3F-B880-BD26D81E2165}"/>
    <cellStyle name="Note 2 4 2 8 3 3" xfId="17006" xr:uid="{D4A26B0E-0D06-4711-92E1-E1BD6E49AD25}"/>
    <cellStyle name="Note 2 4 2 8 4" xfId="17007" xr:uid="{81FCBDCC-52AA-439B-BD93-216E6757C6CF}"/>
    <cellStyle name="Note 2 4 2 8 4 2" xfId="17008" xr:uid="{91A6F28B-37EA-4F60-BF5D-7DB66E6AD672}"/>
    <cellStyle name="Note 2 4 2 8 4 3" xfId="17009" xr:uid="{DCE8FF3E-B903-4D0F-8D3D-0A2E97CEA719}"/>
    <cellStyle name="Note 2 4 2 8 5" xfId="17010" xr:uid="{1B396D36-F301-4F0D-9D3D-5CA27D1A4FD1}"/>
    <cellStyle name="Note 2 4 2 8 5 2" xfId="17011" xr:uid="{48DF7840-CD01-4EE4-9824-06A02F94D7FD}"/>
    <cellStyle name="Note 2 4 2 8 5 3" xfId="17012" xr:uid="{A5330F2B-9044-4DAE-917D-7A80F61BFAA5}"/>
    <cellStyle name="Note 2 4 2 8 6" xfId="17013" xr:uid="{CD80B1E2-A061-49A3-922E-8E644B88D54F}"/>
    <cellStyle name="Note 2 4 2 8 6 2" xfId="17014" xr:uid="{383D594A-3F3D-4D11-A262-9EBA87A63119}"/>
    <cellStyle name="Note 2 4 2 8 6 3" xfId="17015" xr:uid="{906D82F7-DEC5-4B3A-A9D5-320B2413F8D9}"/>
    <cellStyle name="Note 2 4 2 8 7" xfId="17016" xr:uid="{3FECA742-6528-4981-B674-6E64CF515774}"/>
    <cellStyle name="Note 2 4 2 8 8" xfId="17017" xr:uid="{C695CA92-7780-42A1-887F-9EDB422CB990}"/>
    <cellStyle name="Note 2 4 2 8 9" xfId="17018" xr:uid="{A2ECB9AF-0D18-4D10-9A7F-DFE5B0535995}"/>
    <cellStyle name="Note 2 4 2 9" xfId="17019" xr:uid="{0F277388-D7E8-4C8B-8413-5EDB424E3B47}"/>
    <cellStyle name="Note 2 4 2 9 2" xfId="17020" xr:uid="{810CBE85-D949-4D30-880A-3A8BD90837BC}"/>
    <cellStyle name="Note 2 4 2 9 2 2" xfId="17021" xr:uid="{3BA8AD68-3D68-4B48-A73C-A359C55E502B}"/>
    <cellStyle name="Note 2 4 2 9 2 3" xfId="17022" xr:uid="{050C44A1-9C0D-4048-804A-9921E344E9FA}"/>
    <cellStyle name="Note 2 4 2 9 3" xfId="17023" xr:uid="{CF8DADC4-BA1F-478A-B985-6E9BC4AA342D}"/>
    <cellStyle name="Note 2 4 2 9 3 2" xfId="17024" xr:uid="{B840B0CE-55D3-4692-A36E-D1C0F3682C90}"/>
    <cellStyle name="Note 2 4 2 9 3 3" xfId="17025" xr:uid="{CE7B9F80-EA8F-41D9-A4BD-351D32119EFD}"/>
    <cellStyle name="Note 2 4 2 9 4" xfId="17026" xr:uid="{5FF64E7F-C044-4233-8BEF-703B39F73D0A}"/>
    <cellStyle name="Note 2 4 2 9 4 2" xfId="17027" xr:uid="{59C486EA-D465-472C-88B3-9A8B629D02EF}"/>
    <cellStyle name="Note 2 4 2 9 4 3" xfId="17028" xr:uid="{3DEF3483-7407-4206-9408-C775E6870437}"/>
    <cellStyle name="Note 2 4 2 9 5" xfId="17029" xr:uid="{CEA70EF1-7F52-461E-B719-304D5BA12680}"/>
    <cellStyle name="Note 2 4 2 9 5 2" xfId="17030" xr:uid="{B1E2C4D6-515D-4BC0-8BAE-3019831535A2}"/>
    <cellStyle name="Note 2 4 2 9 5 3" xfId="17031" xr:uid="{C5919C43-78F5-443F-A8B3-2ABFB2CCE194}"/>
    <cellStyle name="Note 2 4 2 9 6" xfId="17032" xr:uid="{8EB1BF1F-A8F9-4523-814E-FCED3B41F2C0}"/>
    <cellStyle name="Note 2 4 2 9 6 2" xfId="17033" xr:uid="{CD1CE7F9-700C-4EA8-852F-1B90C05D8EA6}"/>
    <cellStyle name="Note 2 4 2 9 6 3" xfId="17034" xr:uid="{069F5D60-D65A-428B-B8B5-D3B635D1FCB2}"/>
    <cellStyle name="Note 2 4 2 9 7" xfId="17035" xr:uid="{83975E5A-BB3A-4311-B4C2-00F971F5027D}"/>
    <cellStyle name="Note 2 4 2 9 8" xfId="17036" xr:uid="{6A94551D-B980-4349-954D-0D1AFDEF07C9}"/>
    <cellStyle name="Note 2 4 2 9 9" xfId="17037" xr:uid="{8D0F65CC-FA39-4EF9-8E96-6CF5163F386A}"/>
    <cellStyle name="Note 2 4 20" xfId="17038" xr:uid="{36E05492-D2BF-4C13-BB51-94114CF789DE}"/>
    <cellStyle name="Note 2 4 21" xfId="51671" xr:uid="{8ABD5D9B-BDBB-4F7C-AF7F-A5955AF0D60B}"/>
    <cellStyle name="Note 2 4 3" xfId="17039" xr:uid="{FC6ECA20-000A-426E-8C51-0F09BD05ECA6}"/>
    <cellStyle name="Note 2 4 3 10" xfId="17040" xr:uid="{C8C8A263-1402-4350-8C6C-48CAD5D58D1A}"/>
    <cellStyle name="Note 2 4 3 10 2" xfId="17041" xr:uid="{759840A4-A18F-4BC2-A66C-7CF40A467E74}"/>
    <cellStyle name="Note 2 4 3 10 2 2" xfId="17042" xr:uid="{56C4D57B-7E24-43B5-8081-C275311B23EF}"/>
    <cellStyle name="Note 2 4 3 10 2 3" xfId="17043" xr:uid="{A0BBAB19-818F-4EDC-A95F-B0A766B1778D}"/>
    <cellStyle name="Note 2 4 3 10 3" xfId="17044" xr:uid="{0178F902-BEC4-4D59-A77E-838C4E89A0B1}"/>
    <cellStyle name="Note 2 4 3 10 3 2" xfId="17045" xr:uid="{E0C20D97-8C5B-4861-B91D-0A63FFB68D40}"/>
    <cellStyle name="Note 2 4 3 10 3 3" xfId="17046" xr:uid="{235D8F82-1D9B-4669-984B-DBD34457B952}"/>
    <cellStyle name="Note 2 4 3 10 4" xfId="17047" xr:uid="{DC0337D6-4815-4D41-9BEB-9BE1095A8474}"/>
    <cellStyle name="Note 2 4 3 10 4 2" xfId="17048" xr:uid="{848D433C-A93F-4214-87C7-BA9654B1C3D4}"/>
    <cellStyle name="Note 2 4 3 10 4 3" xfId="17049" xr:uid="{3262B7A4-B0B3-4A06-9387-3AC9734E0E68}"/>
    <cellStyle name="Note 2 4 3 10 5" xfId="17050" xr:uid="{D6C7DEF4-9114-4D97-A352-BEE63AE097FA}"/>
    <cellStyle name="Note 2 4 3 10 5 2" xfId="17051" xr:uid="{2D12DACD-0C7F-4E06-84F2-E1FEB1A4F4B5}"/>
    <cellStyle name="Note 2 4 3 10 5 3" xfId="17052" xr:uid="{3EBB7B50-DA4D-4BEF-927A-8AC41352864E}"/>
    <cellStyle name="Note 2 4 3 10 6" xfId="17053" xr:uid="{75C14E10-8D88-4BAA-A83B-BEF501FEFEC5}"/>
    <cellStyle name="Note 2 4 3 10 6 2" xfId="17054" xr:uid="{0B7C956F-A3D4-4FCB-B55B-BB609C43B0C7}"/>
    <cellStyle name="Note 2 4 3 10 6 3" xfId="17055" xr:uid="{79B7B108-6AC6-4B04-B6CD-002761467F4B}"/>
    <cellStyle name="Note 2 4 3 10 7" xfId="17056" xr:uid="{85E1EC04-6B18-42FA-8037-5C449C9A9772}"/>
    <cellStyle name="Note 2 4 3 10 8" xfId="17057" xr:uid="{E9829343-9D1C-4D98-A2B3-906A158B5C64}"/>
    <cellStyle name="Note 2 4 3 11" xfId="17058" xr:uid="{BE8D28D6-3735-4245-A041-8898FED9FD3F}"/>
    <cellStyle name="Note 2 4 3 11 2" xfId="17059" xr:uid="{F67978A2-359D-47E3-8234-8C70D72327EC}"/>
    <cellStyle name="Note 2 4 3 11 2 2" xfId="17060" xr:uid="{33A51ABA-23B2-4A71-BD70-B65CF7908114}"/>
    <cellStyle name="Note 2 4 3 11 2 3" xfId="17061" xr:uid="{87174D99-FCD1-4260-8BCA-75D048C4462A}"/>
    <cellStyle name="Note 2 4 3 11 3" xfId="17062" xr:uid="{BAE09826-6CBA-4613-A73E-42A5318D3993}"/>
    <cellStyle name="Note 2 4 3 11 3 2" xfId="17063" xr:uid="{D8A0EA5D-AE6A-49CC-BDC6-3CB9E5559E61}"/>
    <cellStyle name="Note 2 4 3 11 3 3" xfId="17064" xr:uid="{9EFCDA35-3E69-4D65-AE8E-FB031227D345}"/>
    <cellStyle name="Note 2 4 3 11 4" xfId="17065" xr:uid="{8AE71A93-3E16-4A5A-A2AE-4E104EC0F427}"/>
    <cellStyle name="Note 2 4 3 11 4 2" xfId="17066" xr:uid="{0F206E55-5A28-49B1-9545-D0B9BFF39387}"/>
    <cellStyle name="Note 2 4 3 11 4 3" xfId="17067" xr:uid="{87A3BA00-86F0-4681-8E95-7BBCAF5A7A2A}"/>
    <cellStyle name="Note 2 4 3 11 5" xfId="17068" xr:uid="{D4FC6686-67F2-493B-9CA1-A6A5B6FA890A}"/>
    <cellStyle name="Note 2 4 3 11 5 2" xfId="17069" xr:uid="{7DC2FC1B-24A6-49DA-969D-A3C2716D0C39}"/>
    <cellStyle name="Note 2 4 3 11 5 3" xfId="17070" xr:uid="{C67BEF06-E157-4D7A-B79F-F8D85BF40C9C}"/>
    <cellStyle name="Note 2 4 3 11 6" xfId="17071" xr:uid="{41E41221-35D8-4471-A4C0-712BA91BB874}"/>
    <cellStyle name="Note 2 4 3 11 6 2" xfId="17072" xr:uid="{88D71757-274A-4300-AE3B-7FC300955887}"/>
    <cellStyle name="Note 2 4 3 11 6 3" xfId="17073" xr:uid="{203FFE5A-5CC5-4207-9713-2E98650B1A55}"/>
    <cellStyle name="Note 2 4 3 11 7" xfId="17074" xr:uid="{168F6A68-F8C4-48DB-B045-B9F8A37A4598}"/>
    <cellStyle name="Note 2 4 3 11 8" xfId="17075" xr:uid="{D99B48AB-F837-4B13-BFD6-5490D2C40CD0}"/>
    <cellStyle name="Note 2 4 3 12" xfId="17076" xr:uid="{E5A5CD5E-B432-4DD2-A8D8-186E32735B85}"/>
    <cellStyle name="Note 2 4 3 12 2" xfId="17077" xr:uid="{91A9EAEB-2A09-4CD3-948C-5CAB8F3A7164}"/>
    <cellStyle name="Note 2 4 3 12 2 2" xfId="17078" xr:uid="{5F1FBF45-76AA-4EB5-95E6-33E75D13B6E4}"/>
    <cellStyle name="Note 2 4 3 12 2 3" xfId="17079" xr:uid="{74AA0460-833C-408F-A99C-D1AB46A72EEF}"/>
    <cellStyle name="Note 2 4 3 12 3" xfId="17080" xr:uid="{A41A0E76-EC05-48A0-B1C1-3B95E020F603}"/>
    <cellStyle name="Note 2 4 3 12 3 2" xfId="17081" xr:uid="{D8271EF6-2789-4D7F-B8F1-38779D9E3343}"/>
    <cellStyle name="Note 2 4 3 12 3 3" xfId="17082" xr:uid="{62D96454-4B42-4652-94E4-6544F8030CF3}"/>
    <cellStyle name="Note 2 4 3 12 4" xfId="17083" xr:uid="{7D10BB39-8CFB-40FE-A4C4-EE82DE42E343}"/>
    <cellStyle name="Note 2 4 3 12 4 2" xfId="17084" xr:uid="{A053BA4E-C94E-42E5-A17F-970B0A901684}"/>
    <cellStyle name="Note 2 4 3 12 4 3" xfId="17085" xr:uid="{A2F051C1-A40C-4673-93C3-128CC89CF09F}"/>
    <cellStyle name="Note 2 4 3 12 5" xfId="17086" xr:uid="{405F5136-AC9A-4EA3-BD8A-9EEDFE2D14E9}"/>
    <cellStyle name="Note 2 4 3 12 5 2" xfId="17087" xr:uid="{ABD7AA89-51AF-4A41-A566-EC4B92BBE0B4}"/>
    <cellStyle name="Note 2 4 3 12 5 3" xfId="17088" xr:uid="{F45760CE-272E-4272-8A15-590294B16ABF}"/>
    <cellStyle name="Note 2 4 3 12 6" xfId="17089" xr:uid="{3612BB69-BA9F-462F-B430-738A855D00AA}"/>
    <cellStyle name="Note 2 4 3 12 6 2" xfId="17090" xr:uid="{7C32B332-8723-428B-AACF-EFA30342DED9}"/>
    <cellStyle name="Note 2 4 3 12 6 3" xfId="17091" xr:uid="{D80EB573-2F2F-468E-A3AF-68BAA5CE7014}"/>
    <cellStyle name="Note 2 4 3 12 7" xfId="17092" xr:uid="{5FA80E83-B46F-4335-8516-E723062BC3A2}"/>
    <cellStyle name="Note 2 4 3 12 8" xfId="17093" xr:uid="{B22A3CF3-FDB0-4C5D-89FA-F19D1D881C89}"/>
    <cellStyle name="Note 2 4 3 13" xfId="17094" xr:uid="{847EFA3E-FBC1-453B-BC1A-A795448FA41E}"/>
    <cellStyle name="Note 2 4 3 13 2" xfId="17095" xr:uid="{CA0BD599-226C-4268-AB4E-5BA985D28776}"/>
    <cellStyle name="Note 2 4 3 13 2 2" xfId="17096" xr:uid="{7B557848-9C94-40B8-96FA-D7E275141F10}"/>
    <cellStyle name="Note 2 4 3 13 2 3" xfId="17097" xr:uid="{64BED6BB-3E3D-4C39-84A2-904C752FAF09}"/>
    <cellStyle name="Note 2 4 3 13 3" xfId="17098" xr:uid="{2DC23F87-601D-472F-8D31-A1FC6793FC94}"/>
    <cellStyle name="Note 2 4 3 13 3 2" xfId="17099" xr:uid="{B91CBD36-00BA-43B7-B261-7BDE5AB9C6CA}"/>
    <cellStyle name="Note 2 4 3 13 3 3" xfId="17100" xr:uid="{7C185B4D-E77F-483D-AD2B-9D62463E6418}"/>
    <cellStyle name="Note 2 4 3 13 4" xfId="17101" xr:uid="{4AA5F378-38BE-4D12-AB94-CE6D6E421312}"/>
    <cellStyle name="Note 2 4 3 13 4 2" xfId="17102" xr:uid="{611F00DC-3C87-4CA0-AB83-25495397BD16}"/>
    <cellStyle name="Note 2 4 3 13 4 3" xfId="17103" xr:uid="{447916B9-2DB1-4283-A10D-ED2AECC848D0}"/>
    <cellStyle name="Note 2 4 3 13 5" xfId="17104" xr:uid="{876C4872-8EB2-43CD-9AA4-B2A0C534CF15}"/>
    <cellStyle name="Note 2 4 3 13 5 2" xfId="17105" xr:uid="{3148AAD0-EEA7-4E24-9EDA-FF63D6AE5124}"/>
    <cellStyle name="Note 2 4 3 13 5 3" xfId="17106" xr:uid="{143074E2-DF97-4269-8E4F-C54BB36BBE7E}"/>
    <cellStyle name="Note 2 4 3 13 6" xfId="17107" xr:uid="{73B9393B-3029-44CC-9F2F-6FC515A05CC5}"/>
    <cellStyle name="Note 2 4 3 13 6 2" xfId="17108" xr:uid="{3E8C4859-08FE-4195-8312-396B56D2EE50}"/>
    <cellStyle name="Note 2 4 3 13 6 3" xfId="17109" xr:uid="{2C93E5CF-69BD-4613-8E48-14E3D51705EA}"/>
    <cellStyle name="Note 2 4 3 13 7" xfId="17110" xr:uid="{85CBB880-73D0-4EC4-979A-FEDDC71E3437}"/>
    <cellStyle name="Note 2 4 3 13 8" xfId="17111" xr:uid="{AFE245D4-0CFF-49E4-8D03-BCD6CF6EF811}"/>
    <cellStyle name="Note 2 4 3 14" xfId="17112" xr:uid="{861AD3FA-51A6-4DF7-8BCC-42A5CD86754E}"/>
    <cellStyle name="Note 2 4 3 14 2" xfId="17113" xr:uid="{EA949B04-FC97-4959-AA8B-D1A0F09E63B0}"/>
    <cellStyle name="Note 2 4 3 14 2 2" xfId="17114" xr:uid="{12B9C3C0-8E41-4CE2-8B5B-39BB7CED668E}"/>
    <cellStyle name="Note 2 4 3 14 2 3" xfId="17115" xr:uid="{A60F71A6-9FA7-4F71-B84A-6D3AE2BE5E9B}"/>
    <cellStyle name="Note 2 4 3 14 3" xfId="17116" xr:uid="{E8CB207B-5B12-42C8-8002-31AA4908AD6B}"/>
    <cellStyle name="Note 2 4 3 14 3 2" xfId="17117" xr:uid="{6F13AAFC-7958-4B32-86CA-3C4D17AA415B}"/>
    <cellStyle name="Note 2 4 3 14 3 3" xfId="17118" xr:uid="{82622D00-31E9-4CFB-828A-AD90A8BCAB7C}"/>
    <cellStyle name="Note 2 4 3 14 4" xfId="17119" xr:uid="{23AAF05F-3F0B-4CC6-AD36-A7AF00402491}"/>
    <cellStyle name="Note 2 4 3 14 4 2" xfId="17120" xr:uid="{AA163F20-ED4E-4648-B385-D82C51727EDF}"/>
    <cellStyle name="Note 2 4 3 14 4 3" xfId="17121" xr:uid="{A138BDDD-2CA0-42FD-9229-BDB206F994F7}"/>
    <cellStyle name="Note 2 4 3 14 5" xfId="17122" xr:uid="{129F1925-F875-4142-8DFE-C3176BCEA9AC}"/>
    <cellStyle name="Note 2 4 3 14 5 2" xfId="17123" xr:uid="{EF9ACFA0-8402-4F15-AD1F-1E9EF3EA62AA}"/>
    <cellStyle name="Note 2 4 3 14 5 3" xfId="17124" xr:uid="{F0BCCBA7-AF23-4072-B043-FFC9C5DBDB58}"/>
    <cellStyle name="Note 2 4 3 14 6" xfId="17125" xr:uid="{98C7DB4E-9371-4130-A8C6-F0F7C8224A4D}"/>
    <cellStyle name="Note 2 4 3 14 6 2" xfId="17126" xr:uid="{ED5DE1B1-3A8A-4274-9470-A0C197467EDE}"/>
    <cellStyle name="Note 2 4 3 14 6 3" xfId="17127" xr:uid="{03418510-8342-4695-AEC6-D34D8046BB75}"/>
    <cellStyle name="Note 2 4 3 14 7" xfId="17128" xr:uid="{A109D1C1-14A0-4203-8986-F3977DF3688F}"/>
    <cellStyle name="Note 2 4 3 14 8" xfId="17129" xr:uid="{C25F86B9-541D-4261-9A5E-9C62896C2883}"/>
    <cellStyle name="Note 2 4 3 15" xfId="17130" xr:uid="{8CEB948B-6E5B-41D3-9AF1-9CF12A1F38AB}"/>
    <cellStyle name="Note 2 4 3 15 2" xfId="17131" xr:uid="{39060FF9-6D30-4C91-BBD6-9497B6544196}"/>
    <cellStyle name="Note 2 4 3 15 2 2" xfId="17132" xr:uid="{C1EC716A-3B1B-4050-934B-42F5B5604F4D}"/>
    <cellStyle name="Note 2 4 3 15 2 3" xfId="17133" xr:uid="{19B58588-1FB9-4785-B838-4E719329FAE9}"/>
    <cellStyle name="Note 2 4 3 15 3" xfId="17134" xr:uid="{3CFD44FF-C115-4FB8-9E11-BAE03A3E11D9}"/>
    <cellStyle name="Note 2 4 3 15 3 2" xfId="17135" xr:uid="{C9F13138-2341-4215-8032-F523B1204227}"/>
    <cellStyle name="Note 2 4 3 15 3 3" xfId="17136" xr:uid="{BD4095D3-2CA2-4D68-890A-2A36DB0F61F0}"/>
    <cellStyle name="Note 2 4 3 15 4" xfId="17137" xr:uid="{01904E6D-B25C-44A1-AD10-E37C6F3AA366}"/>
    <cellStyle name="Note 2 4 3 15 4 2" xfId="17138" xr:uid="{5A12E156-FC45-4D6D-A6F1-70E9BFD5DDA2}"/>
    <cellStyle name="Note 2 4 3 15 4 3" xfId="17139" xr:uid="{B1CF2FC3-12D5-4A77-9925-87E59E64E9E8}"/>
    <cellStyle name="Note 2 4 3 15 5" xfId="17140" xr:uid="{5DC787E8-3639-484E-AD5F-C0A0BDAFCC40}"/>
    <cellStyle name="Note 2 4 3 15 5 2" xfId="17141" xr:uid="{04D9EC17-8940-46A8-BD33-CF1C8CEF92DF}"/>
    <cellStyle name="Note 2 4 3 15 5 3" xfId="17142" xr:uid="{E6B05BD4-1601-4F28-B8D0-DA4EAFDD12FF}"/>
    <cellStyle name="Note 2 4 3 15 6" xfId="17143" xr:uid="{98FA2568-8841-4C9C-9A3C-674597303C5D}"/>
    <cellStyle name="Note 2 4 3 15 6 2" xfId="17144" xr:uid="{922CFFA5-8587-4535-8458-3FDD80334D37}"/>
    <cellStyle name="Note 2 4 3 15 6 3" xfId="17145" xr:uid="{398979C9-08D4-487F-84D2-02091E5133E4}"/>
    <cellStyle name="Note 2 4 3 15 7" xfId="17146" xr:uid="{973A4DC4-7DCE-4031-A16F-2940162E5CBE}"/>
    <cellStyle name="Note 2 4 3 15 8" xfId="17147" xr:uid="{0CE50D37-49FB-42CE-B897-D7C1226EA9C1}"/>
    <cellStyle name="Note 2 4 3 16" xfId="17148" xr:uid="{AFDD5CC8-6158-46B4-AC8F-C1664C07412F}"/>
    <cellStyle name="Note 2 4 3 17" xfId="51675" xr:uid="{AB30EB90-0CD7-4BE6-9F71-8CAE597D6B22}"/>
    <cellStyle name="Note 2 4 3 2" xfId="17149" xr:uid="{A4330C6E-F72F-4E93-8662-2AD575C6F9DE}"/>
    <cellStyle name="Note 2 4 3 2 2" xfId="17150" xr:uid="{C9CA26ED-3292-4FE1-A0A8-258F9711145B}"/>
    <cellStyle name="Note 2 4 3 2 2 2" xfId="17151" xr:uid="{3B42E381-DB02-4A5F-9308-55DFCF5DFF3A}"/>
    <cellStyle name="Note 2 4 3 2 2 3" xfId="17152" xr:uid="{E07C8168-FD2E-40DA-B561-09D146FD2440}"/>
    <cellStyle name="Note 2 4 3 2 3" xfId="17153" xr:uid="{9053E278-37FC-43F1-9349-3BABD3F1E311}"/>
    <cellStyle name="Note 2 4 3 2 3 2" xfId="17154" xr:uid="{923BEBDF-DFCC-4553-BF86-4D65E6DE3B1E}"/>
    <cellStyle name="Note 2 4 3 2 3 3" xfId="17155" xr:uid="{B061FFD1-7928-44D0-95E6-4858BC048522}"/>
    <cellStyle name="Note 2 4 3 2 4" xfId="17156" xr:uid="{26D09219-68E5-4467-89CA-4DF1790713F8}"/>
    <cellStyle name="Note 2 4 3 2 4 2" xfId="17157" xr:uid="{62CCFA19-BD88-4972-9DB4-9774F74A6AF9}"/>
    <cellStyle name="Note 2 4 3 2 4 3" xfId="17158" xr:uid="{BD034173-DF6F-4BF4-A12D-5375B8B25932}"/>
    <cellStyle name="Note 2 4 3 2 5" xfId="17159" xr:uid="{80EBAD0B-3347-40F0-96DC-3283E46CCBFB}"/>
    <cellStyle name="Note 2 4 3 2 5 2" xfId="17160" xr:uid="{12F3374E-5BFA-4554-9868-4E9C2D02B78F}"/>
    <cellStyle name="Note 2 4 3 2 5 3" xfId="17161" xr:uid="{5AF88E07-1D7F-4EDE-9371-8136F7DB11E0}"/>
    <cellStyle name="Note 2 4 3 2 6" xfId="17162" xr:uid="{754E72DD-4BAB-4EBF-A62E-9553816F1E0A}"/>
    <cellStyle name="Note 2 4 3 2 6 2" xfId="17163" xr:uid="{83EED7CC-1EDA-4059-88B0-3D952CAEDCEC}"/>
    <cellStyle name="Note 2 4 3 2 6 3" xfId="17164" xr:uid="{5194AE59-C5A5-4AC1-A36D-72D2FB3255EF}"/>
    <cellStyle name="Note 2 4 3 2 7" xfId="17165" xr:uid="{4388AC88-FF62-4921-A985-C96A7CB24866}"/>
    <cellStyle name="Note 2 4 3 2 8" xfId="17166" xr:uid="{7B615DAB-DC7F-42F6-8897-A5365C671529}"/>
    <cellStyle name="Note 2 4 3 2 9" xfId="17167" xr:uid="{EF788C27-F335-46C5-AFE2-3A8564EF739E}"/>
    <cellStyle name="Note 2 4 3 3" xfId="17168" xr:uid="{4397863F-7003-4FD4-806F-0F555EBF06EA}"/>
    <cellStyle name="Note 2 4 3 3 2" xfId="17169" xr:uid="{850CC603-6866-46B0-B215-E4EAB8BBF815}"/>
    <cellStyle name="Note 2 4 3 3 2 2" xfId="17170" xr:uid="{96DFD723-3937-469A-A60E-E9F8D1E0FCB7}"/>
    <cellStyle name="Note 2 4 3 3 2 3" xfId="17171" xr:uid="{D4577A93-B1E0-44C8-A44B-20D0E07DE2D7}"/>
    <cellStyle name="Note 2 4 3 3 3" xfId="17172" xr:uid="{051F9078-A605-40D8-9FAE-2BA8836526E6}"/>
    <cellStyle name="Note 2 4 3 3 3 2" xfId="17173" xr:uid="{AB80D5DC-0D88-493A-AB58-449BB49790A6}"/>
    <cellStyle name="Note 2 4 3 3 3 3" xfId="17174" xr:uid="{A0DF82DF-B47A-46F4-A05C-FC549D8AFCED}"/>
    <cellStyle name="Note 2 4 3 3 4" xfId="17175" xr:uid="{94B829CF-3B4A-459D-BAF7-F0A5CC1A9653}"/>
    <cellStyle name="Note 2 4 3 3 4 2" xfId="17176" xr:uid="{7D6C2E1E-641C-4505-ABC9-1341BE424D49}"/>
    <cellStyle name="Note 2 4 3 3 4 3" xfId="17177" xr:uid="{4EA79D19-6D0B-4E4F-9FF4-6105FE479C75}"/>
    <cellStyle name="Note 2 4 3 3 5" xfId="17178" xr:uid="{97BEC4B5-9F78-4C25-8AEB-D9199CD5263C}"/>
    <cellStyle name="Note 2 4 3 3 5 2" xfId="17179" xr:uid="{0C77095F-EC3E-44D3-B445-036EEAE67DF2}"/>
    <cellStyle name="Note 2 4 3 3 5 3" xfId="17180" xr:uid="{2305035A-3A46-4EAB-8DD8-9B1F010B39D0}"/>
    <cellStyle name="Note 2 4 3 3 6" xfId="17181" xr:uid="{CEFE92A6-4A23-4193-9612-84FECA693FF0}"/>
    <cellStyle name="Note 2 4 3 3 6 2" xfId="17182" xr:uid="{59FE56B5-7BD3-46C0-805C-57C8BACA769B}"/>
    <cellStyle name="Note 2 4 3 3 6 3" xfId="17183" xr:uid="{E224B571-2E3F-4026-9203-70E8FDABBE72}"/>
    <cellStyle name="Note 2 4 3 3 7" xfId="17184" xr:uid="{F4E14296-7E31-440B-8A49-A3616F73C35D}"/>
    <cellStyle name="Note 2 4 3 3 8" xfId="17185" xr:uid="{D9880FB1-294D-43D2-8FD1-B62433C71F7C}"/>
    <cellStyle name="Note 2 4 3 3 9" xfId="17186" xr:uid="{FA5E63D2-692C-4709-B50A-F0CBAA5A0CFB}"/>
    <cellStyle name="Note 2 4 3 4" xfId="17187" xr:uid="{B1376756-47B0-4D20-9DDF-961FCF362840}"/>
    <cellStyle name="Note 2 4 3 4 2" xfId="17188" xr:uid="{6EC14B87-9B7C-4030-8D3A-48E4223A8EF7}"/>
    <cellStyle name="Note 2 4 3 4 2 2" xfId="17189" xr:uid="{6DB84440-60B1-496A-A3A5-931242A6A5BF}"/>
    <cellStyle name="Note 2 4 3 4 2 3" xfId="17190" xr:uid="{3D2EE16C-C193-4AE1-8857-7F0935BD7E07}"/>
    <cellStyle name="Note 2 4 3 4 3" xfId="17191" xr:uid="{DB9D8751-56EC-409B-B4BD-0F440CB1A544}"/>
    <cellStyle name="Note 2 4 3 4 3 2" xfId="17192" xr:uid="{BAB34478-0CC6-4E13-859C-5FE4A80A2418}"/>
    <cellStyle name="Note 2 4 3 4 3 3" xfId="17193" xr:uid="{FBB64A70-A59A-4551-B3E0-38C5D7B3819D}"/>
    <cellStyle name="Note 2 4 3 4 4" xfId="17194" xr:uid="{362C08CF-4EEE-4B98-8EBE-A5ADDDDC5365}"/>
    <cellStyle name="Note 2 4 3 4 4 2" xfId="17195" xr:uid="{0EB9F56D-E115-470E-9F9A-DA539E495FB2}"/>
    <cellStyle name="Note 2 4 3 4 4 3" xfId="17196" xr:uid="{2B4FC445-3EF5-4AF4-AF8D-42B9BF916E45}"/>
    <cellStyle name="Note 2 4 3 4 5" xfId="17197" xr:uid="{B4B0D416-733F-4A49-BC35-321454E195E9}"/>
    <cellStyle name="Note 2 4 3 4 5 2" xfId="17198" xr:uid="{142A020F-70AB-420D-AE26-5C57B12CF2A1}"/>
    <cellStyle name="Note 2 4 3 4 5 3" xfId="17199" xr:uid="{392291A6-3D2E-4D01-B16F-F6DD45BE0E3C}"/>
    <cellStyle name="Note 2 4 3 4 6" xfId="17200" xr:uid="{8A795820-E0C4-4AF8-B54C-505C44B71A0F}"/>
    <cellStyle name="Note 2 4 3 4 6 2" xfId="17201" xr:uid="{B9CF7083-A202-48DE-B911-CE9BC12D0B2B}"/>
    <cellStyle name="Note 2 4 3 4 6 3" xfId="17202" xr:uid="{016A2D12-3C54-4C00-8402-59EB2D5A1CA4}"/>
    <cellStyle name="Note 2 4 3 4 7" xfId="17203" xr:uid="{478DBC95-EBB1-4995-A03B-AADBDDD355A8}"/>
    <cellStyle name="Note 2 4 3 4 8" xfId="17204" xr:uid="{32A44A51-CFC8-4719-8EB8-DBF4D951F951}"/>
    <cellStyle name="Note 2 4 3 4 9" xfId="17205" xr:uid="{9D9F2F6B-2591-4887-987B-76B5F1A169F8}"/>
    <cellStyle name="Note 2 4 3 5" xfId="17206" xr:uid="{A80A9D09-AC39-461F-8EC8-C619E76DEB3D}"/>
    <cellStyle name="Note 2 4 3 5 2" xfId="17207" xr:uid="{A0158AF3-50CB-41C2-A1F7-721F7C715B5F}"/>
    <cellStyle name="Note 2 4 3 5 2 2" xfId="17208" xr:uid="{3132DFD0-F741-426C-ACC1-6B6728D468EC}"/>
    <cellStyle name="Note 2 4 3 5 2 3" xfId="17209" xr:uid="{6B583B98-6689-4B96-84C8-58F7AD30BA8F}"/>
    <cellStyle name="Note 2 4 3 5 3" xfId="17210" xr:uid="{347D72ED-ECFB-4706-BEA8-4CE23D1CC338}"/>
    <cellStyle name="Note 2 4 3 5 3 2" xfId="17211" xr:uid="{DAA8F0F4-26A6-45BE-96E0-4E8398862B2C}"/>
    <cellStyle name="Note 2 4 3 5 3 3" xfId="17212" xr:uid="{E2B4196F-168E-4A80-B132-D17402AB47A3}"/>
    <cellStyle name="Note 2 4 3 5 4" xfId="17213" xr:uid="{AF1A6B45-9B35-4E65-B454-09063ADEDBDC}"/>
    <cellStyle name="Note 2 4 3 5 4 2" xfId="17214" xr:uid="{1992E2AC-6226-49B4-B509-57A9977CC7B3}"/>
    <cellStyle name="Note 2 4 3 5 4 3" xfId="17215" xr:uid="{F0839812-61B5-4C23-BA44-89CBEAF93685}"/>
    <cellStyle name="Note 2 4 3 5 5" xfId="17216" xr:uid="{C24909C5-43F3-4F35-B5ED-5F538A57736D}"/>
    <cellStyle name="Note 2 4 3 5 5 2" xfId="17217" xr:uid="{EF7D8324-D1C3-4FF7-8796-9315D43E60D8}"/>
    <cellStyle name="Note 2 4 3 5 5 3" xfId="17218" xr:uid="{458F52CA-F7EA-4005-A753-36BF5AFBDC68}"/>
    <cellStyle name="Note 2 4 3 5 6" xfId="17219" xr:uid="{6676D8FF-4BA5-439C-A753-4E1F463485C1}"/>
    <cellStyle name="Note 2 4 3 5 6 2" xfId="17220" xr:uid="{DC989B4E-83F1-4F57-8980-017051AC7487}"/>
    <cellStyle name="Note 2 4 3 5 6 3" xfId="17221" xr:uid="{4339FE16-2490-40DE-A9D3-62ABA2697D78}"/>
    <cellStyle name="Note 2 4 3 5 7" xfId="17222" xr:uid="{B78D54F5-1CDF-4B5D-A9A7-47111CA0D6EF}"/>
    <cellStyle name="Note 2 4 3 5 8" xfId="17223" xr:uid="{DCE026A6-F45F-4479-84FB-FD72B219264A}"/>
    <cellStyle name="Note 2 4 3 5 9" xfId="17224" xr:uid="{4C8152D0-BAC5-42C8-A037-411E308D3B3E}"/>
    <cellStyle name="Note 2 4 3 6" xfId="17225" xr:uid="{2EE5B57F-7998-4D83-AAB0-824043865F32}"/>
    <cellStyle name="Note 2 4 3 6 2" xfId="17226" xr:uid="{97157B00-0664-42DC-9D68-CD4FA2980503}"/>
    <cellStyle name="Note 2 4 3 6 2 2" xfId="17227" xr:uid="{D771EB0F-2656-49FE-93F1-F3CAB654CBC2}"/>
    <cellStyle name="Note 2 4 3 6 2 3" xfId="17228" xr:uid="{E0B17128-1E4F-4088-99A7-390C410EB4D2}"/>
    <cellStyle name="Note 2 4 3 6 3" xfId="17229" xr:uid="{2D2FAE03-511B-469E-BF9A-46C6B4229A78}"/>
    <cellStyle name="Note 2 4 3 6 3 2" xfId="17230" xr:uid="{B97353FC-14D1-4B9D-A9F7-16D5BCC0DF47}"/>
    <cellStyle name="Note 2 4 3 6 3 3" xfId="17231" xr:uid="{410B3576-CD08-4EA4-A766-ACB0E5BC645F}"/>
    <cellStyle name="Note 2 4 3 6 4" xfId="17232" xr:uid="{E9CAEF78-D5A1-40BC-AF63-F2634F086791}"/>
    <cellStyle name="Note 2 4 3 6 4 2" xfId="17233" xr:uid="{45D6FE88-337E-4A42-8EF6-FDA7BACE8EDF}"/>
    <cellStyle name="Note 2 4 3 6 4 3" xfId="17234" xr:uid="{650B4AB6-6234-41B5-ABF5-465891EE146B}"/>
    <cellStyle name="Note 2 4 3 6 5" xfId="17235" xr:uid="{DB30E1D1-575B-4CD3-AD39-DF036725F750}"/>
    <cellStyle name="Note 2 4 3 6 5 2" xfId="17236" xr:uid="{93A1A323-D40E-4FF4-B0EA-961E91C44827}"/>
    <cellStyle name="Note 2 4 3 6 5 3" xfId="17237" xr:uid="{7BF80F84-7DCC-4868-9307-16C48BEEE06D}"/>
    <cellStyle name="Note 2 4 3 6 6" xfId="17238" xr:uid="{62DBD107-A59C-49D4-B901-2C19C133A3D4}"/>
    <cellStyle name="Note 2 4 3 6 6 2" xfId="17239" xr:uid="{0901E4EB-5907-4A43-8737-F6E5871ED7A8}"/>
    <cellStyle name="Note 2 4 3 6 6 3" xfId="17240" xr:uid="{7F0B34EA-E3D2-4C60-897B-A0ACBC7F9A51}"/>
    <cellStyle name="Note 2 4 3 6 7" xfId="17241" xr:uid="{7AE4E990-BEF7-42E7-A1D1-36D5CB004401}"/>
    <cellStyle name="Note 2 4 3 6 8" xfId="17242" xr:uid="{BAD4DD32-40AF-4BCC-A696-ABA4B8789CC2}"/>
    <cellStyle name="Note 2 4 3 6 9" xfId="17243" xr:uid="{B1E42176-912E-42BB-825A-26F2F74B407A}"/>
    <cellStyle name="Note 2 4 3 7" xfId="17244" xr:uid="{24501A4B-5B11-49F7-8341-503AD2949DFB}"/>
    <cellStyle name="Note 2 4 3 7 2" xfId="17245" xr:uid="{A44C5A21-4EDD-402C-A4E3-88BC6A58F21E}"/>
    <cellStyle name="Note 2 4 3 7 2 2" xfId="17246" xr:uid="{0482EFEC-E528-4F56-8D20-F235B13DD461}"/>
    <cellStyle name="Note 2 4 3 7 2 3" xfId="17247" xr:uid="{CB31D930-EFF2-4F70-9B1E-377D4F5B9EB5}"/>
    <cellStyle name="Note 2 4 3 7 3" xfId="17248" xr:uid="{02B271B4-6E98-46F8-A07F-F83DD4E8AD97}"/>
    <cellStyle name="Note 2 4 3 7 3 2" xfId="17249" xr:uid="{19079EC5-7196-4826-9277-5A2D2E2C9ED7}"/>
    <cellStyle name="Note 2 4 3 7 3 3" xfId="17250" xr:uid="{59BD52D7-04C6-4230-8861-213243A46C3A}"/>
    <cellStyle name="Note 2 4 3 7 4" xfId="17251" xr:uid="{AE3BA615-4EA9-48E6-AD83-2717A085C4E0}"/>
    <cellStyle name="Note 2 4 3 7 4 2" xfId="17252" xr:uid="{7046D574-99A9-4E3C-AC9E-198DADF999BB}"/>
    <cellStyle name="Note 2 4 3 7 4 3" xfId="17253" xr:uid="{F3C3D2F7-B4C4-4BF9-86DF-BD92F5B2A890}"/>
    <cellStyle name="Note 2 4 3 7 5" xfId="17254" xr:uid="{DAEA7C71-3474-4287-A9A4-7B44DAA1BFF4}"/>
    <cellStyle name="Note 2 4 3 7 5 2" xfId="17255" xr:uid="{BF1387EA-AE5D-415C-BC76-69533F94455C}"/>
    <cellStyle name="Note 2 4 3 7 5 3" xfId="17256" xr:uid="{20E8A03D-9166-4920-B628-B265C5B80CA1}"/>
    <cellStyle name="Note 2 4 3 7 6" xfId="17257" xr:uid="{C3EA6C52-2932-4443-B107-3E1CE6F739C2}"/>
    <cellStyle name="Note 2 4 3 7 6 2" xfId="17258" xr:uid="{7ABD1884-8CA1-48D6-8BBD-9FAE527E685A}"/>
    <cellStyle name="Note 2 4 3 7 6 3" xfId="17259" xr:uid="{71594E4C-BC24-4497-9B3A-23625EA5529C}"/>
    <cellStyle name="Note 2 4 3 7 7" xfId="17260" xr:uid="{E5A8EF5B-42FD-4151-AC91-958EC149002E}"/>
    <cellStyle name="Note 2 4 3 7 8" xfId="17261" xr:uid="{C7A54AA6-1616-40B6-AC1C-669A38E19C4C}"/>
    <cellStyle name="Note 2 4 3 7 9" xfId="17262" xr:uid="{3564E878-560A-492A-BC9B-453A7A7CC8A9}"/>
    <cellStyle name="Note 2 4 3 8" xfId="17263" xr:uid="{14977C91-84DC-4D8C-9820-C22B95989F43}"/>
    <cellStyle name="Note 2 4 3 8 2" xfId="17264" xr:uid="{002B52DE-ED61-4C80-B055-34B32EB53785}"/>
    <cellStyle name="Note 2 4 3 8 2 2" xfId="17265" xr:uid="{665DB284-3FAB-475F-97BF-A2F38376F139}"/>
    <cellStyle name="Note 2 4 3 8 2 3" xfId="17266" xr:uid="{A59D6FE9-0F8A-40A6-9D76-6FBFB820C19D}"/>
    <cellStyle name="Note 2 4 3 8 3" xfId="17267" xr:uid="{80D87E04-A56A-45A3-9EB0-C1697F0113F8}"/>
    <cellStyle name="Note 2 4 3 8 3 2" xfId="17268" xr:uid="{E1EE6B98-F0D8-49A3-BBE0-7B3D8D202C09}"/>
    <cellStyle name="Note 2 4 3 8 3 3" xfId="17269" xr:uid="{44C645E8-BD86-4ADA-BC0D-2E13DD9DF8A0}"/>
    <cellStyle name="Note 2 4 3 8 4" xfId="17270" xr:uid="{1D499947-FC2A-4613-8BD4-BCDF5F10D836}"/>
    <cellStyle name="Note 2 4 3 8 4 2" xfId="17271" xr:uid="{FE68D02B-1DA6-4D6A-B49F-A1405A693CA0}"/>
    <cellStyle name="Note 2 4 3 8 4 3" xfId="17272" xr:uid="{6A73C0BE-38B7-476A-84EB-DBAA1D699844}"/>
    <cellStyle name="Note 2 4 3 8 5" xfId="17273" xr:uid="{38FDE4AD-2C70-44A7-9A4C-474BB084DCDA}"/>
    <cellStyle name="Note 2 4 3 8 5 2" xfId="17274" xr:uid="{E1B63702-9EF5-4722-995A-CF062926A511}"/>
    <cellStyle name="Note 2 4 3 8 5 3" xfId="17275" xr:uid="{B175255C-C986-4F68-BF8A-96ABEF6692A8}"/>
    <cellStyle name="Note 2 4 3 8 6" xfId="17276" xr:uid="{FADFD29B-C16A-4A8B-BA0B-C0733075AD75}"/>
    <cellStyle name="Note 2 4 3 8 6 2" xfId="17277" xr:uid="{C6BE5567-5784-4EEE-8157-E11B68ADF1B0}"/>
    <cellStyle name="Note 2 4 3 8 6 3" xfId="17278" xr:uid="{74C4FB48-1A40-4AC8-A11A-2A70D537502E}"/>
    <cellStyle name="Note 2 4 3 8 7" xfId="17279" xr:uid="{C26088EF-231A-4228-98BA-EB19D4F4C70B}"/>
    <cellStyle name="Note 2 4 3 8 8" xfId="17280" xr:uid="{554EE6A0-6196-460F-ABFF-691D7ED09151}"/>
    <cellStyle name="Note 2 4 3 8 9" xfId="17281" xr:uid="{9897FCF4-B2CB-4F10-A1BB-D7F0132EA01E}"/>
    <cellStyle name="Note 2 4 3 9" xfId="17282" xr:uid="{4E639867-374C-4BD3-B080-7F72759869FF}"/>
    <cellStyle name="Note 2 4 3 9 2" xfId="17283" xr:uid="{0C11738B-9ACF-4A0F-8DCA-E4DF78BC5126}"/>
    <cellStyle name="Note 2 4 3 9 2 2" xfId="17284" xr:uid="{E0380726-5BC0-497B-A2CF-5C2C05271716}"/>
    <cellStyle name="Note 2 4 3 9 2 3" xfId="17285" xr:uid="{7BB0BF28-19E4-405D-8BFE-58241E288603}"/>
    <cellStyle name="Note 2 4 3 9 3" xfId="17286" xr:uid="{1B25714F-1296-4F82-82F8-267048DF95EE}"/>
    <cellStyle name="Note 2 4 3 9 3 2" xfId="17287" xr:uid="{4006BF00-7C25-4FFA-94B9-0F30D321EEAC}"/>
    <cellStyle name="Note 2 4 3 9 3 3" xfId="17288" xr:uid="{89BD82B5-6EDD-4CD2-A1B0-284A1B9FDCB0}"/>
    <cellStyle name="Note 2 4 3 9 4" xfId="17289" xr:uid="{407FF778-82E5-44CF-B18C-FF1447D52DEB}"/>
    <cellStyle name="Note 2 4 3 9 4 2" xfId="17290" xr:uid="{2C7C1C8A-EA34-45BF-BFB2-8D7D52614497}"/>
    <cellStyle name="Note 2 4 3 9 4 3" xfId="17291" xr:uid="{4E5964E2-19DB-4BC2-AB33-262C06C52E50}"/>
    <cellStyle name="Note 2 4 3 9 5" xfId="17292" xr:uid="{52998F43-B085-417E-AB08-D97D52175626}"/>
    <cellStyle name="Note 2 4 3 9 5 2" xfId="17293" xr:uid="{D19EE619-17D9-4FC3-BEBD-51FD47865FDC}"/>
    <cellStyle name="Note 2 4 3 9 5 3" xfId="17294" xr:uid="{2399D82D-006C-48A6-9CA8-5AA043AF055C}"/>
    <cellStyle name="Note 2 4 3 9 6" xfId="17295" xr:uid="{F03A7898-17C6-4A63-A5C7-E1D72B120483}"/>
    <cellStyle name="Note 2 4 3 9 6 2" xfId="17296" xr:uid="{5B297DC1-B0A7-45FD-A69C-E861A2D7024A}"/>
    <cellStyle name="Note 2 4 3 9 6 3" xfId="17297" xr:uid="{EBE1518F-9B24-4D79-9EC5-BF278A09BB04}"/>
    <cellStyle name="Note 2 4 3 9 7" xfId="17298" xr:uid="{97E5FC74-ED6A-4871-8D02-2ADD48524885}"/>
    <cellStyle name="Note 2 4 3 9 8" xfId="17299" xr:uid="{8795E9E4-4DA5-43C8-BB25-857844F2872B}"/>
    <cellStyle name="Note 2 4 4" xfId="17300" xr:uid="{B1399061-2B7F-463B-A6ED-FCF113EC35B2}"/>
    <cellStyle name="Note 2 4 4 10" xfId="17301" xr:uid="{B82B1BDB-7FD7-4D0A-B69F-2CF966C257D1}"/>
    <cellStyle name="Note 2 4 4 10 2" xfId="17302" xr:uid="{E0209315-67FA-4890-B52B-6F99821F949C}"/>
    <cellStyle name="Note 2 4 4 10 2 2" xfId="17303" xr:uid="{5DD32960-88BE-4F47-90B3-1F980A990D54}"/>
    <cellStyle name="Note 2 4 4 10 2 3" xfId="17304" xr:uid="{C07333D2-16E7-4976-BCC1-0BC1F889E294}"/>
    <cellStyle name="Note 2 4 4 10 3" xfId="17305" xr:uid="{6F3BFCAA-DEBF-4CF4-8B6E-84ABEAF52B53}"/>
    <cellStyle name="Note 2 4 4 10 3 2" xfId="17306" xr:uid="{190B50B7-7314-46A8-B025-C3BE3AD4B543}"/>
    <cellStyle name="Note 2 4 4 10 3 3" xfId="17307" xr:uid="{6EC6046B-9522-4F6E-8BED-F6C58BA6FB7E}"/>
    <cellStyle name="Note 2 4 4 10 4" xfId="17308" xr:uid="{8CD759BE-6497-47BD-8C21-F0911E12F603}"/>
    <cellStyle name="Note 2 4 4 10 4 2" xfId="17309" xr:uid="{BF5DCC4B-D557-4F81-9420-F574C4CFC976}"/>
    <cellStyle name="Note 2 4 4 10 4 3" xfId="17310" xr:uid="{307420FE-B005-434A-8CD7-4F98A199AC84}"/>
    <cellStyle name="Note 2 4 4 10 5" xfId="17311" xr:uid="{0F7D66FA-352E-462C-9450-D9E499A2E9DA}"/>
    <cellStyle name="Note 2 4 4 10 5 2" xfId="17312" xr:uid="{6898CAF2-82B9-4E00-A1BA-67F7CD5156EB}"/>
    <cellStyle name="Note 2 4 4 10 5 3" xfId="17313" xr:uid="{43F14D0B-FA14-4DEC-B323-C0FE107C7478}"/>
    <cellStyle name="Note 2 4 4 10 6" xfId="17314" xr:uid="{07C26730-3B32-4D96-A8CF-E9CE8E320B4B}"/>
    <cellStyle name="Note 2 4 4 10 6 2" xfId="17315" xr:uid="{531F8C77-F37E-4E40-A705-8A791EEC9FAA}"/>
    <cellStyle name="Note 2 4 4 10 6 3" xfId="17316" xr:uid="{3FCE2907-4B57-4845-A419-11A65DB2086A}"/>
    <cellStyle name="Note 2 4 4 10 7" xfId="17317" xr:uid="{B9D38D83-3DFB-40DC-AB60-9B797A872C34}"/>
    <cellStyle name="Note 2 4 4 10 8" xfId="17318" xr:uid="{49F6F679-B533-4300-82EB-A251A4F526AF}"/>
    <cellStyle name="Note 2 4 4 11" xfId="17319" xr:uid="{13E210CB-AD20-4528-89FC-84204B348CCD}"/>
    <cellStyle name="Note 2 4 4 11 2" xfId="17320" xr:uid="{A79DC40B-54DF-4EB5-973C-55F952AFA3C9}"/>
    <cellStyle name="Note 2 4 4 11 2 2" xfId="17321" xr:uid="{AAE3D9FF-51A8-4E1B-B7BD-4D99B1655956}"/>
    <cellStyle name="Note 2 4 4 11 2 3" xfId="17322" xr:uid="{1ED8FFA9-D648-4B3E-BC2C-E1E0F4F9EE6B}"/>
    <cellStyle name="Note 2 4 4 11 3" xfId="17323" xr:uid="{B2822B2A-F665-469A-9722-F62EBF7A7250}"/>
    <cellStyle name="Note 2 4 4 11 3 2" xfId="17324" xr:uid="{C3C85865-9F31-4B40-8026-057C11B07314}"/>
    <cellStyle name="Note 2 4 4 11 3 3" xfId="17325" xr:uid="{BC0D42D3-81DE-45C3-8F69-754DE3A9E136}"/>
    <cellStyle name="Note 2 4 4 11 4" xfId="17326" xr:uid="{46670627-FA93-4C03-AA32-7C4BB6C69551}"/>
    <cellStyle name="Note 2 4 4 11 4 2" xfId="17327" xr:uid="{64F8748B-437F-429D-A65C-598BF0B4F675}"/>
    <cellStyle name="Note 2 4 4 11 4 3" xfId="17328" xr:uid="{0DC81A38-E7BB-4775-8693-947BFFF55918}"/>
    <cellStyle name="Note 2 4 4 11 5" xfId="17329" xr:uid="{01448B21-2C70-424E-8131-67B2C49BB6C2}"/>
    <cellStyle name="Note 2 4 4 11 5 2" xfId="17330" xr:uid="{826A328E-A304-43E9-A4C6-5A256FB6417E}"/>
    <cellStyle name="Note 2 4 4 11 5 3" xfId="17331" xr:uid="{7AED7DCF-5849-46EC-BDB7-D4BB0E083263}"/>
    <cellStyle name="Note 2 4 4 11 6" xfId="17332" xr:uid="{9CCD1541-4224-433B-A20C-F02978B356D2}"/>
    <cellStyle name="Note 2 4 4 11 6 2" xfId="17333" xr:uid="{63AA6E1A-2C36-408D-BAF1-C716F5BACED5}"/>
    <cellStyle name="Note 2 4 4 11 6 3" xfId="17334" xr:uid="{443302E0-AB65-4CF2-A182-C5BCBFA9B20C}"/>
    <cellStyle name="Note 2 4 4 11 7" xfId="17335" xr:uid="{6D2C4DEE-81AD-4DDC-95E3-DF92E351BEE4}"/>
    <cellStyle name="Note 2 4 4 11 8" xfId="17336" xr:uid="{C29BE8F1-2982-4719-AA7E-1FC5F8AB31B5}"/>
    <cellStyle name="Note 2 4 4 12" xfId="17337" xr:uid="{1CED55A0-03DC-4A8B-B481-D77BFF21009B}"/>
    <cellStyle name="Note 2 4 4 12 2" xfId="17338" xr:uid="{2B11CCCB-9B84-482A-A871-0F4A551354CA}"/>
    <cellStyle name="Note 2 4 4 12 2 2" xfId="17339" xr:uid="{70834F93-CA5B-4166-A8C2-73956144A656}"/>
    <cellStyle name="Note 2 4 4 12 2 3" xfId="17340" xr:uid="{0F574BE0-8D38-4212-8A33-99954FD6169C}"/>
    <cellStyle name="Note 2 4 4 12 3" xfId="17341" xr:uid="{DAFFECF6-2F19-45F3-B186-B75F3DD6DE2F}"/>
    <cellStyle name="Note 2 4 4 12 3 2" xfId="17342" xr:uid="{87FC32A4-187E-4969-AD9F-E80AAF98E587}"/>
    <cellStyle name="Note 2 4 4 12 3 3" xfId="17343" xr:uid="{AC433860-CF92-445A-9C32-91A2E7AD8A63}"/>
    <cellStyle name="Note 2 4 4 12 4" xfId="17344" xr:uid="{E5DF7957-46D4-4BE8-956F-6A60EF9EB411}"/>
    <cellStyle name="Note 2 4 4 12 4 2" xfId="17345" xr:uid="{E87D6D49-93BE-4714-80F2-DBBF8DC05218}"/>
    <cellStyle name="Note 2 4 4 12 4 3" xfId="17346" xr:uid="{EAFF0395-21C0-484B-AFE1-3833C203B4D1}"/>
    <cellStyle name="Note 2 4 4 12 5" xfId="17347" xr:uid="{0D5B8639-686D-4466-9486-91D18EA25595}"/>
    <cellStyle name="Note 2 4 4 12 5 2" xfId="17348" xr:uid="{AFD6C406-C16A-48D4-B4E1-1A8E005FB745}"/>
    <cellStyle name="Note 2 4 4 12 5 3" xfId="17349" xr:uid="{2B32776D-15EE-4FA2-BC24-2C32F21F0716}"/>
    <cellStyle name="Note 2 4 4 12 6" xfId="17350" xr:uid="{8C6DDDC6-E2DA-47A2-BC91-FEC42ED49549}"/>
    <cellStyle name="Note 2 4 4 12 6 2" xfId="17351" xr:uid="{31977859-004C-42FB-B3D0-C9D304B081BF}"/>
    <cellStyle name="Note 2 4 4 12 6 3" xfId="17352" xr:uid="{93D57D9E-91BC-4288-9583-4568091D06B8}"/>
    <cellStyle name="Note 2 4 4 12 7" xfId="17353" xr:uid="{83930BDB-B098-47D1-A207-55E8041F2F88}"/>
    <cellStyle name="Note 2 4 4 12 8" xfId="17354" xr:uid="{86FCA970-B511-48AE-B73A-011CAA7E80AB}"/>
    <cellStyle name="Note 2 4 4 13" xfId="17355" xr:uid="{6AA45561-839E-4D04-A79E-170E9814BDA2}"/>
    <cellStyle name="Note 2 4 4 13 2" xfId="17356" xr:uid="{FD856DD1-6460-44F5-A07F-CCC53EA9197A}"/>
    <cellStyle name="Note 2 4 4 13 2 2" xfId="17357" xr:uid="{DA9DC7D3-450F-4F62-9961-78BACF42FE9C}"/>
    <cellStyle name="Note 2 4 4 13 2 3" xfId="17358" xr:uid="{7BA80E81-379F-41DB-A34F-C8439CC554BC}"/>
    <cellStyle name="Note 2 4 4 13 3" xfId="17359" xr:uid="{A30B7575-05C1-4015-9305-9B78BABF9066}"/>
    <cellStyle name="Note 2 4 4 13 3 2" xfId="17360" xr:uid="{F65A542C-ADF9-4344-AFF8-7DA199892448}"/>
    <cellStyle name="Note 2 4 4 13 3 3" xfId="17361" xr:uid="{F16A2460-DEF7-4B5D-83B6-FA19DC661C7D}"/>
    <cellStyle name="Note 2 4 4 13 4" xfId="17362" xr:uid="{8FB14A58-85B6-4C7A-B769-8294FEAB46ED}"/>
    <cellStyle name="Note 2 4 4 13 4 2" xfId="17363" xr:uid="{6634AB61-541E-43E7-A6A1-196626DF1A78}"/>
    <cellStyle name="Note 2 4 4 13 4 3" xfId="17364" xr:uid="{228E63C4-A533-46AA-B510-9A775F9D481B}"/>
    <cellStyle name="Note 2 4 4 13 5" xfId="17365" xr:uid="{1580B392-37A2-4CD3-98D7-DC573180C606}"/>
    <cellStyle name="Note 2 4 4 13 5 2" xfId="17366" xr:uid="{52489A4D-2011-4C3D-9CC8-542692FEC4AF}"/>
    <cellStyle name="Note 2 4 4 13 5 3" xfId="17367" xr:uid="{A7DE7EC2-805D-4C70-9A5A-F27BFF790403}"/>
    <cellStyle name="Note 2 4 4 13 6" xfId="17368" xr:uid="{403EF8B3-F6F8-40C3-A1E6-DAEBBC4A32A5}"/>
    <cellStyle name="Note 2 4 4 13 6 2" xfId="17369" xr:uid="{BDBD463A-14B1-4C88-B1CF-2CC69C209966}"/>
    <cellStyle name="Note 2 4 4 13 6 3" xfId="17370" xr:uid="{4F78446A-C90B-42D4-8E45-CA895F89F8CC}"/>
    <cellStyle name="Note 2 4 4 13 7" xfId="17371" xr:uid="{91DB6A2F-BCEE-484D-AB0A-1EF73061D276}"/>
    <cellStyle name="Note 2 4 4 13 8" xfId="17372" xr:uid="{87C10443-2F14-404B-8229-3231E42A790A}"/>
    <cellStyle name="Note 2 4 4 14" xfId="17373" xr:uid="{7EE419C0-5BDB-4B09-A28E-4F24A4434251}"/>
    <cellStyle name="Note 2 4 4 14 2" xfId="17374" xr:uid="{A7CEAEEC-6AA9-4038-AC2B-543753EEE586}"/>
    <cellStyle name="Note 2 4 4 14 2 2" xfId="17375" xr:uid="{E7FEBF31-5796-40D2-AB57-133217347FF6}"/>
    <cellStyle name="Note 2 4 4 14 2 3" xfId="17376" xr:uid="{65A3799D-CE4F-45EE-9414-E03E854E9F86}"/>
    <cellStyle name="Note 2 4 4 14 3" xfId="17377" xr:uid="{9CBD956E-82A1-46A6-B0B7-60193493DC99}"/>
    <cellStyle name="Note 2 4 4 14 3 2" xfId="17378" xr:uid="{2A0BA812-DE7E-40E2-8029-574B2C446A92}"/>
    <cellStyle name="Note 2 4 4 14 3 3" xfId="17379" xr:uid="{F298C905-AA71-451A-8E84-4F935009AFE6}"/>
    <cellStyle name="Note 2 4 4 14 4" xfId="17380" xr:uid="{DDDE271F-FAC3-4168-9EEA-286354F2F557}"/>
    <cellStyle name="Note 2 4 4 14 4 2" xfId="17381" xr:uid="{C7F4D8C7-55F5-4BBE-8122-F5ECABC2774E}"/>
    <cellStyle name="Note 2 4 4 14 4 3" xfId="17382" xr:uid="{682722ED-73C3-489E-A226-515F712BE995}"/>
    <cellStyle name="Note 2 4 4 14 5" xfId="17383" xr:uid="{37F6E0A9-2B1F-46C4-8443-28A3C6A99293}"/>
    <cellStyle name="Note 2 4 4 14 5 2" xfId="17384" xr:uid="{DD62CDF2-ADA6-4FEB-B389-6020A0F85E5A}"/>
    <cellStyle name="Note 2 4 4 14 5 3" xfId="17385" xr:uid="{E248718B-0EDA-475C-B2EE-9E25A89CB145}"/>
    <cellStyle name="Note 2 4 4 14 6" xfId="17386" xr:uid="{AC041E5F-79DD-4086-84F0-90D6787A35B9}"/>
    <cellStyle name="Note 2 4 4 14 6 2" xfId="17387" xr:uid="{4D478DAD-E21D-4643-A82C-0A705BD33AFF}"/>
    <cellStyle name="Note 2 4 4 14 6 3" xfId="17388" xr:uid="{D2600D13-8758-4F72-A086-A5BC277964E6}"/>
    <cellStyle name="Note 2 4 4 14 7" xfId="17389" xr:uid="{39D3C07B-8EE8-417E-8A6B-A47615E88AE5}"/>
    <cellStyle name="Note 2 4 4 14 8" xfId="17390" xr:uid="{5E55FFA9-0C61-4F40-A14E-E6CF5E8D7E3C}"/>
    <cellStyle name="Note 2 4 4 15" xfId="17391" xr:uid="{E4A4214A-8BF9-4250-A4B6-21391060D55B}"/>
    <cellStyle name="Note 2 4 4 15 2" xfId="17392" xr:uid="{DDBAC1A5-0F4C-499F-B5B5-F3493427DC39}"/>
    <cellStyle name="Note 2 4 4 15 2 2" xfId="17393" xr:uid="{E06FAD60-25E5-4CFA-8D3A-B9BF088BDDCE}"/>
    <cellStyle name="Note 2 4 4 15 2 3" xfId="17394" xr:uid="{52610126-96B7-42E9-AAD0-EEFC01F2E017}"/>
    <cellStyle name="Note 2 4 4 15 3" xfId="17395" xr:uid="{F7092570-ACC4-40A7-8C23-1BCA7C9B9160}"/>
    <cellStyle name="Note 2 4 4 15 3 2" xfId="17396" xr:uid="{08510836-585A-4CDF-832D-054E448189E5}"/>
    <cellStyle name="Note 2 4 4 15 3 3" xfId="17397" xr:uid="{4A6CD297-D40C-45E4-B792-E22A2CD99D5A}"/>
    <cellStyle name="Note 2 4 4 15 4" xfId="17398" xr:uid="{BA7CEA8F-0E48-497C-A7B9-A640B3049DA3}"/>
    <cellStyle name="Note 2 4 4 15 4 2" xfId="17399" xr:uid="{C6A0C3C4-27CC-47F2-A498-771DC00E31DA}"/>
    <cellStyle name="Note 2 4 4 15 4 3" xfId="17400" xr:uid="{E332F13D-063D-42BB-88CB-4C4154928695}"/>
    <cellStyle name="Note 2 4 4 15 5" xfId="17401" xr:uid="{2C66EE9E-1187-49EF-9356-2479C9D7AEF0}"/>
    <cellStyle name="Note 2 4 4 15 5 2" xfId="17402" xr:uid="{0403D077-7FFC-4079-B0B1-083DE4D9FA7D}"/>
    <cellStyle name="Note 2 4 4 15 5 3" xfId="17403" xr:uid="{4690E5F9-507A-4941-8B54-D5DC266A79BE}"/>
    <cellStyle name="Note 2 4 4 15 6" xfId="17404" xr:uid="{7D09EC99-66EE-43DA-85F9-727F656330F3}"/>
    <cellStyle name="Note 2 4 4 15 6 2" xfId="17405" xr:uid="{00B5C720-5C09-4122-B038-74A8760F08CB}"/>
    <cellStyle name="Note 2 4 4 15 6 3" xfId="17406" xr:uid="{F88A27D2-EF10-4EEB-9F22-349FE64F5022}"/>
    <cellStyle name="Note 2 4 4 15 7" xfId="17407" xr:uid="{DC0D111A-5085-471F-88F3-70D67F6F54C1}"/>
    <cellStyle name="Note 2 4 4 15 8" xfId="17408" xr:uid="{CD0B0728-90BA-4C54-9937-47BF85755034}"/>
    <cellStyle name="Note 2 4 4 16" xfId="17409" xr:uid="{5B612A79-D7F2-4784-A8EE-30B4D9343616}"/>
    <cellStyle name="Note 2 4 4 17" xfId="51676" xr:uid="{04EB019F-091E-4837-91A1-06CF28B99DFB}"/>
    <cellStyle name="Note 2 4 4 2" xfId="17410" xr:uid="{6454F1F4-66A5-479D-A686-FD72C301FC22}"/>
    <cellStyle name="Note 2 4 4 2 2" xfId="17411" xr:uid="{6FC38B8D-43A4-4C5F-8AAB-EE38FBE295AF}"/>
    <cellStyle name="Note 2 4 4 2 2 2" xfId="17412" xr:uid="{BD860F0A-3A05-4D2C-8D20-D70982D6A5CD}"/>
    <cellStyle name="Note 2 4 4 2 2 3" xfId="17413" xr:uid="{6958FF45-83ED-493D-BC03-4F5095C30483}"/>
    <cellStyle name="Note 2 4 4 2 3" xfId="17414" xr:uid="{8F27C862-2EF0-4CEB-8F8C-8D0551958D10}"/>
    <cellStyle name="Note 2 4 4 2 3 2" xfId="17415" xr:uid="{AC5DE3F4-C427-4718-9047-4B53D2B9E923}"/>
    <cellStyle name="Note 2 4 4 2 3 3" xfId="17416" xr:uid="{3FDAEDD6-44A7-48B7-BC52-52B6187B30C3}"/>
    <cellStyle name="Note 2 4 4 2 4" xfId="17417" xr:uid="{AC8ADD50-5774-442F-B91A-4DFC9C67AC75}"/>
    <cellStyle name="Note 2 4 4 2 4 2" xfId="17418" xr:uid="{8C43FDAF-3B39-4C3A-BAE6-4A0FB5222F43}"/>
    <cellStyle name="Note 2 4 4 2 4 3" xfId="17419" xr:uid="{B250417E-72AF-4524-B6EC-1D22A80E7003}"/>
    <cellStyle name="Note 2 4 4 2 5" xfId="17420" xr:uid="{514624D2-895C-44FE-A87F-2148227CB7B8}"/>
    <cellStyle name="Note 2 4 4 2 5 2" xfId="17421" xr:uid="{1CB61D85-473F-4DC8-BD1B-AF93CB49D177}"/>
    <cellStyle name="Note 2 4 4 2 5 3" xfId="17422" xr:uid="{1B16896E-45BA-4EBB-B2C1-A393CB9E9A9A}"/>
    <cellStyle name="Note 2 4 4 2 6" xfId="17423" xr:uid="{6358CF35-4342-47DF-9AB0-934F3383965B}"/>
    <cellStyle name="Note 2 4 4 2 6 2" xfId="17424" xr:uid="{E706D65F-FE94-48C5-A7D4-6216C30DD0BE}"/>
    <cellStyle name="Note 2 4 4 2 6 3" xfId="17425" xr:uid="{D1F4F9EE-82B2-4F42-8A4B-744122474442}"/>
    <cellStyle name="Note 2 4 4 2 7" xfId="17426" xr:uid="{AC7696FB-E7B0-4465-B34D-83C1B579ACC1}"/>
    <cellStyle name="Note 2 4 4 2 8" xfId="17427" xr:uid="{4C30FD26-599B-469D-9A0B-620D085E24E1}"/>
    <cellStyle name="Note 2 4 4 2 9" xfId="17428" xr:uid="{30BCF548-81F4-4DD0-BF42-773EC31CC0A1}"/>
    <cellStyle name="Note 2 4 4 3" xfId="17429" xr:uid="{D89B13F3-DDD7-4DDB-8382-EEB467442115}"/>
    <cellStyle name="Note 2 4 4 3 2" xfId="17430" xr:uid="{AFECA4D5-88E2-49D9-93CF-165AC8931C19}"/>
    <cellStyle name="Note 2 4 4 3 2 2" xfId="17431" xr:uid="{6D05AE81-5EB6-4485-A88F-EBE5421529DC}"/>
    <cellStyle name="Note 2 4 4 3 2 3" xfId="17432" xr:uid="{50F363DE-7EE3-4E83-B008-9F5CEA3883D4}"/>
    <cellStyle name="Note 2 4 4 3 3" xfId="17433" xr:uid="{A0FB6288-E5EB-43C1-AA4E-78C1D7B34EFF}"/>
    <cellStyle name="Note 2 4 4 3 3 2" xfId="17434" xr:uid="{E3A6E708-7B50-4186-9718-5FF48B170A58}"/>
    <cellStyle name="Note 2 4 4 3 3 3" xfId="17435" xr:uid="{4D52276F-2281-4A11-A4CC-E3F9535652FF}"/>
    <cellStyle name="Note 2 4 4 3 4" xfId="17436" xr:uid="{FC5DE132-4FF3-48AA-9BC7-622851328907}"/>
    <cellStyle name="Note 2 4 4 3 4 2" xfId="17437" xr:uid="{26A71386-6606-4CDD-ACE6-2AB33EAF5805}"/>
    <cellStyle name="Note 2 4 4 3 4 3" xfId="17438" xr:uid="{7C7FEBA8-3168-4EBC-8C75-7FAA31BAE5F8}"/>
    <cellStyle name="Note 2 4 4 3 5" xfId="17439" xr:uid="{AF211D0F-3316-4CBE-8DE6-A3B8F87CD8C0}"/>
    <cellStyle name="Note 2 4 4 3 5 2" xfId="17440" xr:uid="{95ED0764-C4DF-4B1D-9025-3187C9B94C33}"/>
    <cellStyle name="Note 2 4 4 3 5 3" xfId="17441" xr:uid="{33CA0FE2-D063-48EE-817B-C2E0D032397F}"/>
    <cellStyle name="Note 2 4 4 3 6" xfId="17442" xr:uid="{81430A16-DF91-4119-9DB3-3667230528FD}"/>
    <cellStyle name="Note 2 4 4 3 6 2" xfId="17443" xr:uid="{89F534EB-943A-4C5B-BE91-A2CB78D961C3}"/>
    <cellStyle name="Note 2 4 4 3 6 3" xfId="17444" xr:uid="{9B9D06D3-9173-48EC-BC2C-E980CB6D541B}"/>
    <cellStyle name="Note 2 4 4 3 7" xfId="17445" xr:uid="{9A79CEC8-EFCC-4562-BB9F-6497DDF1EAFC}"/>
    <cellStyle name="Note 2 4 4 3 8" xfId="17446" xr:uid="{48C6E678-B66D-4F63-B049-B4E0AF8B4146}"/>
    <cellStyle name="Note 2 4 4 3 9" xfId="17447" xr:uid="{DF24983C-C096-4799-B2A3-B85CC3B0BFBE}"/>
    <cellStyle name="Note 2 4 4 4" xfId="17448" xr:uid="{630C9C39-0F82-4638-BDCA-30863B4CBAD3}"/>
    <cellStyle name="Note 2 4 4 4 2" xfId="17449" xr:uid="{EECE0C21-7E4D-4991-A4F4-055A7A1F7827}"/>
    <cellStyle name="Note 2 4 4 4 2 2" xfId="17450" xr:uid="{7E0B0C2C-18D9-457E-AC85-E413916741F4}"/>
    <cellStyle name="Note 2 4 4 4 2 3" xfId="17451" xr:uid="{8CB5A278-2FED-4379-B11E-536B30863774}"/>
    <cellStyle name="Note 2 4 4 4 3" xfId="17452" xr:uid="{DD2907F8-9A53-41AD-BF85-B07190CE378B}"/>
    <cellStyle name="Note 2 4 4 4 3 2" xfId="17453" xr:uid="{10C84167-D0E5-4688-A645-629199B5383F}"/>
    <cellStyle name="Note 2 4 4 4 3 3" xfId="17454" xr:uid="{C6A2D1BF-4C07-45CD-AC0D-2B4B77FB0501}"/>
    <cellStyle name="Note 2 4 4 4 4" xfId="17455" xr:uid="{C214F31B-D107-4164-9721-F09AE19EC0A6}"/>
    <cellStyle name="Note 2 4 4 4 4 2" xfId="17456" xr:uid="{C94C5C18-88E4-488A-95E1-E63C8419985D}"/>
    <cellStyle name="Note 2 4 4 4 4 3" xfId="17457" xr:uid="{84193170-42E3-423D-A70C-EE432C460409}"/>
    <cellStyle name="Note 2 4 4 4 5" xfId="17458" xr:uid="{5FC4FC22-08CD-4731-96DD-1C15B543B88D}"/>
    <cellStyle name="Note 2 4 4 4 5 2" xfId="17459" xr:uid="{15DAE639-2FB8-4E7A-9E58-4F04239A7602}"/>
    <cellStyle name="Note 2 4 4 4 5 3" xfId="17460" xr:uid="{199F048C-3E11-4093-8488-55BC4E92F293}"/>
    <cellStyle name="Note 2 4 4 4 6" xfId="17461" xr:uid="{5CA14AA2-181A-46FD-98E4-C42D53CBEB93}"/>
    <cellStyle name="Note 2 4 4 4 6 2" xfId="17462" xr:uid="{C2EC0FC0-480F-48F6-8B87-36E5D06AC470}"/>
    <cellStyle name="Note 2 4 4 4 6 3" xfId="17463" xr:uid="{E7118A93-5F6C-45A7-A30A-27005E5D9281}"/>
    <cellStyle name="Note 2 4 4 4 7" xfId="17464" xr:uid="{BD7DF782-4909-49D7-84D1-EC0D1966C5F2}"/>
    <cellStyle name="Note 2 4 4 4 8" xfId="17465" xr:uid="{817D5537-4B04-4A1F-A885-5E8E9AEE448D}"/>
    <cellStyle name="Note 2 4 4 4 9" xfId="17466" xr:uid="{F87131BF-C31A-45A5-AEDE-1ABBB2D63217}"/>
    <cellStyle name="Note 2 4 4 5" xfId="17467" xr:uid="{89A86556-5AE1-47F1-A373-FF906D691CC9}"/>
    <cellStyle name="Note 2 4 4 5 2" xfId="17468" xr:uid="{42FA22BF-8DB0-4757-99D5-8402E887F8FA}"/>
    <cellStyle name="Note 2 4 4 5 2 2" xfId="17469" xr:uid="{0201E01A-B635-4070-99D8-CA235D2B0395}"/>
    <cellStyle name="Note 2 4 4 5 2 3" xfId="17470" xr:uid="{2EB62D34-FF42-4557-888F-1FC6317A1A8D}"/>
    <cellStyle name="Note 2 4 4 5 3" xfId="17471" xr:uid="{1FC130EF-260E-43FD-B95D-99990FD04B02}"/>
    <cellStyle name="Note 2 4 4 5 3 2" xfId="17472" xr:uid="{0D1A8CB9-4CC5-4761-8385-E82E11BEAA7C}"/>
    <cellStyle name="Note 2 4 4 5 3 3" xfId="17473" xr:uid="{E5C15F2F-74BE-4E05-A28B-CF0245708CF4}"/>
    <cellStyle name="Note 2 4 4 5 4" xfId="17474" xr:uid="{491A0FFD-BF6E-4874-B4C5-5C5048ED4175}"/>
    <cellStyle name="Note 2 4 4 5 4 2" xfId="17475" xr:uid="{0570AD7A-1A11-4292-9FDF-68D6C7DB46F7}"/>
    <cellStyle name="Note 2 4 4 5 4 3" xfId="17476" xr:uid="{276C6774-19F6-4902-B0A7-C816B192EFBA}"/>
    <cellStyle name="Note 2 4 4 5 5" xfId="17477" xr:uid="{FBA1F255-8E90-44FD-BD56-1F873DA785E5}"/>
    <cellStyle name="Note 2 4 4 5 5 2" xfId="17478" xr:uid="{BBEA6C9F-2061-49E6-BD65-A6147583E430}"/>
    <cellStyle name="Note 2 4 4 5 5 3" xfId="17479" xr:uid="{5ACB3FD1-F216-47B4-BBA2-B890D83AE264}"/>
    <cellStyle name="Note 2 4 4 5 6" xfId="17480" xr:uid="{EE2E1856-6825-4976-9705-CC17D24B2AE6}"/>
    <cellStyle name="Note 2 4 4 5 6 2" xfId="17481" xr:uid="{CBA49204-BE28-4E3A-BB31-FB4252108724}"/>
    <cellStyle name="Note 2 4 4 5 6 3" xfId="17482" xr:uid="{8B61426C-4D1E-4BE4-AAC5-1903E598C8E1}"/>
    <cellStyle name="Note 2 4 4 5 7" xfId="17483" xr:uid="{AB4A9843-F79A-46C7-98DE-F2276370CA84}"/>
    <cellStyle name="Note 2 4 4 5 8" xfId="17484" xr:uid="{EF9D14B8-AF1A-463B-94FC-54782DC27BEF}"/>
    <cellStyle name="Note 2 4 4 5 9" xfId="17485" xr:uid="{516FB122-8207-48FB-A4DD-F9EB5CAAB073}"/>
    <cellStyle name="Note 2 4 4 6" xfId="17486" xr:uid="{BF83D5CD-51AC-4CD0-B36A-1A944A266B31}"/>
    <cellStyle name="Note 2 4 4 6 2" xfId="17487" xr:uid="{A6803722-29B6-4C37-A5AF-22C74074C305}"/>
    <cellStyle name="Note 2 4 4 6 2 2" xfId="17488" xr:uid="{535E4730-22E6-424D-A9F8-2A288397EFFC}"/>
    <cellStyle name="Note 2 4 4 6 2 3" xfId="17489" xr:uid="{0F0E7183-E35F-44B8-9D74-CE41AC6B95BC}"/>
    <cellStyle name="Note 2 4 4 6 3" xfId="17490" xr:uid="{56CEAA24-4C83-4363-9082-48D60BFD565F}"/>
    <cellStyle name="Note 2 4 4 6 3 2" xfId="17491" xr:uid="{A25E0C02-7A89-4733-BCCC-C9B7F6F18544}"/>
    <cellStyle name="Note 2 4 4 6 3 3" xfId="17492" xr:uid="{504BA97C-BF8D-4643-8059-50C8795E3FA3}"/>
    <cellStyle name="Note 2 4 4 6 4" xfId="17493" xr:uid="{20B9BED5-D3DA-436B-8CF4-08A1466C7510}"/>
    <cellStyle name="Note 2 4 4 6 4 2" xfId="17494" xr:uid="{E9A965D6-E5CD-4D7E-AB0E-AB97B515C26E}"/>
    <cellStyle name="Note 2 4 4 6 4 3" xfId="17495" xr:uid="{78B0C11D-D8D1-49AB-BCF7-B29DA91393BC}"/>
    <cellStyle name="Note 2 4 4 6 5" xfId="17496" xr:uid="{AD5ED141-2A2B-4C7C-B98B-379496A8DD3D}"/>
    <cellStyle name="Note 2 4 4 6 5 2" xfId="17497" xr:uid="{715160E3-E8F1-4968-9750-D83845745C49}"/>
    <cellStyle name="Note 2 4 4 6 5 3" xfId="17498" xr:uid="{3FFEA8C8-3339-41D5-8B64-FB799339648D}"/>
    <cellStyle name="Note 2 4 4 6 6" xfId="17499" xr:uid="{B20EEFC4-54AA-4398-A10B-3CDF2FDCB2CE}"/>
    <cellStyle name="Note 2 4 4 6 6 2" xfId="17500" xr:uid="{880961AA-168F-44C3-8FBA-1F805CA418E5}"/>
    <cellStyle name="Note 2 4 4 6 6 3" xfId="17501" xr:uid="{0A6A5147-6545-4086-9DCF-83588B3B05C7}"/>
    <cellStyle name="Note 2 4 4 6 7" xfId="17502" xr:uid="{0AF96360-8266-4A77-ADF1-311D97F33B69}"/>
    <cellStyle name="Note 2 4 4 6 8" xfId="17503" xr:uid="{668235B8-BFF7-4A43-B500-3761D61045B1}"/>
    <cellStyle name="Note 2 4 4 6 9" xfId="17504" xr:uid="{C302AD75-7B9A-442D-942F-E8797ACF429A}"/>
    <cellStyle name="Note 2 4 4 7" xfId="17505" xr:uid="{F99351BD-2AF9-4961-8F7F-6E9506BF4249}"/>
    <cellStyle name="Note 2 4 4 7 2" xfId="17506" xr:uid="{9EA47762-0CFF-453F-897B-22E70DD4A699}"/>
    <cellStyle name="Note 2 4 4 7 2 2" xfId="17507" xr:uid="{B9347041-03AF-4BBD-88E1-F6ED35F520EE}"/>
    <cellStyle name="Note 2 4 4 7 2 3" xfId="17508" xr:uid="{698CFF25-FABA-4BF1-8540-A823C28035AC}"/>
    <cellStyle name="Note 2 4 4 7 3" xfId="17509" xr:uid="{5A8403F7-4ECD-469D-A7E4-E930D8AE0866}"/>
    <cellStyle name="Note 2 4 4 7 3 2" xfId="17510" xr:uid="{6978FE33-7E4F-4030-934E-4453C5BFE8C6}"/>
    <cellStyle name="Note 2 4 4 7 3 3" xfId="17511" xr:uid="{18263C4C-0566-4254-8354-EEB229EECF93}"/>
    <cellStyle name="Note 2 4 4 7 4" xfId="17512" xr:uid="{A01677DE-BBFD-4E95-83F9-0BA6525820B6}"/>
    <cellStyle name="Note 2 4 4 7 4 2" xfId="17513" xr:uid="{DDF9490E-9ED8-4B70-894A-31D58F687885}"/>
    <cellStyle name="Note 2 4 4 7 4 3" xfId="17514" xr:uid="{9CE8D35E-6888-414E-A096-48A42AEA45D3}"/>
    <cellStyle name="Note 2 4 4 7 5" xfId="17515" xr:uid="{5B3F565B-CBB6-4D83-BDEE-5BF5363A6DCB}"/>
    <cellStyle name="Note 2 4 4 7 5 2" xfId="17516" xr:uid="{03F40296-3214-476F-9F15-72B7BAEF2F43}"/>
    <cellStyle name="Note 2 4 4 7 5 3" xfId="17517" xr:uid="{8EE882BD-4722-4D9A-87D3-EEBABE7C06ED}"/>
    <cellStyle name="Note 2 4 4 7 6" xfId="17518" xr:uid="{4685A104-3F73-4E5C-8934-236363517EC2}"/>
    <cellStyle name="Note 2 4 4 7 6 2" xfId="17519" xr:uid="{AE600EDA-1A9E-495F-80F1-8F96CD4A7151}"/>
    <cellStyle name="Note 2 4 4 7 6 3" xfId="17520" xr:uid="{05E07051-69D5-4BD2-ABD3-A021FC8BFAC7}"/>
    <cellStyle name="Note 2 4 4 7 7" xfId="17521" xr:uid="{6613F40A-D9C0-4E98-A2F6-DD16C8A9700E}"/>
    <cellStyle name="Note 2 4 4 7 8" xfId="17522" xr:uid="{A6F9CB9B-E954-49E1-875C-BDC32A169665}"/>
    <cellStyle name="Note 2 4 4 7 9" xfId="17523" xr:uid="{0C783FFB-8038-42D5-B030-010A761CC610}"/>
    <cellStyle name="Note 2 4 4 8" xfId="17524" xr:uid="{61A95317-14B7-48E4-B1F0-D2E39CD8CD42}"/>
    <cellStyle name="Note 2 4 4 8 2" xfId="17525" xr:uid="{042DCA1D-7683-45FD-A341-1FF65878789F}"/>
    <cellStyle name="Note 2 4 4 8 2 2" xfId="17526" xr:uid="{2077FAAB-7184-4688-A47A-9749E9651B9C}"/>
    <cellStyle name="Note 2 4 4 8 2 3" xfId="17527" xr:uid="{C1BEB988-5CAC-4BAE-9723-7E6FBA90A4FD}"/>
    <cellStyle name="Note 2 4 4 8 3" xfId="17528" xr:uid="{89B8F7C1-1B33-4BB8-9503-AEB41AC3658B}"/>
    <cellStyle name="Note 2 4 4 8 3 2" xfId="17529" xr:uid="{1D32D62A-588C-4B98-B0BB-BD517150E518}"/>
    <cellStyle name="Note 2 4 4 8 3 3" xfId="17530" xr:uid="{6E4AF65E-D07B-4798-A85E-05DE13CDEA43}"/>
    <cellStyle name="Note 2 4 4 8 4" xfId="17531" xr:uid="{224C62AF-A849-4223-800A-C8006BC00F52}"/>
    <cellStyle name="Note 2 4 4 8 4 2" xfId="17532" xr:uid="{948117D2-5EC9-4E5B-A31B-CBBC3A958AE6}"/>
    <cellStyle name="Note 2 4 4 8 4 3" xfId="17533" xr:uid="{69DA10A8-AB1A-4BCB-97F0-4FA74B181B4C}"/>
    <cellStyle name="Note 2 4 4 8 5" xfId="17534" xr:uid="{6119C115-90E8-44F7-8517-F1F44415038B}"/>
    <cellStyle name="Note 2 4 4 8 5 2" xfId="17535" xr:uid="{7772ECC9-3209-4CA9-8EFC-44E16FABE6DB}"/>
    <cellStyle name="Note 2 4 4 8 5 3" xfId="17536" xr:uid="{669BD7E3-68E1-4237-9AC4-CD4E8324EBA4}"/>
    <cellStyle name="Note 2 4 4 8 6" xfId="17537" xr:uid="{9FAC42D6-30E1-4589-9124-304D3DE50260}"/>
    <cellStyle name="Note 2 4 4 8 6 2" xfId="17538" xr:uid="{BB2CE2DB-3F6A-4C80-A0E0-92B8555617B6}"/>
    <cellStyle name="Note 2 4 4 8 6 3" xfId="17539" xr:uid="{8ED6C9A7-D592-4B58-AB19-C2C4145BB34D}"/>
    <cellStyle name="Note 2 4 4 8 7" xfId="17540" xr:uid="{B24F988B-F817-4B03-821A-8E43351CFCC9}"/>
    <cellStyle name="Note 2 4 4 8 8" xfId="17541" xr:uid="{5D303599-6A52-4B3E-905E-6097A0397683}"/>
    <cellStyle name="Note 2 4 4 8 9" xfId="17542" xr:uid="{12096BF9-0700-4E99-8AC9-D2E22696ADF1}"/>
    <cellStyle name="Note 2 4 4 9" xfId="17543" xr:uid="{9B563E6F-C1BF-43C0-A93D-ECC40ED1C239}"/>
    <cellStyle name="Note 2 4 4 9 2" xfId="17544" xr:uid="{5476E377-AD0A-4BFB-A86D-E9C81673EAA6}"/>
    <cellStyle name="Note 2 4 4 9 2 2" xfId="17545" xr:uid="{1E3E8FC3-0AEF-44D4-B96A-52BC79034105}"/>
    <cellStyle name="Note 2 4 4 9 2 3" xfId="17546" xr:uid="{917810B3-19D8-4307-9021-D55106A6B59B}"/>
    <cellStyle name="Note 2 4 4 9 3" xfId="17547" xr:uid="{A0C2EFEF-FDD7-419F-AD8C-9458E9F0F4BF}"/>
    <cellStyle name="Note 2 4 4 9 3 2" xfId="17548" xr:uid="{0305E3D0-EDCB-4805-B9BC-317236787C29}"/>
    <cellStyle name="Note 2 4 4 9 3 3" xfId="17549" xr:uid="{7C9D21B2-2329-4B99-8095-6B4B67703175}"/>
    <cellStyle name="Note 2 4 4 9 4" xfId="17550" xr:uid="{F9DC3F67-42DD-44A0-91E0-378700BE8E2D}"/>
    <cellStyle name="Note 2 4 4 9 4 2" xfId="17551" xr:uid="{A3CF1632-7E6E-4404-AA27-6442E52224A7}"/>
    <cellStyle name="Note 2 4 4 9 4 3" xfId="17552" xr:uid="{4D19D9DF-E1D5-44CA-A9DC-7EFE46142A92}"/>
    <cellStyle name="Note 2 4 4 9 5" xfId="17553" xr:uid="{66A82F2A-9A39-4A17-8955-42B78E255B60}"/>
    <cellStyle name="Note 2 4 4 9 5 2" xfId="17554" xr:uid="{FA6B5150-52EB-4A72-BA29-B2A868D74A8E}"/>
    <cellStyle name="Note 2 4 4 9 5 3" xfId="17555" xr:uid="{01DA70E7-99EC-4CA5-9861-20C0776CAD8C}"/>
    <cellStyle name="Note 2 4 4 9 6" xfId="17556" xr:uid="{63BC55B9-EB2D-44E4-AC73-4C191C5E9B13}"/>
    <cellStyle name="Note 2 4 4 9 6 2" xfId="17557" xr:uid="{41488B0C-2EEE-4B10-B8BD-9B6FE7C4D67C}"/>
    <cellStyle name="Note 2 4 4 9 6 3" xfId="17558" xr:uid="{9DD2A972-1C3B-4AA3-A9F4-F6971B715084}"/>
    <cellStyle name="Note 2 4 4 9 7" xfId="17559" xr:uid="{8D6F4112-54AF-44C8-A8B0-10712BADB874}"/>
    <cellStyle name="Note 2 4 4 9 8" xfId="17560" xr:uid="{6F816A91-BD5B-4951-A5A4-5F79DF6A1730}"/>
    <cellStyle name="Note 2 4 5" xfId="17561" xr:uid="{CCA8A6D9-1A64-44DC-A4A0-D91E3F4F1C47}"/>
    <cellStyle name="Note 2 4 5 10" xfId="17562" xr:uid="{2355FFD3-899D-4E17-BFDB-B3544338E056}"/>
    <cellStyle name="Note 2 4 5 11" xfId="17563" xr:uid="{CFA8704B-8030-4619-8EE3-82F5E4EB80A3}"/>
    <cellStyle name="Note 2 4 5 2" xfId="17564" xr:uid="{083DC426-45D7-456F-8164-6A7B09B5E348}"/>
    <cellStyle name="Note 2 4 5 2 2" xfId="17565" xr:uid="{CFD47D44-96A4-4BA1-BFB7-B707249BB626}"/>
    <cellStyle name="Note 2 4 5 2 3" xfId="17566" xr:uid="{3905DF6A-F75E-4DCE-98CD-E0060E432623}"/>
    <cellStyle name="Note 2 4 5 2 4" xfId="17567" xr:uid="{A483A037-3132-4767-9098-669A2CA9DF5E}"/>
    <cellStyle name="Note 2 4 5 3" xfId="17568" xr:uid="{689B287D-B8C0-4977-99A1-2ED8BC017710}"/>
    <cellStyle name="Note 2 4 5 3 2" xfId="17569" xr:uid="{642381CD-8BC6-46FB-8A86-63854E2DA043}"/>
    <cellStyle name="Note 2 4 5 3 3" xfId="17570" xr:uid="{E515C492-EF85-4D77-BC53-15FE26437DCD}"/>
    <cellStyle name="Note 2 4 5 3 4" xfId="17571" xr:uid="{04EC7C6E-B937-419B-B9C3-2AB4BF757516}"/>
    <cellStyle name="Note 2 4 5 4" xfId="17572" xr:uid="{DA598DA2-1C10-46AA-A18D-065632E3A659}"/>
    <cellStyle name="Note 2 4 5 4 2" xfId="17573" xr:uid="{0F8FD850-2F0D-4366-981F-CC6870089B7F}"/>
    <cellStyle name="Note 2 4 5 4 3" xfId="17574" xr:uid="{17110858-70FC-4003-8B11-F193B9E40BCE}"/>
    <cellStyle name="Note 2 4 5 4 4" xfId="17575" xr:uid="{4E72EB4A-5A30-43FF-90B3-632D76F84834}"/>
    <cellStyle name="Note 2 4 5 5" xfId="17576" xr:uid="{C5282BE7-617D-4E99-8EEE-358CE30E9554}"/>
    <cellStyle name="Note 2 4 5 5 2" xfId="17577" xr:uid="{DB6CDE6B-C5BE-4B6B-99A2-5FA5903A39DE}"/>
    <cellStyle name="Note 2 4 5 5 3" xfId="17578" xr:uid="{569AE1B7-4440-4698-96A0-7A16D2093B8F}"/>
    <cellStyle name="Note 2 4 5 5 4" xfId="17579" xr:uid="{21312726-35EB-4384-960C-6D637C13953A}"/>
    <cellStyle name="Note 2 4 5 6" xfId="17580" xr:uid="{4FC062F7-E4F9-461E-AE5D-E9724D50D960}"/>
    <cellStyle name="Note 2 4 5 6 2" xfId="17581" xr:uid="{E77D7B2E-46B9-42CA-AC36-1ECACBD5A4D5}"/>
    <cellStyle name="Note 2 4 5 6 3" xfId="17582" xr:uid="{C46BBEB5-C29F-46C3-A662-2F226B725E6F}"/>
    <cellStyle name="Note 2 4 5 6 4" xfId="17583" xr:uid="{8711D1E5-C1C5-46C6-B2EC-DDB2E418455B}"/>
    <cellStyle name="Note 2 4 5 7" xfId="17584" xr:uid="{14C2B663-51D4-4689-8D41-F3E5F625D95A}"/>
    <cellStyle name="Note 2 4 5 8" xfId="17585" xr:uid="{52A188E5-2787-4EFE-BCA1-BE1F04AC13C3}"/>
    <cellStyle name="Note 2 4 5 9" xfId="17586" xr:uid="{B44AE1D0-7D25-4B71-B9AE-42FA0B554D6D}"/>
    <cellStyle name="Note 2 4 6" xfId="17587" xr:uid="{6A732C8C-A18C-4A7E-9233-80D139F8634F}"/>
    <cellStyle name="Note 2 4 6 10" xfId="17588" xr:uid="{ED32C82C-81D8-4F39-B19E-F647F326D24C}"/>
    <cellStyle name="Note 2 4 6 2" xfId="17589" xr:uid="{B88AAC8D-EF63-463A-BD19-ABA962DB4FF6}"/>
    <cellStyle name="Note 2 4 6 2 2" xfId="17590" xr:uid="{F6F17442-BFE2-46D8-9038-5D4052714117}"/>
    <cellStyle name="Note 2 4 6 2 3" xfId="17591" xr:uid="{E060643E-35A3-4599-97F6-08DADEB5CCC9}"/>
    <cellStyle name="Note 2 4 6 2 4" xfId="17592" xr:uid="{C78F25A4-3E14-4CC4-ABCA-1481CEDAB6E7}"/>
    <cellStyle name="Note 2 4 6 3" xfId="17593" xr:uid="{9926066B-9AF2-4975-B421-EA076141C57B}"/>
    <cellStyle name="Note 2 4 6 3 2" xfId="17594" xr:uid="{689AE030-CE4B-4F77-A77A-839C4995CEFD}"/>
    <cellStyle name="Note 2 4 6 3 3" xfId="17595" xr:uid="{073E6410-5B49-4F3D-B2F2-448207CC0510}"/>
    <cellStyle name="Note 2 4 6 3 4" xfId="17596" xr:uid="{36A636AB-179A-4A0A-8FCF-80400E10253C}"/>
    <cellStyle name="Note 2 4 6 4" xfId="17597" xr:uid="{F22CFC08-E86C-4D14-A1AD-30BD672A07E0}"/>
    <cellStyle name="Note 2 4 6 4 2" xfId="17598" xr:uid="{1D449487-9D3D-4BBA-A36C-1EF90EBDF996}"/>
    <cellStyle name="Note 2 4 6 4 3" xfId="17599" xr:uid="{8130E9A8-6489-4227-9F01-6309A866A5A0}"/>
    <cellStyle name="Note 2 4 6 4 4" xfId="17600" xr:uid="{14982E64-CAD0-4F5C-8621-E781A6D6CDBF}"/>
    <cellStyle name="Note 2 4 6 5" xfId="17601" xr:uid="{C1D56162-C8D2-4188-843C-A6100564F6C2}"/>
    <cellStyle name="Note 2 4 6 5 2" xfId="17602" xr:uid="{93A10A6F-174C-4965-9909-670104BCE150}"/>
    <cellStyle name="Note 2 4 6 5 3" xfId="17603" xr:uid="{E1EFB899-1C7E-4880-8FE9-1DF9479192C5}"/>
    <cellStyle name="Note 2 4 6 5 4" xfId="17604" xr:uid="{47C8B530-8AE4-495B-A95D-2A97DE9757A6}"/>
    <cellStyle name="Note 2 4 6 6" xfId="17605" xr:uid="{1503749D-DFB8-43AE-83A4-E40E2584FBB4}"/>
    <cellStyle name="Note 2 4 6 6 2" xfId="17606" xr:uid="{0521FA8D-D44D-4216-9F47-E83CE27A0FA7}"/>
    <cellStyle name="Note 2 4 6 6 3" xfId="17607" xr:uid="{EABE9435-FDB1-401A-B213-19E1777C7EE5}"/>
    <cellStyle name="Note 2 4 6 6 4" xfId="17608" xr:uid="{5978B074-AAE4-4D37-9E71-48CAAA1690D4}"/>
    <cellStyle name="Note 2 4 6 7" xfId="17609" xr:uid="{AB4D5E15-4254-45A9-987C-B20951DEE63B}"/>
    <cellStyle name="Note 2 4 6 8" xfId="17610" xr:uid="{323AF492-8F77-49B7-8CE5-4C8948506C6C}"/>
    <cellStyle name="Note 2 4 6 9" xfId="17611" xr:uid="{D01EE4A8-24FA-410C-95CE-B866FE6D5728}"/>
    <cellStyle name="Note 2 4 7" xfId="17612" xr:uid="{0BF6D969-73D5-4990-9FE1-6523E1093AD9}"/>
    <cellStyle name="Note 2 4 7 2" xfId="17613" xr:uid="{876C75B9-C72F-4474-80A2-4320627CDB9B}"/>
    <cellStyle name="Note 2 4 7 2 2" xfId="17614" xr:uid="{65818497-0F69-4BA6-A463-BBBDAC4A832B}"/>
    <cellStyle name="Note 2 4 7 2 3" xfId="17615" xr:uid="{F441C749-B576-46BD-9B88-EF243D76F5E7}"/>
    <cellStyle name="Note 2 4 7 3" xfId="17616" xr:uid="{79965FF7-3243-4219-8FE8-A3702B81FED7}"/>
    <cellStyle name="Note 2 4 7 3 2" xfId="17617" xr:uid="{53A445F8-F6A3-48BA-BBF9-4B860A5FFF79}"/>
    <cellStyle name="Note 2 4 7 3 3" xfId="17618" xr:uid="{E3D2F19B-9CC2-430C-8B74-866D5E92C277}"/>
    <cellStyle name="Note 2 4 7 4" xfId="17619" xr:uid="{C515B770-7989-4884-984B-16854D12533A}"/>
    <cellStyle name="Note 2 4 7 4 2" xfId="17620" xr:uid="{2A40D9A4-7AB2-4B81-931D-DFBB749F2229}"/>
    <cellStyle name="Note 2 4 7 4 3" xfId="17621" xr:uid="{9173A956-E13C-4005-8E34-CD7767A1154F}"/>
    <cellStyle name="Note 2 4 7 5" xfId="17622" xr:uid="{B896628B-8254-4714-A9FA-E81EB4614B35}"/>
    <cellStyle name="Note 2 4 7 5 2" xfId="17623" xr:uid="{86D68BE4-878B-46EA-80A2-4298ABFDE053}"/>
    <cellStyle name="Note 2 4 7 5 3" xfId="17624" xr:uid="{2487099B-EA23-410A-A503-1A230C059F83}"/>
    <cellStyle name="Note 2 4 7 6" xfId="17625" xr:uid="{3E2D026D-2FA6-4B8F-A323-74255B57D4C1}"/>
    <cellStyle name="Note 2 4 7 6 2" xfId="17626" xr:uid="{42B5A0DA-3124-4C41-AAA4-0EADF02FD7AC}"/>
    <cellStyle name="Note 2 4 7 6 3" xfId="17627" xr:uid="{33BD680B-E906-4A65-823B-EA0434A3E041}"/>
    <cellStyle name="Note 2 4 7 7" xfId="17628" xr:uid="{9FA97BD6-F8CE-48D8-86A0-AF11F9FC9B39}"/>
    <cellStyle name="Note 2 4 7 8" xfId="17629" xr:uid="{37B6945D-3E9B-4183-949F-88BC21EA5AFF}"/>
    <cellStyle name="Note 2 4 7 9" xfId="17630" xr:uid="{E1D24467-08E5-4609-9D04-EA755E83081B}"/>
    <cellStyle name="Note 2 4 8" xfId="17631" xr:uid="{26DA8E8D-588C-40F6-A212-4FEA8B30A80D}"/>
    <cellStyle name="Note 2 4 8 2" xfId="17632" xr:uid="{E6A1A029-57B1-4CBB-B9C5-8BF8258AF53B}"/>
    <cellStyle name="Note 2 4 8 2 2" xfId="17633" xr:uid="{A3EBACAB-2BB6-419D-AA37-12C4921A1097}"/>
    <cellStyle name="Note 2 4 8 2 3" xfId="17634" xr:uid="{A8968C9A-A7B1-4C13-88D8-78270FC3E25B}"/>
    <cellStyle name="Note 2 4 8 3" xfId="17635" xr:uid="{823C7D37-B410-41E4-B255-ECB6150C25EE}"/>
    <cellStyle name="Note 2 4 8 3 2" xfId="17636" xr:uid="{29E24128-2A64-4729-BEF9-BBEC69186884}"/>
    <cellStyle name="Note 2 4 8 3 3" xfId="17637" xr:uid="{BD54CB51-351C-4610-9195-EFF25CAA9D30}"/>
    <cellStyle name="Note 2 4 8 4" xfId="17638" xr:uid="{1F137346-3FA9-4AF2-8A0C-F095274055E1}"/>
    <cellStyle name="Note 2 4 8 4 2" xfId="17639" xr:uid="{D007D6BE-9BCA-4B64-BE64-94B0884BA238}"/>
    <cellStyle name="Note 2 4 8 4 3" xfId="17640" xr:uid="{8DD46010-C172-491B-9610-64B58EC4A737}"/>
    <cellStyle name="Note 2 4 8 5" xfId="17641" xr:uid="{7A28F875-4A86-4A50-B1FF-2AFBCF846831}"/>
    <cellStyle name="Note 2 4 8 5 2" xfId="17642" xr:uid="{43C8347E-EDA5-4188-8DD0-25136D7EB944}"/>
    <cellStyle name="Note 2 4 8 5 3" xfId="17643" xr:uid="{9CBB88FF-B259-4881-82A8-8A54275E9F59}"/>
    <cellStyle name="Note 2 4 8 6" xfId="17644" xr:uid="{11348DB0-92DA-4E63-8CAA-05F30AAE8133}"/>
    <cellStyle name="Note 2 4 8 6 2" xfId="17645" xr:uid="{24C12F89-06CB-4850-A9A8-499D29792422}"/>
    <cellStyle name="Note 2 4 8 6 3" xfId="17646" xr:uid="{D420B00D-C461-4872-AC09-A4B5E0550B32}"/>
    <cellStyle name="Note 2 4 8 7" xfId="17647" xr:uid="{B9E7F147-0FED-4279-9E1D-DDE642BB2E66}"/>
    <cellStyle name="Note 2 4 8 8" xfId="17648" xr:uid="{7E7779BF-0665-4B79-93FB-8E419EE77C8C}"/>
    <cellStyle name="Note 2 4 8 9" xfId="17649" xr:uid="{2B23C1A0-749E-4B40-BB23-7A09DE0B0469}"/>
    <cellStyle name="Note 2 4 9" xfId="17650" xr:uid="{2EADC3CE-88F4-4577-B53C-68DA217C18A2}"/>
    <cellStyle name="Note 2 4 9 2" xfId="17651" xr:uid="{0CB4916C-49AF-4E06-92E2-48408122AA66}"/>
    <cellStyle name="Note 2 4 9 2 2" xfId="17652" xr:uid="{1E3E703C-F1F9-4B23-AA91-A135B38AC1FA}"/>
    <cellStyle name="Note 2 4 9 2 3" xfId="17653" xr:uid="{E8B88C8E-31C0-4401-B49C-489A8B321458}"/>
    <cellStyle name="Note 2 4 9 3" xfId="17654" xr:uid="{C5F91830-A102-4A54-9896-C2FD7DBDF3F0}"/>
    <cellStyle name="Note 2 4 9 3 2" xfId="17655" xr:uid="{093935EE-5ACE-426D-9C81-FB4E0AB3CCE3}"/>
    <cellStyle name="Note 2 4 9 3 3" xfId="17656" xr:uid="{8DD4A6F7-028E-4F12-A659-587314AF10F0}"/>
    <cellStyle name="Note 2 4 9 4" xfId="17657" xr:uid="{EE1B0FD9-1DF3-4DDA-BD39-0BF6512B90EC}"/>
    <cellStyle name="Note 2 4 9 4 2" xfId="17658" xr:uid="{8A01617B-524B-4FB6-AAED-B7D472FD9CFA}"/>
    <cellStyle name="Note 2 4 9 4 3" xfId="17659" xr:uid="{B96139BB-0594-4292-ACDE-A3E7DF7629E0}"/>
    <cellStyle name="Note 2 4 9 5" xfId="17660" xr:uid="{62FAD6E0-3810-4D08-A211-5E516F52C49C}"/>
    <cellStyle name="Note 2 4 9 5 2" xfId="17661" xr:uid="{C6E47641-2656-424A-ACEE-B979CA5D1861}"/>
    <cellStyle name="Note 2 4 9 5 3" xfId="17662" xr:uid="{483F0AB3-E264-4A18-9081-F2718F15C83F}"/>
    <cellStyle name="Note 2 4 9 6" xfId="17663" xr:uid="{F1AEEF48-A922-4EE3-8BAB-951B81FEB88A}"/>
    <cellStyle name="Note 2 4 9 6 2" xfId="17664" xr:uid="{340EADC7-F18B-4A09-A42F-A46F685099C7}"/>
    <cellStyle name="Note 2 4 9 6 3" xfId="17665" xr:uid="{23115163-BB15-4AAC-8D1D-96F1CFDDC3C8}"/>
    <cellStyle name="Note 2 4 9 7" xfId="17666" xr:uid="{0596F4A5-5749-48F4-896E-2A7E137A16B0}"/>
    <cellStyle name="Note 2 4 9 8" xfId="17667" xr:uid="{E1F43A10-81F1-481B-91A7-65C4AFF988D3}"/>
    <cellStyle name="Note 2 4 9 9" xfId="17668" xr:uid="{A667662A-B0CA-439C-BF2B-01E447762438}"/>
    <cellStyle name="Note 2 5" xfId="17669" xr:uid="{C54749BF-C0C1-4F49-8BF2-23AB0D903645}"/>
    <cellStyle name="Note 2 5 10" xfId="17670" xr:uid="{704334FF-ACA2-4136-816B-4B040F298131}"/>
    <cellStyle name="Note 2 5 10 2" xfId="17671" xr:uid="{1D0C042F-C64D-4CCB-84A3-1ACAD3D32C6A}"/>
    <cellStyle name="Note 2 5 10 2 2" xfId="17672" xr:uid="{A9874D8B-7D21-45A9-96F3-4F05E10BEA6C}"/>
    <cellStyle name="Note 2 5 10 2 3" xfId="17673" xr:uid="{15848EE4-2F03-439A-8504-BDC3FA117307}"/>
    <cellStyle name="Note 2 5 10 3" xfId="17674" xr:uid="{2E9ED24A-D331-45BF-8626-2277BFFDC01C}"/>
    <cellStyle name="Note 2 5 10 3 2" xfId="17675" xr:uid="{9626D79D-3A83-4FD7-8EA9-91A4B0C52BFC}"/>
    <cellStyle name="Note 2 5 10 3 3" xfId="17676" xr:uid="{B231F743-658B-4259-B924-6029F35294AB}"/>
    <cellStyle name="Note 2 5 10 4" xfId="17677" xr:uid="{C53CC3B6-98AE-4C57-87B9-593EBA32C9CB}"/>
    <cellStyle name="Note 2 5 10 4 2" xfId="17678" xr:uid="{651D9E67-402A-4E75-88E5-25210E6FC176}"/>
    <cellStyle name="Note 2 5 10 4 3" xfId="17679" xr:uid="{3548D04A-D8E8-47E5-8036-AC5A16F91FC2}"/>
    <cellStyle name="Note 2 5 10 5" xfId="17680" xr:uid="{4C265515-DB01-4F53-8ED5-0A028BC4B615}"/>
    <cellStyle name="Note 2 5 10 5 2" xfId="17681" xr:uid="{CE583489-F36D-4221-BD7F-0F43E6CA663B}"/>
    <cellStyle name="Note 2 5 10 5 3" xfId="17682" xr:uid="{A1FC4730-BBED-4554-9E7A-3A70FB8BA121}"/>
    <cellStyle name="Note 2 5 10 6" xfId="17683" xr:uid="{247E2557-5A13-43EE-8D24-DC122F5320B2}"/>
    <cellStyle name="Note 2 5 10 6 2" xfId="17684" xr:uid="{AD2C2AF2-D7B6-408F-B612-78947DD7596F}"/>
    <cellStyle name="Note 2 5 10 6 3" xfId="17685" xr:uid="{987124EC-EC5B-4C4A-81F3-323B0BE8178F}"/>
    <cellStyle name="Note 2 5 10 7" xfId="17686" xr:uid="{3A2F8730-3B92-42B0-9201-3FB370CB406A}"/>
    <cellStyle name="Note 2 5 10 8" xfId="17687" xr:uid="{F77A7348-5B11-47FB-8F7B-4B1D4CEF8A4B}"/>
    <cellStyle name="Note 2 5 10 9" xfId="17688" xr:uid="{EF8C0958-0F1A-4C3E-8504-88E422478EC6}"/>
    <cellStyle name="Note 2 5 11" xfId="17689" xr:uid="{9778628A-099A-45F3-8720-B2EE2778023B}"/>
    <cellStyle name="Note 2 5 11 2" xfId="17690" xr:uid="{7E829723-39B3-4634-8845-C62AAD876CAF}"/>
    <cellStyle name="Note 2 5 11 2 2" xfId="17691" xr:uid="{EB141173-273D-4117-B6AF-1BCEF81A146F}"/>
    <cellStyle name="Note 2 5 11 2 3" xfId="17692" xr:uid="{3DB6B4F7-62A3-4D38-9F6A-5C2C8FF83D13}"/>
    <cellStyle name="Note 2 5 11 3" xfId="17693" xr:uid="{4A8E626D-BA2B-47AE-A1C4-3B3F5E05E6BF}"/>
    <cellStyle name="Note 2 5 11 3 2" xfId="17694" xr:uid="{BCDE2C3C-92DB-4FEF-9276-981D534BF646}"/>
    <cellStyle name="Note 2 5 11 3 3" xfId="17695" xr:uid="{9AD8E18F-17D2-4656-9DED-257980709FCE}"/>
    <cellStyle name="Note 2 5 11 4" xfId="17696" xr:uid="{B4CA5804-E5DC-483D-B832-509840DB2D04}"/>
    <cellStyle name="Note 2 5 11 4 2" xfId="17697" xr:uid="{0705D1BF-A5C3-4327-80F8-D1845B673BD3}"/>
    <cellStyle name="Note 2 5 11 4 3" xfId="17698" xr:uid="{745B9567-0F20-47C2-9E0A-B49B5EDEF157}"/>
    <cellStyle name="Note 2 5 11 5" xfId="17699" xr:uid="{2CB994C0-D5B6-4C93-B531-6FDCE3F5516A}"/>
    <cellStyle name="Note 2 5 11 5 2" xfId="17700" xr:uid="{DF107BD0-2805-4B56-9FFD-3F93D2243F42}"/>
    <cellStyle name="Note 2 5 11 5 3" xfId="17701" xr:uid="{792634E0-BAA0-456F-A8BB-3823A756D178}"/>
    <cellStyle name="Note 2 5 11 6" xfId="17702" xr:uid="{6949CDB7-4A3B-4C48-B9C7-330BF8C33557}"/>
    <cellStyle name="Note 2 5 11 6 2" xfId="17703" xr:uid="{4CC282E3-A4DC-4A9C-A2AF-939AACF0CF34}"/>
    <cellStyle name="Note 2 5 11 6 3" xfId="17704" xr:uid="{E210AE37-2382-4F6E-AE03-21CB77CC5A01}"/>
    <cellStyle name="Note 2 5 11 7" xfId="17705" xr:uid="{62C4AADE-A2AB-410A-BD74-72DFD325711C}"/>
    <cellStyle name="Note 2 5 11 8" xfId="17706" xr:uid="{26B3EE12-E9E2-4EE0-9588-D6CA709D008E}"/>
    <cellStyle name="Note 2 5 11 9" xfId="17707" xr:uid="{333C319F-3D06-456D-86F5-A334BCAAC626}"/>
    <cellStyle name="Note 2 5 12" xfId="17708" xr:uid="{EA4616A5-15A5-4E24-A86B-92EF2E469EDB}"/>
    <cellStyle name="Note 2 5 12 2" xfId="17709" xr:uid="{D5E2CBD7-9A3F-4471-AB5C-35F1400164B6}"/>
    <cellStyle name="Note 2 5 12 2 2" xfId="17710" xr:uid="{BFBB386A-E4F8-44BE-9330-42CA9961DA4B}"/>
    <cellStyle name="Note 2 5 12 2 3" xfId="17711" xr:uid="{BD94A2F9-4E1C-4338-996D-A02825C3D508}"/>
    <cellStyle name="Note 2 5 12 3" xfId="17712" xr:uid="{363A2E44-96DE-4030-8191-4DF23DFE342B}"/>
    <cellStyle name="Note 2 5 12 3 2" xfId="17713" xr:uid="{D3E6EBCD-2E74-4F0E-AB06-6451DDF65FA3}"/>
    <cellStyle name="Note 2 5 12 3 3" xfId="17714" xr:uid="{99B1B629-311F-4296-9CF9-458CB9169B2F}"/>
    <cellStyle name="Note 2 5 12 4" xfId="17715" xr:uid="{2C90BDEF-E717-4506-9C44-2E61D60C74C6}"/>
    <cellStyle name="Note 2 5 12 4 2" xfId="17716" xr:uid="{78970C29-5514-4646-8D5F-70B3B08ABA20}"/>
    <cellStyle name="Note 2 5 12 4 3" xfId="17717" xr:uid="{2247D0DD-B86B-48CD-B93F-BA818B6B6B99}"/>
    <cellStyle name="Note 2 5 12 5" xfId="17718" xr:uid="{094168FE-62C6-4644-A5EF-C3FA9E0CD743}"/>
    <cellStyle name="Note 2 5 12 5 2" xfId="17719" xr:uid="{C1928DEC-0C72-463A-9CD1-8CCC64A57EA7}"/>
    <cellStyle name="Note 2 5 12 5 3" xfId="17720" xr:uid="{FF7C479C-19FE-4D7E-9D34-E95B4F06E3AD}"/>
    <cellStyle name="Note 2 5 12 6" xfId="17721" xr:uid="{46BAA553-7C44-47D0-8F96-70246352C828}"/>
    <cellStyle name="Note 2 5 12 6 2" xfId="17722" xr:uid="{F3BFA08B-761A-4CCA-BC2A-01D77EB6FE7B}"/>
    <cellStyle name="Note 2 5 12 6 3" xfId="17723" xr:uid="{AC4984B8-0C92-4854-9746-8FC1BF65099A}"/>
    <cellStyle name="Note 2 5 12 7" xfId="17724" xr:uid="{9C5FD189-2D97-4A87-A852-C128B7B0B661}"/>
    <cellStyle name="Note 2 5 12 8" xfId="17725" xr:uid="{2513D8C3-086D-4E1A-A0CC-8379F43B098E}"/>
    <cellStyle name="Note 2 5 12 9" xfId="17726" xr:uid="{7F4C3D79-13E8-4ECC-BC8A-CA723AB2C8E9}"/>
    <cellStyle name="Note 2 5 13" xfId="17727" xr:uid="{61AEE60D-7B42-4806-A188-7269AF621F06}"/>
    <cellStyle name="Note 2 5 13 2" xfId="17728" xr:uid="{01BC8731-30BC-4B3E-8B54-1CD26ED2DC62}"/>
    <cellStyle name="Note 2 5 13 2 2" xfId="17729" xr:uid="{5D459BD5-5206-4B52-9202-3E4739510E70}"/>
    <cellStyle name="Note 2 5 13 2 3" xfId="17730" xr:uid="{B4818BF6-DA4D-4539-8113-F2A816F075AA}"/>
    <cellStyle name="Note 2 5 13 3" xfId="17731" xr:uid="{6FBB0915-FA3D-4877-84D8-9A54755B2A30}"/>
    <cellStyle name="Note 2 5 13 3 2" xfId="17732" xr:uid="{187B09B4-5863-403B-B7AD-A8F277AB06D9}"/>
    <cellStyle name="Note 2 5 13 3 3" xfId="17733" xr:uid="{BA0B55EB-0B8B-4442-B315-EBB21E34474F}"/>
    <cellStyle name="Note 2 5 13 4" xfId="17734" xr:uid="{AA935BDA-00BC-471A-93A3-8A101B71186C}"/>
    <cellStyle name="Note 2 5 13 4 2" xfId="17735" xr:uid="{B58211CA-7EE1-4225-9C56-9FD2A2182243}"/>
    <cellStyle name="Note 2 5 13 4 3" xfId="17736" xr:uid="{1BE7C39D-6DC0-4C2C-A63B-FE04ED43EB27}"/>
    <cellStyle name="Note 2 5 13 5" xfId="17737" xr:uid="{80AF6D32-1572-4980-BC60-D85FCE1AE622}"/>
    <cellStyle name="Note 2 5 13 5 2" xfId="17738" xr:uid="{91BF140D-2DB9-4445-94E2-CDFF10F17D5C}"/>
    <cellStyle name="Note 2 5 13 5 3" xfId="17739" xr:uid="{583325C6-C05F-4BDE-A4F4-4545576D8B28}"/>
    <cellStyle name="Note 2 5 13 6" xfId="17740" xr:uid="{8A3BD82A-46CE-4D4B-9ECE-038752A29E1F}"/>
    <cellStyle name="Note 2 5 13 6 2" xfId="17741" xr:uid="{A96C6504-210F-4850-BC3A-8BBDD73CCC43}"/>
    <cellStyle name="Note 2 5 13 6 3" xfId="17742" xr:uid="{3C289433-A370-4144-B63C-FDCE579AF828}"/>
    <cellStyle name="Note 2 5 13 7" xfId="17743" xr:uid="{90915601-0842-4506-B51D-EE72567F5D1C}"/>
    <cellStyle name="Note 2 5 13 8" xfId="17744" xr:uid="{63C71ADA-F732-4770-BA20-8D48F264C554}"/>
    <cellStyle name="Note 2 5 13 9" xfId="17745" xr:uid="{A4ADCC1F-7F82-469C-AE00-4AF52EB73E38}"/>
    <cellStyle name="Note 2 5 14" xfId="17746" xr:uid="{C3ECD719-FAE3-4643-B856-4B5FBD4E5F27}"/>
    <cellStyle name="Note 2 5 14 2" xfId="17747" xr:uid="{A9D8147B-8FA8-476E-B5BE-DD1185FC00B6}"/>
    <cellStyle name="Note 2 5 14 2 2" xfId="17748" xr:uid="{C3D9D56D-0407-4496-A623-71AE03E43A2E}"/>
    <cellStyle name="Note 2 5 14 2 3" xfId="17749" xr:uid="{403F6B1B-FC4E-4220-8A55-3B264BFD07D3}"/>
    <cellStyle name="Note 2 5 14 3" xfId="17750" xr:uid="{0831CCC4-5D3A-417D-B2E6-2281198DAE41}"/>
    <cellStyle name="Note 2 5 14 3 2" xfId="17751" xr:uid="{9A1277B2-07C5-4B63-8378-154B805D5379}"/>
    <cellStyle name="Note 2 5 14 3 3" xfId="17752" xr:uid="{8866459B-7A3E-4A65-960B-0006FC0EC33E}"/>
    <cellStyle name="Note 2 5 14 4" xfId="17753" xr:uid="{F6EA9464-C48A-4CDE-BF7D-2F67563CAA3E}"/>
    <cellStyle name="Note 2 5 14 4 2" xfId="17754" xr:uid="{D3397799-53D6-41AA-B1E9-0FC6252AA8A1}"/>
    <cellStyle name="Note 2 5 14 4 3" xfId="17755" xr:uid="{360D1BA0-3FDD-4FD3-AF47-75D98850D20B}"/>
    <cellStyle name="Note 2 5 14 5" xfId="17756" xr:uid="{B349FB49-D2E6-43BC-9EAA-E29B172A9841}"/>
    <cellStyle name="Note 2 5 14 5 2" xfId="17757" xr:uid="{F08639C7-254A-4960-BD6C-6CD3D1580491}"/>
    <cellStyle name="Note 2 5 14 5 3" xfId="17758" xr:uid="{B1CCB68D-7AD4-40E1-AF19-A119904F3D5A}"/>
    <cellStyle name="Note 2 5 14 6" xfId="17759" xr:uid="{17B040FA-E697-47C5-A918-FB216525E1B1}"/>
    <cellStyle name="Note 2 5 14 6 2" xfId="17760" xr:uid="{CBC3ABDD-39B2-480A-A6C3-5741F04CDF58}"/>
    <cellStyle name="Note 2 5 14 6 3" xfId="17761" xr:uid="{7726500B-EF45-405D-B411-D9F469B44E03}"/>
    <cellStyle name="Note 2 5 14 7" xfId="17762" xr:uid="{D12DD4C1-85C5-44B0-B592-C1F05D58ADDF}"/>
    <cellStyle name="Note 2 5 14 8" xfId="17763" xr:uid="{B05F183C-B0C3-4BD3-AD7F-F6F451A1499D}"/>
    <cellStyle name="Note 2 5 14 9" xfId="17764" xr:uid="{013D548F-41F3-4FA3-82C7-1DDED2E125E0}"/>
    <cellStyle name="Note 2 5 15" xfId="17765" xr:uid="{72F77A9C-2A43-43DA-A4FA-7944D33247BB}"/>
    <cellStyle name="Note 2 5 16" xfId="17766" xr:uid="{8B981524-CBC7-4EF3-B947-31499CD5CB4D}"/>
    <cellStyle name="Note 2 5 17" xfId="17767" xr:uid="{E5252D89-8539-4358-BEDA-183BBE309403}"/>
    <cellStyle name="Note 2 5 18" xfId="17768" xr:uid="{07CEDC8D-83BB-494A-B118-4BCDB8D9A97F}"/>
    <cellStyle name="Note 2 5 19" xfId="17769" xr:uid="{EE2496AA-D744-4BAD-BFEE-050B816FB4D3}"/>
    <cellStyle name="Note 2 5 2" xfId="17770" xr:uid="{3C88A971-BFED-4F07-BF0E-9F54ADF2E639}"/>
    <cellStyle name="Note 2 5 2 10" xfId="17771" xr:uid="{20B65A17-F7D6-4D0D-987B-FEC1712159D8}"/>
    <cellStyle name="Note 2 5 2 10 2" xfId="17772" xr:uid="{BC078800-5B58-4FB9-A6A4-193B2C20F72C}"/>
    <cellStyle name="Note 2 5 2 10 2 2" xfId="17773" xr:uid="{0A77B6A2-E44A-423B-988C-E92E69AA5DD2}"/>
    <cellStyle name="Note 2 5 2 10 2 3" xfId="17774" xr:uid="{8B7DCCF1-6FA5-4F36-B1AE-CE2B244C0E9F}"/>
    <cellStyle name="Note 2 5 2 10 3" xfId="17775" xr:uid="{4701B1B2-2E9B-4B85-8186-50BE071C43B6}"/>
    <cellStyle name="Note 2 5 2 10 3 2" xfId="17776" xr:uid="{C400B9F6-7659-4AF5-98BD-7F7CBC41930B}"/>
    <cellStyle name="Note 2 5 2 10 3 3" xfId="17777" xr:uid="{CE06E2ED-C02F-412A-B2D4-38C89D1019D4}"/>
    <cellStyle name="Note 2 5 2 10 4" xfId="17778" xr:uid="{C2D2171E-0608-42E6-841E-043E71A708B4}"/>
    <cellStyle name="Note 2 5 2 10 4 2" xfId="17779" xr:uid="{1E5870BD-3923-4F84-96A5-0B7C16670153}"/>
    <cellStyle name="Note 2 5 2 10 4 3" xfId="17780" xr:uid="{E02D5EB8-B64A-4ECE-A705-1FF55713C570}"/>
    <cellStyle name="Note 2 5 2 10 5" xfId="17781" xr:uid="{EA2EF81D-EDEA-4C33-AD68-C4CCC900A2C4}"/>
    <cellStyle name="Note 2 5 2 10 5 2" xfId="17782" xr:uid="{FBB0EA3F-BE08-42DF-9A6C-B3449D0A9719}"/>
    <cellStyle name="Note 2 5 2 10 5 3" xfId="17783" xr:uid="{8F14D134-E153-4F31-88F4-8A6E3621FC12}"/>
    <cellStyle name="Note 2 5 2 10 6" xfId="17784" xr:uid="{9AC63501-88D7-456B-9A38-644A2C6352F2}"/>
    <cellStyle name="Note 2 5 2 10 6 2" xfId="17785" xr:uid="{CC0BA8BE-C5BD-40BB-920C-523B33363F29}"/>
    <cellStyle name="Note 2 5 2 10 6 3" xfId="17786" xr:uid="{7108AAF8-5B3F-4900-97AA-574D9604622C}"/>
    <cellStyle name="Note 2 5 2 10 7" xfId="17787" xr:uid="{3295B363-E35D-4870-9E38-9009369935DC}"/>
    <cellStyle name="Note 2 5 2 10 8" xfId="17788" xr:uid="{5B62CA5C-31CC-42C7-B788-F945BAD2C0C8}"/>
    <cellStyle name="Note 2 5 2 10 9" xfId="17789" xr:uid="{0954FA06-0680-4B9B-81DC-DF9A5DA78422}"/>
    <cellStyle name="Note 2 5 2 11" xfId="17790" xr:uid="{3E7E629E-101A-47D2-8D34-8239CC8F93C0}"/>
    <cellStyle name="Note 2 5 2 11 2" xfId="17791" xr:uid="{CC381F4D-4E9C-4CA2-9587-6860DBB98F76}"/>
    <cellStyle name="Note 2 5 2 11 2 2" xfId="17792" xr:uid="{A212DCEE-7F10-490E-BF30-1B70E7A492FB}"/>
    <cellStyle name="Note 2 5 2 11 2 3" xfId="17793" xr:uid="{0F57DAF7-C3F6-4B5D-89A3-5CBA68D40384}"/>
    <cellStyle name="Note 2 5 2 11 3" xfId="17794" xr:uid="{76E33002-EF39-4E78-9186-DF9E2FB55AC9}"/>
    <cellStyle name="Note 2 5 2 11 3 2" xfId="17795" xr:uid="{601680AF-F9FF-4262-A2F2-D98CACD745FD}"/>
    <cellStyle name="Note 2 5 2 11 3 3" xfId="17796" xr:uid="{57C89E1C-F70A-4DB7-80B8-3A1BE3BA7F97}"/>
    <cellStyle name="Note 2 5 2 11 4" xfId="17797" xr:uid="{D2221911-CC62-4CCE-B231-18D07CC8484F}"/>
    <cellStyle name="Note 2 5 2 11 4 2" xfId="17798" xr:uid="{22D9DEEE-A331-452F-8C7A-901327417473}"/>
    <cellStyle name="Note 2 5 2 11 4 3" xfId="17799" xr:uid="{5965BCFC-5FED-4A93-A9A7-E844A5502115}"/>
    <cellStyle name="Note 2 5 2 11 5" xfId="17800" xr:uid="{FAB6EE09-335C-4790-9926-E7672DE3A06D}"/>
    <cellStyle name="Note 2 5 2 11 5 2" xfId="17801" xr:uid="{42B4FDF1-B1F5-4BEC-8CA1-A8288F323738}"/>
    <cellStyle name="Note 2 5 2 11 5 3" xfId="17802" xr:uid="{EBEBD33F-2C2C-463C-94AE-29FE9492C830}"/>
    <cellStyle name="Note 2 5 2 11 6" xfId="17803" xr:uid="{3BAEA5DD-ABBD-4209-966F-11A9A67734E5}"/>
    <cellStyle name="Note 2 5 2 11 6 2" xfId="17804" xr:uid="{DC2F5599-CC61-4E6C-ACB0-A6F46654D3BB}"/>
    <cellStyle name="Note 2 5 2 11 6 3" xfId="17805" xr:uid="{66EA6FE6-F97B-42E2-8536-0BD6F0B5B54B}"/>
    <cellStyle name="Note 2 5 2 11 7" xfId="17806" xr:uid="{223A245C-A96E-4099-8981-F347916EAB88}"/>
    <cellStyle name="Note 2 5 2 11 8" xfId="17807" xr:uid="{00141FC9-0CCA-4B7C-ABF7-3834ECD57F9D}"/>
    <cellStyle name="Note 2 5 2 11 9" xfId="17808" xr:uid="{8F762636-4D10-447D-A54E-F8BE50A23203}"/>
    <cellStyle name="Note 2 5 2 12" xfId="17809" xr:uid="{7F473E8A-5B96-44D9-8F08-B4D58FB311F9}"/>
    <cellStyle name="Note 2 5 2 12 2" xfId="17810" xr:uid="{50C1CD48-9F51-46AB-81A6-5510B3C44C07}"/>
    <cellStyle name="Note 2 5 2 12 2 2" xfId="17811" xr:uid="{480F9BFD-A8E2-4823-A5FB-15E114198140}"/>
    <cellStyle name="Note 2 5 2 12 2 3" xfId="17812" xr:uid="{06A157C3-DA93-4D2D-ADFD-58F864B4DD25}"/>
    <cellStyle name="Note 2 5 2 12 3" xfId="17813" xr:uid="{F7EB07B5-3983-43BA-89E4-8C176669ACDF}"/>
    <cellStyle name="Note 2 5 2 12 3 2" xfId="17814" xr:uid="{BD574096-7D6F-457C-83D7-B13E0A29B034}"/>
    <cellStyle name="Note 2 5 2 12 3 3" xfId="17815" xr:uid="{F706E381-6984-4621-8E87-19EACB685336}"/>
    <cellStyle name="Note 2 5 2 12 4" xfId="17816" xr:uid="{9AB91BC8-1239-44F9-874D-FB3F192FF60B}"/>
    <cellStyle name="Note 2 5 2 12 4 2" xfId="17817" xr:uid="{0F74B808-6E17-444F-802A-C6D576B26655}"/>
    <cellStyle name="Note 2 5 2 12 4 3" xfId="17818" xr:uid="{3C008972-B1C4-4268-9E4B-0F1FB2192F7A}"/>
    <cellStyle name="Note 2 5 2 12 5" xfId="17819" xr:uid="{DC53E80C-B86C-4ED1-859D-FBE9DB29D08F}"/>
    <cellStyle name="Note 2 5 2 12 5 2" xfId="17820" xr:uid="{D1EC7BD8-42AC-4829-BA5A-CCEB70A6CB12}"/>
    <cellStyle name="Note 2 5 2 12 5 3" xfId="17821" xr:uid="{BF01E553-D632-4523-9CB8-71820785F6C8}"/>
    <cellStyle name="Note 2 5 2 12 6" xfId="17822" xr:uid="{DD3776CF-4690-4CB1-B82E-ADB0C9F4F0FF}"/>
    <cellStyle name="Note 2 5 2 12 6 2" xfId="17823" xr:uid="{4359C0A4-C791-4B1B-82C6-A27E3A3D88F1}"/>
    <cellStyle name="Note 2 5 2 12 6 3" xfId="17824" xr:uid="{33AE8C87-2775-4F59-82EB-81F99EBAE6A3}"/>
    <cellStyle name="Note 2 5 2 12 7" xfId="17825" xr:uid="{1E14475B-21EF-4D55-8065-1A79821A1D65}"/>
    <cellStyle name="Note 2 5 2 12 8" xfId="17826" xr:uid="{D86AF27F-577C-4F5F-9A53-93D96F596967}"/>
    <cellStyle name="Note 2 5 2 12 9" xfId="17827" xr:uid="{B456DB78-4F61-46A1-AAB2-A1D0BCE4B995}"/>
    <cellStyle name="Note 2 5 2 13" xfId="17828" xr:uid="{1D05A85B-1A33-4CCB-9B61-8E78E17AA563}"/>
    <cellStyle name="Note 2 5 2 13 2" xfId="17829" xr:uid="{EE85F6B3-D0FC-4DF0-889A-B62F554AB33C}"/>
    <cellStyle name="Note 2 5 2 13 2 2" xfId="17830" xr:uid="{BEA49562-D619-4305-BBFD-0515D97121B1}"/>
    <cellStyle name="Note 2 5 2 13 2 3" xfId="17831" xr:uid="{A67E0010-5DBB-4793-B7B3-F18DBF0F1F3D}"/>
    <cellStyle name="Note 2 5 2 13 3" xfId="17832" xr:uid="{67E61051-1928-4148-AEC4-F66D7B7B173F}"/>
    <cellStyle name="Note 2 5 2 13 3 2" xfId="17833" xr:uid="{6882AB40-E2EF-4543-AB8C-D16AB9422178}"/>
    <cellStyle name="Note 2 5 2 13 3 3" xfId="17834" xr:uid="{7D70A74C-F6A7-4440-BD2F-A71139DF9490}"/>
    <cellStyle name="Note 2 5 2 13 4" xfId="17835" xr:uid="{FDDA4CF7-EA8B-47E4-9C1E-D237C214052B}"/>
    <cellStyle name="Note 2 5 2 13 4 2" xfId="17836" xr:uid="{36BD0B9E-C5F7-4FFD-84F2-E19A323CBFF3}"/>
    <cellStyle name="Note 2 5 2 13 4 3" xfId="17837" xr:uid="{80CB4B73-4979-4A72-A69E-83D40B77B825}"/>
    <cellStyle name="Note 2 5 2 13 5" xfId="17838" xr:uid="{AE4EE40E-617A-4B29-A530-DB3E049AC38E}"/>
    <cellStyle name="Note 2 5 2 13 5 2" xfId="17839" xr:uid="{1C104E74-6BD6-432C-B662-81D0657BEE36}"/>
    <cellStyle name="Note 2 5 2 13 5 3" xfId="17840" xr:uid="{518CCAD3-D013-4D76-9856-65070AEC78B3}"/>
    <cellStyle name="Note 2 5 2 13 6" xfId="17841" xr:uid="{DE5565D6-3C80-4603-A37E-59BA2F550050}"/>
    <cellStyle name="Note 2 5 2 13 6 2" xfId="17842" xr:uid="{F4E4B9D9-F36A-4E64-BE28-62EC3E8F32AF}"/>
    <cellStyle name="Note 2 5 2 13 6 3" xfId="17843" xr:uid="{D881D885-B4E9-4FD9-A2FF-FC8F9F7F6844}"/>
    <cellStyle name="Note 2 5 2 13 7" xfId="17844" xr:uid="{A2F4D1AE-578F-4255-96FD-3A76BE61B660}"/>
    <cellStyle name="Note 2 5 2 13 8" xfId="17845" xr:uid="{967E80FE-E7B5-4765-9E60-DB7AB43DC919}"/>
    <cellStyle name="Note 2 5 2 13 9" xfId="17846" xr:uid="{C931B4DE-138A-4D9B-A542-9042D2956D59}"/>
    <cellStyle name="Note 2 5 2 14" xfId="17847" xr:uid="{690097A1-5030-4E16-9B8D-E28E58D21FC1}"/>
    <cellStyle name="Note 2 5 2 15" xfId="17848" xr:uid="{A5661DD6-7682-47A4-9400-715E2FB3611D}"/>
    <cellStyle name="Note 2 5 2 16" xfId="17849" xr:uid="{7781A886-FA58-4834-995D-551F7FA09569}"/>
    <cellStyle name="Note 2 5 2 17" xfId="17850" xr:uid="{EA051753-45AC-43F3-AA92-23632D3ADA54}"/>
    <cellStyle name="Note 2 5 2 18" xfId="17851" xr:uid="{86ACD006-CC8C-474A-9FA1-7905A3F32261}"/>
    <cellStyle name="Note 2 5 2 19" xfId="17852" xr:uid="{B3C6E3BD-D8FE-42AE-A5C5-C9A145D9F042}"/>
    <cellStyle name="Note 2 5 2 2" xfId="17853" xr:uid="{F60D848A-9A5D-4B3B-B4B6-1131FD8B4A5A}"/>
    <cellStyle name="Note 2 5 2 2 10" xfId="17854" xr:uid="{0826B049-DD75-4444-B2A2-E9C4B785B006}"/>
    <cellStyle name="Note 2 5 2 2 10 2" xfId="17855" xr:uid="{A39CB9E2-9F39-4873-A355-0AF07319EDA2}"/>
    <cellStyle name="Note 2 5 2 2 10 2 2" xfId="17856" xr:uid="{569C3E20-DC3D-4297-8C94-11556D56F37E}"/>
    <cellStyle name="Note 2 5 2 2 10 2 3" xfId="17857" xr:uid="{910C6AC2-AB53-43AB-B786-CE09297E298C}"/>
    <cellStyle name="Note 2 5 2 2 10 3" xfId="17858" xr:uid="{4DC1C001-D5EE-4320-A8E5-3E7C5B7FC72A}"/>
    <cellStyle name="Note 2 5 2 2 10 3 2" xfId="17859" xr:uid="{BA77C5D2-4F32-40F9-93D1-0E7309D675F0}"/>
    <cellStyle name="Note 2 5 2 2 10 3 3" xfId="17860" xr:uid="{EF930642-7146-454B-8126-363CA6F07CEF}"/>
    <cellStyle name="Note 2 5 2 2 10 4" xfId="17861" xr:uid="{7C569E6C-C148-46E3-B185-E8432C8769F3}"/>
    <cellStyle name="Note 2 5 2 2 10 4 2" xfId="17862" xr:uid="{D5B2BC34-347C-4F42-B0C1-AF0FDA105BAB}"/>
    <cellStyle name="Note 2 5 2 2 10 4 3" xfId="17863" xr:uid="{9A0829E1-8574-4652-BC00-E8174D4B3E4B}"/>
    <cellStyle name="Note 2 5 2 2 10 5" xfId="17864" xr:uid="{C97FC52D-14C2-40A1-8B3F-328CB4188316}"/>
    <cellStyle name="Note 2 5 2 2 10 5 2" xfId="17865" xr:uid="{13CA5F17-47D1-477A-AC03-B759D9F0301C}"/>
    <cellStyle name="Note 2 5 2 2 10 5 3" xfId="17866" xr:uid="{3EC15886-725B-4A62-B31D-25B384816BFB}"/>
    <cellStyle name="Note 2 5 2 2 10 6" xfId="17867" xr:uid="{DB2385A1-E655-4BA1-A8B7-F7F8CD9F629D}"/>
    <cellStyle name="Note 2 5 2 2 10 6 2" xfId="17868" xr:uid="{C3083EEA-362C-4C15-92DE-4109F8BBC2D2}"/>
    <cellStyle name="Note 2 5 2 2 10 6 3" xfId="17869" xr:uid="{93F6B400-2984-455A-B399-CD2AEBACD092}"/>
    <cellStyle name="Note 2 5 2 2 10 7" xfId="17870" xr:uid="{AE5AECF2-EB83-4EB7-A38E-4F4ABDADE8FA}"/>
    <cellStyle name="Note 2 5 2 2 10 8" xfId="17871" xr:uid="{86D6282F-B67A-4636-9C9C-84A96AFCC206}"/>
    <cellStyle name="Note 2 5 2 2 11" xfId="17872" xr:uid="{00F81663-ADD9-462A-9C1C-6E54BB31D786}"/>
    <cellStyle name="Note 2 5 2 2 11 2" xfId="17873" xr:uid="{80331DE7-34B7-43B6-8CB9-854496DB8C5A}"/>
    <cellStyle name="Note 2 5 2 2 11 2 2" xfId="17874" xr:uid="{4C14F992-CF41-4756-87DC-5B9787DB5817}"/>
    <cellStyle name="Note 2 5 2 2 11 2 3" xfId="17875" xr:uid="{876B9021-7E78-4E66-A99E-A5780628060C}"/>
    <cellStyle name="Note 2 5 2 2 11 3" xfId="17876" xr:uid="{A4B5CA5D-F28A-4A5B-BFC1-EF5E626DB21E}"/>
    <cellStyle name="Note 2 5 2 2 11 3 2" xfId="17877" xr:uid="{CCCC2100-AB42-4EE3-B234-9ABCCDB4032D}"/>
    <cellStyle name="Note 2 5 2 2 11 3 3" xfId="17878" xr:uid="{D573EF5F-E088-41BE-96D8-F5E4E47045BA}"/>
    <cellStyle name="Note 2 5 2 2 11 4" xfId="17879" xr:uid="{92FDD462-2615-4B00-95F5-BF72BC389720}"/>
    <cellStyle name="Note 2 5 2 2 11 4 2" xfId="17880" xr:uid="{1BE424A4-814F-46A5-A466-8279C917ADCD}"/>
    <cellStyle name="Note 2 5 2 2 11 4 3" xfId="17881" xr:uid="{3A4EEC49-7D35-47C7-9F8E-A05FE26EE3A3}"/>
    <cellStyle name="Note 2 5 2 2 11 5" xfId="17882" xr:uid="{A5CB3314-5A1F-4378-980D-3C0ED03AFE9B}"/>
    <cellStyle name="Note 2 5 2 2 11 5 2" xfId="17883" xr:uid="{FA29C990-1FFB-4B5A-87EC-D659DE60391F}"/>
    <cellStyle name="Note 2 5 2 2 11 5 3" xfId="17884" xr:uid="{5AFFBC79-2A65-4B50-A2C0-2DE58500A09F}"/>
    <cellStyle name="Note 2 5 2 2 11 6" xfId="17885" xr:uid="{801C8F76-56EC-4D40-A60A-2C319FB0A153}"/>
    <cellStyle name="Note 2 5 2 2 11 6 2" xfId="17886" xr:uid="{1DF28EA9-BDA1-4FBA-8B3A-50D3D6DFF616}"/>
    <cellStyle name="Note 2 5 2 2 11 6 3" xfId="17887" xr:uid="{8E75510D-E6AF-498A-B71D-0B3E282AB020}"/>
    <cellStyle name="Note 2 5 2 2 11 7" xfId="17888" xr:uid="{C6D2248C-0C94-4B3E-BFD6-FEAFE378C299}"/>
    <cellStyle name="Note 2 5 2 2 11 8" xfId="17889" xr:uid="{089BC40D-F064-4D39-937A-477B6DFDE1E3}"/>
    <cellStyle name="Note 2 5 2 2 12" xfId="17890" xr:uid="{E49881D2-48EF-4B83-A0AC-5450F995B4AB}"/>
    <cellStyle name="Note 2 5 2 2 12 2" xfId="17891" xr:uid="{1E3F11A9-5A6D-471C-880E-FAF252A4C75C}"/>
    <cellStyle name="Note 2 5 2 2 12 2 2" xfId="17892" xr:uid="{17ADBA95-A708-4736-BD6D-7B5CBBF784B7}"/>
    <cellStyle name="Note 2 5 2 2 12 2 3" xfId="17893" xr:uid="{1DD6516C-364A-48E8-B354-19EA51F9224E}"/>
    <cellStyle name="Note 2 5 2 2 12 3" xfId="17894" xr:uid="{977681B4-EFA5-4C47-939C-495E92326DB7}"/>
    <cellStyle name="Note 2 5 2 2 12 3 2" xfId="17895" xr:uid="{D05ECBA7-BB01-40E1-A410-2CE90FBA5FE3}"/>
    <cellStyle name="Note 2 5 2 2 12 3 3" xfId="17896" xr:uid="{C8BFDFAF-3FC9-4D0D-9ABD-01EB4AE2AFDA}"/>
    <cellStyle name="Note 2 5 2 2 12 4" xfId="17897" xr:uid="{816DED45-3F97-4E37-A63E-D41AD15A14D6}"/>
    <cellStyle name="Note 2 5 2 2 12 4 2" xfId="17898" xr:uid="{228E85C4-8026-4FBE-8873-2DA2490A2ADD}"/>
    <cellStyle name="Note 2 5 2 2 12 4 3" xfId="17899" xr:uid="{5ECFDE17-4DAC-4F23-AB38-5EC51A1CDA28}"/>
    <cellStyle name="Note 2 5 2 2 12 5" xfId="17900" xr:uid="{03BBC2DE-972A-46E4-9AA2-F47376884D42}"/>
    <cellStyle name="Note 2 5 2 2 12 5 2" xfId="17901" xr:uid="{484237BB-2B89-41A5-B445-E2B5A44D8F76}"/>
    <cellStyle name="Note 2 5 2 2 12 5 3" xfId="17902" xr:uid="{BACD5ED9-1027-42D2-A9AA-C62344F8CAE4}"/>
    <cellStyle name="Note 2 5 2 2 12 6" xfId="17903" xr:uid="{02A46BB5-401E-4402-9D5C-B465C8845846}"/>
    <cellStyle name="Note 2 5 2 2 12 6 2" xfId="17904" xr:uid="{ED36211C-7BB1-4C0F-8D34-BDFAA210D323}"/>
    <cellStyle name="Note 2 5 2 2 12 6 3" xfId="17905" xr:uid="{721244C3-0D78-4C07-BB0F-9FE907CA058D}"/>
    <cellStyle name="Note 2 5 2 2 12 7" xfId="17906" xr:uid="{9314C947-2DD5-414B-87AB-152911F44EEA}"/>
    <cellStyle name="Note 2 5 2 2 12 8" xfId="17907" xr:uid="{71EFD9D6-CBFB-4F58-9C59-D986AD1BAA70}"/>
    <cellStyle name="Note 2 5 2 2 13" xfId="17908" xr:uid="{1E4EA624-202C-4C84-8125-B19B1C3919AF}"/>
    <cellStyle name="Note 2 5 2 2 13 2" xfId="17909" xr:uid="{D00EF307-0C01-4E8A-BE0A-19351B9F180F}"/>
    <cellStyle name="Note 2 5 2 2 13 2 2" xfId="17910" xr:uid="{DDDE0ADD-9D6C-4DB7-8C0E-D021E5100534}"/>
    <cellStyle name="Note 2 5 2 2 13 2 3" xfId="17911" xr:uid="{3A27AAC4-6DBC-4DFD-AA24-2C172C9D4719}"/>
    <cellStyle name="Note 2 5 2 2 13 3" xfId="17912" xr:uid="{A69FFBE2-133F-4E81-8986-9E018E44F225}"/>
    <cellStyle name="Note 2 5 2 2 13 3 2" xfId="17913" xr:uid="{D0E7B33C-E029-4BDD-8D24-9879E4102BAF}"/>
    <cellStyle name="Note 2 5 2 2 13 3 3" xfId="17914" xr:uid="{59D6B765-28AF-4740-B6DB-1E18FA0957AE}"/>
    <cellStyle name="Note 2 5 2 2 13 4" xfId="17915" xr:uid="{761ECF95-5D7D-4410-B3D2-C10BE2AA7EC8}"/>
    <cellStyle name="Note 2 5 2 2 13 4 2" xfId="17916" xr:uid="{28B6F719-A29F-42D8-BC27-CA0B3C5E1FA5}"/>
    <cellStyle name="Note 2 5 2 2 13 4 3" xfId="17917" xr:uid="{4F18D4C2-A1BF-42BD-9A9A-5E17F4050C22}"/>
    <cellStyle name="Note 2 5 2 2 13 5" xfId="17918" xr:uid="{41700BC0-68A1-4F31-9685-04E4317E7638}"/>
    <cellStyle name="Note 2 5 2 2 13 5 2" xfId="17919" xr:uid="{5F2CAF3E-2935-48D4-99F7-4BFA7AD203C7}"/>
    <cellStyle name="Note 2 5 2 2 13 5 3" xfId="17920" xr:uid="{EB554F92-AB14-48ED-9983-DED617AB444E}"/>
    <cellStyle name="Note 2 5 2 2 13 6" xfId="17921" xr:uid="{59F9B6FC-BBD7-4C09-B52D-BFF90BEE1F97}"/>
    <cellStyle name="Note 2 5 2 2 13 6 2" xfId="17922" xr:uid="{504EEBBC-2826-4C2A-9A70-47B7244CABF0}"/>
    <cellStyle name="Note 2 5 2 2 13 6 3" xfId="17923" xr:uid="{1E451373-D1CB-49FA-B95D-740605796AF5}"/>
    <cellStyle name="Note 2 5 2 2 13 7" xfId="17924" xr:uid="{F4A577DF-15C0-42CC-81D6-DEB56029AD16}"/>
    <cellStyle name="Note 2 5 2 2 13 8" xfId="17925" xr:uid="{908630FF-B7E5-40C7-9664-06F916DA8884}"/>
    <cellStyle name="Note 2 5 2 2 14" xfId="17926" xr:uid="{F5849E48-2A15-4741-9672-88FF50DE172D}"/>
    <cellStyle name="Note 2 5 2 2 14 2" xfId="17927" xr:uid="{F067E55C-5B21-453C-A3DF-E664FC7092C4}"/>
    <cellStyle name="Note 2 5 2 2 14 2 2" xfId="17928" xr:uid="{8BD6473D-FD58-4A6F-BCDC-FC7BEB4B98D5}"/>
    <cellStyle name="Note 2 5 2 2 14 2 3" xfId="17929" xr:uid="{6E4748B9-4D44-4F00-8DED-03857EA732BA}"/>
    <cellStyle name="Note 2 5 2 2 14 3" xfId="17930" xr:uid="{7580AD9A-10F0-4F6E-9B7C-1E1F45EB0275}"/>
    <cellStyle name="Note 2 5 2 2 14 3 2" xfId="17931" xr:uid="{3F79D98E-CA2E-482C-8010-099D635E6B3B}"/>
    <cellStyle name="Note 2 5 2 2 14 3 3" xfId="17932" xr:uid="{4F07CFC2-59A5-426E-BDBF-AD418665AE7B}"/>
    <cellStyle name="Note 2 5 2 2 14 4" xfId="17933" xr:uid="{CF06BE6D-AB39-4411-9721-338E26BD6735}"/>
    <cellStyle name="Note 2 5 2 2 14 4 2" xfId="17934" xr:uid="{FFAC6A46-B579-452B-A497-669B6B475111}"/>
    <cellStyle name="Note 2 5 2 2 14 4 3" xfId="17935" xr:uid="{B9EDE3B6-0EEC-40A7-B2AD-1AFBA9B63E51}"/>
    <cellStyle name="Note 2 5 2 2 14 5" xfId="17936" xr:uid="{7DD70AB9-EF45-4159-A960-ED860BCD6F8F}"/>
    <cellStyle name="Note 2 5 2 2 14 5 2" xfId="17937" xr:uid="{AC14A749-730B-4E79-B447-0565C689CB8F}"/>
    <cellStyle name="Note 2 5 2 2 14 5 3" xfId="17938" xr:uid="{FB1C9704-D0E5-4462-A8D5-71D296EE4C6A}"/>
    <cellStyle name="Note 2 5 2 2 14 6" xfId="17939" xr:uid="{7BAD2BC0-1F2F-4034-A9E5-FF089B6AEF6A}"/>
    <cellStyle name="Note 2 5 2 2 14 6 2" xfId="17940" xr:uid="{9F6A1A64-264A-4F42-B89E-62C46F3EB544}"/>
    <cellStyle name="Note 2 5 2 2 14 6 3" xfId="17941" xr:uid="{5C0EC25C-51AD-4E5F-ABEE-8EE0B39667C1}"/>
    <cellStyle name="Note 2 5 2 2 14 7" xfId="17942" xr:uid="{03B73599-6609-47A7-BBFE-3DB7F6E6D85D}"/>
    <cellStyle name="Note 2 5 2 2 14 8" xfId="17943" xr:uid="{16FFF042-4E09-4C33-8E9C-5CF6AC046659}"/>
    <cellStyle name="Note 2 5 2 2 15" xfId="17944" xr:uid="{5ACF6385-BBB1-48D5-BAFF-FE616C4FC467}"/>
    <cellStyle name="Note 2 5 2 2 15 2" xfId="17945" xr:uid="{B8FAF400-A09E-4905-8160-2539088FDF3B}"/>
    <cellStyle name="Note 2 5 2 2 15 2 2" xfId="17946" xr:uid="{DAF815F8-40A0-4D66-852D-319E0797410E}"/>
    <cellStyle name="Note 2 5 2 2 15 2 3" xfId="17947" xr:uid="{2B736C4B-0822-439E-A2CB-5FC69D29F0AA}"/>
    <cellStyle name="Note 2 5 2 2 15 3" xfId="17948" xr:uid="{B7A690DD-682B-44A3-AF77-0BC9B58F8CFB}"/>
    <cellStyle name="Note 2 5 2 2 15 3 2" xfId="17949" xr:uid="{B2871021-9BA3-49F6-A169-7EB024FA3F76}"/>
    <cellStyle name="Note 2 5 2 2 15 3 3" xfId="17950" xr:uid="{DEEEFF7D-4867-479E-9C62-E335F4501EBD}"/>
    <cellStyle name="Note 2 5 2 2 15 4" xfId="17951" xr:uid="{6240E5AD-CF72-4385-BDD2-001D9E635D6C}"/>
    <cellStyle name="Note 2 5 2 2 15 4 2" xfId="17952" xr:uid="{FA26C34B-896F-40DF-8F65-ED4DFACD6033}"/>
    <cellStyle name="Note 2 5 2 2 15 4 3" xfId="17953" xr:uid="{E53D75FF-35A8-422A-ABDA-F5EFC28466DB}"/>
    <cellStyle name="Note 2 5 2 2 15 5" xfId="17954" xr:uid="{C76400B9-E467-426C-9EBD-B4935DBC407C}"/>
    <cellStyle name="Note 2 5 2 2 15 5 2" xfId="17955" xr:uid="{7E91D78C-16FB-4A11-B7C1-FD2EF6AC08EF}"/>
    <cellStyle name="Note 2 5 2 2 15 5 3" xfId="17956" xr:uid="{52405225-9B2F-4CDD-97E9-7DE2D566C0AA}"/>
    <cellStyle name="Note 2 5 2 2 15 6" xfId="17957" xr:uid="{BF7063E7-85CD-4F09-A398-89F6BFC10BC7}"/>
    <cellStyle name="Note 2 5 2 2 15 6 2" xfId="17958" xr:uid="{25A87D12-1E47-41B0-B683-E377E4B14CF2}"/>
    <cellStyle name="Note 2 5 2 2 15 6 3" xfId="17959" xr:uid="{977422A6-80E4-4924-8773-92705D16A830}"/>
    <cellStyle name="Note 2 5 2 2 15 7" xfId="17960" xr:uid="{5289E3BC-EFB7-41F8-874C-CE01A3812976}"/>
    <cellStyle name="Note 2 5 2 2 15 8" xfId="17961" xr:uid="{595FF8BD-B9CE-443A-95C7-C8F2819F38AB}"/>
    <cellStyle name="Note 2 5 2 2 16" xfId="17962" xr:uid="{87F10767-65EF-4C71-8BAF-4A30BB0B3C1A}"/>
    <cellStyle name="Note 2 5 2 2 17" xfId="51679" xr:uid="{59A18E0E-50CD-49BF-A5A3-D0AF944ADFC4}"/>
    <cellStyle name="Note 2 5 2 2 2" xfId="17963" xr:uid="{5355272B-36D3-4EBD-AECC-2D1978BDEB94}"/>
    <cellStyle name="Note 2 5 2 2 2 2" xfId="17964" xr:uid="{EE3A3720-3BCF-4F5B-85E8-FF52BA97E764}"/>
    <cellStyle name="Note 2 5 2 2 2 2 2" xfId="17965" xr:uid="{9308A429-3DDD-47D2-820D-FA36D4A74F4D}"/>
    <cellStyle name="Note 2 5 2 2 2 2 3" xfId="17966" xr:uid="{9B5EC1F5-868D-44DB-A3C7-5398A91A3D9E}"/>
    <cellStyle name="Note 2 5 2 2 2 3" xfId="17967" xr:uid="{5E4E2EB5-30ED-4EB7-A556-53B7B95AB838}"/>
    <cellStyle name="Note 2 5 2 2 2 3 2" xfId="17968" xr:uid="{AD5F0859-13FB-426D-9881-625A5C222EBD}"/>
    <cellStyle name="Note 2 5 2 2 2 3 3" xfId="17969" xr:uid="{B9E342B9-28F1-48C1-B05F-ECCA0595D849}"/>
    <cellStyle name="Note 2 5 2 2 2 4" xfId="17970" xr:uid="{CB1BA02A-A82E-4048-82FA-A7B8C5261828}"/>
    <cellStyle name="Note 2 5 2 2 2 4 2" xfId="17971" xr:uid="{E73259B6-B4F6-4B39-BEE3-0F616B41E6CB}"/>
    <cellStyle name="Note 2 5 2 2 2 4 3" xfId="17972" xr:uid="{6B201C28-EC3A-43EF-8C1D-F37ED0DC1670}"/>
    <cellStyle name="Note 2 5 2 2 2 5" xfId="17973" xr:uid="{56AF1696-C459-4849-AB6F-E4E44D9537AF}"/>
    <cellStyle name="Note 2 5 2 2 2 5 2" xfId="17974" xr:uid="{0C58DAEA-F173-4D5E-BEAC-F221C4F00647}"/>
    <cellStyle name="Note 2 5 2 2 2 5 3" xfId="17975" xr:uid="{0C7DDC1D-87FA-412C-B137-04C23963AD21}"/>
    <cellStyle name="Note 2 5 2 2 2 6" xfId="17976" xr:uid="{2CB9A35A-86BF-41FA-A2AF-DDAC67D0D868}"/>
    <cellStyle name="Note 2 5 2 2 2 6 2" xfId="17977" xr:uid="{933DBF5E-9C96-484A-A4A7-A2367EBD2305}"/>
    <cellStyle name="Note 2 5 2 2 2 6 3" xfId="17978" xr:uid="{1792EC04-E66F-4F16-AA8B-36286712DEFF}"/>
    <cellStyle name="Note 2 5 2 2 2 7" xfId="17979" xr:uid="{9548EDF2-3A12-4098-81A0-33A2FBEA5CD2}"/>
    <cellStyle name="Note 2 5 2 2 2 8" xfId="17980" xr:uid="{18B8BF5D-28C9-4845-BBDC-28A436903D52}"/>
    <cellStyle name="Note 2 5 2 2 2 9" xfId="17981" xr:uid="{C33149DC-37E4-4D83-BBAB-BB815485FA3B}"/>
    <cellStyle name="Note 2 5 2 2 3" xfId="17982" xr:uid="{E4CE9F63-09C7-4E88-A42D-60C61DA18832}"/>
    <cellStyle name="Note 2 5 2 2 3 2" xfId="17983" xr:uid="{56B77FE1-1291-426A-9DB4-BEF8AEC520F4}"/>
    <cellStyle name="Note 2 5 2 2 3 2 2" xfId="17984" xr:uid="{0379F174-DC28-4E87-B149-13069CD95E88}"/>
    <cellStyle name="Note 2 5 2 2 3 2 3" xfId="17985" xr:uid="{B81092DE-AC22-43ED-8C29-7CE1D4A2828B}"/>
    <cellStyle name="Note 2 5 2 2 3 3" xfId="17986" xr:uid="{8AC964F5-68C1-47EE-AA22-AFA719EF5770}"/>
    <cellStyle name="Note 2 5 2 2 3 3 2" xfId="17987" xr:uid="{08A74309-A902-4925-8A55-762494FB0AE5}"/>
    <cellStyle name="Note 2 5 2 2 3 3 3" xfId="17988" xr:uid="{24C0069C-B171-4047-864C-E8900C977B4A}"/>
    <cellStyle name="Note 2 5 2 2 3 4" xfId="17989" xr:uid="{CD4D25F6-AC5C-4C28-BAF2-2137DD4AD332}"/>
    <cellStyle name="Note 2 5 2 2 3 4 2" xfId="17990" xr:uid="{311235DA-834E-41DC-9FDC-DA86103242D2}"/>
    <cellStyle name="Note 2 5 2 2 3 4 3" xfId="17991" xr:uid="{804DD37D-E56F-4888-9440-AAD619EF9B0D}"/>
    <cellStyle name="Note 2 5 2 2 3 5" xfId="17992" xr:uid="{F88D7449-0B2B-4090-A0B4-2920ACCC69BC}"/>
    <cellStyle name="Note 2 5 2 2 3 5 2" xfId="17993" xr:uid="{39326B80-30DB-44C6-AB2E-C74778EB74F5}"/>
    <cellStyle name="Note 2 5 2 2 3 5 3" xfId="17994" xr:uid="{5846C93C-79D4-4FE9-A85C-2C350057AFBB}"/>
    <cellStyle name="Note 2 5 2 2 3 6" xfId="17995" xr:uid="{F72E981E-B774-4A6A-BF29-F70F0A70D253}"/>
    <cellStyle name="Note 2 5 2 2 3 6 2" xfId="17996" xr:uid="{88683052-4ED5-40B1-9E29-632799357DDC}"/>
    <cellStyle name="Note 2 5 2 2 3 6 3" xfId="17997" xr:uid="{D437E117-A027-43DE-80A4-EB069FC43294}"/>
    <cellStyle name="Note 2 5 2 2 3 7" xfId="17998" xr:uid="{BB349CA3-2A8B-4D58-B51A-3BBB72035339}"/>
    <cellStyle name="Note 2 5 2 2 3 8" xfId="17999" xr:uid="{F2E76FA1-417A-46B6-B254-D66BA4771345}"/>
    <cellStyle name="Note 2 5 2 2 3 9" xfId="18000" xr:uid="{1880F081-8FC1-46CB-8748-1D064F51AE85}"/>
    <cellStyle name="Note 2 5 2 2 4" xfId="18001" xr:uid="{43118AA2-70FC-4AAD-B120-C260909A921D}"/>
    <cellStyle name="Note 2 5 2 2 4 2" xfId="18002" xr:uid="{EF810474-9885-4B42-8353-4E48089E4457}"/>
    <cellStyle name="Note 2 5 2 2 4 2 2" xfId="18003" xr:uid="{1E6BCDBE-A3A2-4359-A9FF-2839C4060C18}"/>
    <cellStyle name="Note 2 5 2 2 4 2 3" xfId="18004" xr:uid="{CE98C731-BF41-4D4A-B11A-D9CE6D20E03F}"/>
    <cellStyle name="Note 2 5 2 2 4 3" xfId="18005" xr:uid="{F7BEA144-7E61-4F59-9AB2-D28487A03869}"/>
    <cellStyle name="Note 2 5 2 2 4 3 2" xfId="18006" xr:uid="{035959C2-31F5-4E6C-B568-FE6EB0A8D029}"/>
    <cellStyle name="Note 2 5 2 2 4 3 3" xfId="18007" xr:uid="{769EADBA-47D7-4198-A950-9C50EBEAE8C6}"/>
    <cellStyle name="Note 2 5 2 2 4 4" xfId="18008" xr:uid="{076D44FF-D40A-473F-BFEA-F6F1082FB27B}"/>
    <cellStyle name="Note 2 5 2 2 4 4 2" xfId="18009" xr:uid="{E8753434-82EC-4071-A3B4-E10EE28608EB}"/>
    <cellStyle name="Note 2 5 2 2 4 4 3" xfId="18010" xr:uid="{B641DA01-6505-4302-AEF6-75B5BBCFCE88}"/>
    <cellStyle name="Note 2 5 2 2 4 5" xfId="18011" xr:uid="{2F18ECDD-FC60-4594-9885-D0FA3ACF8993}"/>
    <cellStyle name="Note 2 5 2 2 4 5 2" xfId="18012" xr:uid="{7C58FE91-3347-4F40-B273-C84002C5853A}"/>
    <cellStyle name="Note 2 5 2 2 4 5 3" xfId="18013" xr:uid="{EBCD482D-18A3-42B2-8B3E-32C658CF4003}"/>
    <cellStyle name="Note 2 5 2 2 4 6" xfId="18014" xr:uid="{E88F69D8-EF69-4D8C-8904-DE2200C7F73B}"/>
    <cellStyle name="Note 2 5 2 2 4 6 2" xfId="18015" xr:uid="{2E7CE921-ACD4-461A-B2A5-3580464B2948}"/>
    <cellStyle name="Note 2 5 2 2 4 6 3" xfId="18016" xr:uid="{212491E8-154A-4625-A28A-8458E6AD3A23}"/>
    <cellStyle name="Note 2 5 2 2 4 7" xfId="18017" xr:uid="{CEA01977-C833-4E5F-8923-C3E5AE4E7342}"/>
    <cellStyle name="Note 2 5 2 2 4 8" xfId="18018" xr:uid="{5E49FB41-ADFB-4685-A2ED-F7C60E54DD11}"/>
    <cellStyle name="Note 2 5 2 2 4 9" xfId="18019" xr:uid="{13525223-62F3-4D5F-959E-DC26B287AA9F}"/>
    <cellStyle name="Note 2 5 2 2 5" xfId="18020" xr:uid="{A805D98C-349B-479C-84CC-60A0DE88A259}"/>
    <cellStyle name="Note 2 5 2 2 5 2" xfId="18021" xr:uid="{7A9100CA-2C22-4AAE-84F2-1745D41AB568}"/>
    <cellStyle name="Note 2 5 2 2 5 2 2" xfId="18022" xr:uid="{A0CCFA33-C4B3-4315-8B78-535FEB6CA571}"/>
    <cellStyle name="Note 2 5 2 2 5 2 3" xfId="18023" xr:uid="{5F704D67-85CE-4153-8DDE-7B34FFF52AB0}"/>
    <cellStyle name="Note 2 5 2 2 5 3" xfId="18024" xr:uid="{3AAC7A3A-659F-48B1-A1F7-3362E8EF1EE9}"/>
    <cellStyle name="Note 2 5 2 2 5 3 2" xfId="18025" xr:uid="{C81CCBE0-B140-46C1-B237-A1332C1A35B8}"/>
    <cellStyle name="Note 2 5 2 2 5 3 3" xfId="18026" xr:uid="{58BB3103-DAE4-4CC1-BB3D-2E00812BF83E}"/>
    <cellStyle name="Note 2 5 2 2 5 4" xfId="18027" xr:uid="{DFB2CB40-D5D6-4742-ACFE-38D2C22F23B9}"/>
    <cellStyle name="Note 2 5 2 2 5 4 2" xfId="18028" xr:uid="{EA344297-C132-4919-A8AD-3A4F33A3F737}"/>
    <cellStyle name="Note 2 5 2 2 5 4 3" xfId="18029" xr:uid="{C3BF0166-67D8-4EC1-8536-2D34DB3CB438}"/>
    <cellStyle name="Note 2 5 2 2 5 5" xfId="18030" xr:uid="{6CC50C39-536F-4315-8811-B5C95C01917A}"/>
    <cellStyle name="Note 2 5 2 2 5 5 2" xfId="18031" xr:uid="{C53526B4-3CF7-4301-81B2-D8B55ADF0AC3}"/>
    <cellStyle name="Note 2 5 2 2 5 5 3" xfId="18032" xr:uid="{1973F948-3144-42C8-9E8F-D55D04176262}"/>
    <cellStyle name="Note 2 5 2 2 5 6" xfId="18033" xr:uid="{164D331A-1DD6-49CA-8062-5D86B41276A1}"/>
    <cellStyle name="Note 2 5 2 2 5 6 2" xfId="18034" xr:uid="{624E4573-7E1B-4462-9846-6D77C937CBE7}"/>
    <cellStyle name="Note 2 5 2 2 5 6 3" xfId="18035" xr:uid="{5291C224-FE3D-40AD-A328-340392F73650}"/>
    <cellStyle name="Note 2 5 2 2 5 7" xfId="18036" xr:uid="{184CB7FE-BCD9-4F41-B9C2-90B3FE47280D}"/>
    <cellStyle name="Note 2 5 2 2 5 8" xfId="18037" xr:uid="{B2456095-BFA1-468D-87D1-9692A9EDFD0C}"/>
    <cellStyle name="Note 2 5 2 2 5 9" xfId="18038" xr:uid="{E173B7D1-48C1-4C41-A418-DC2C35A9CC7B}"/>
    <cellStyle name="Note 2 5 2 2 6" xfId="18039" xr:uid="{05C47478-40C5-43E6-8FBB-00392D09AB96}"/>
    <cellStyle name="Note 2 5 2 2 6 2" xfId="18040" xr:uid="{18052133-7EEF-48C3-92C1-90C7391663B5}"/>
    <cellStyle name="Note 2 5 2 2 6 2 2" xfId="18041" xr:uid="{29C1F85D-844A-4B5D-99D1-B74852565A3B}"/>
    <cellStyle name="Note 2 5 2 2 6 2 3" xfId="18042" xr:uid="{559CBE65-8351-4B2A-B524-EC4CEE4C9613}"/>
    <cellStyle name="Note 2 5 2 2 6 3" xfId="18043" xr:uid="{2827B871-3FAC-4E73-8077-48EC061B7B92}"/>
    <cellStyle name="Note 2 5 2 2 6 3 2" xfId="18044" xr:uid="{8D1BCC0E-4F46-4C15-975F-D70EC2A86F93}"/>
    <cellStyle name="Note 2 5 2 2 6 3 3" xfId="18045" xr:uid="{C8BD611A-6EF7-449D-A141-C5C1FF4A7425}"/>
    <cellStyle name="Note 2 5 2 2 6 4" xfId="18046" xr:uid="{EA47CFEF-0CE5-4CD9-83F4-E1FA07518D62}"/>
    <cellStyle name="Note 2 5 2 2 6 4 2" xfId="18047" xr:uid="{6231C17C-EF71-49F4-BB29-661309331E6A}"/>
    <cellStyle name="Note 2 5 2 2 6 4 3" xfId="18048" xr:uid="{BFEE04F2-F53A-4128-A882-1CDBF6D2B8F7}"/>
    <cellStyle name="Note 2 5 2 2 6 5" xfId="18049" xr:uid="{1EA65B99-D2CA-468A-9138-889FE0AA0607}"/>
    <cellStyle name="Note 2 5 2 2 6 5 2" xfId="18050" xr:uid="{DF9E60DE-2931-4EF7-8ABD-D5087592749D}"/>
    <cellStyle name="Note 2 5 2 2 6 5 3" xfId="18051" xr:uid="{28BB5495-1A9E-4D08-94ED-AECFCD8796A9}"/>
    <cellStyle name="Note 2 5 2 2 6 6" xfId="18052" xr:uid="{83801A6B-82E6-4802-92AF-BBAE481FD4D5}"/>
    <cellStyle name="Note 2 5 2 2 6 6 2" xfId="18053" xr:uid="{CFAA75A8-93F0-4735-B2FA-7E9F18132BB5}"/>
    <cellStyle name="Note 2 5 2 2 6 6 3" xfId="18054" xr:uid="{0D36853F-4842-47AF-B92E-27E8D2BF5592}"/>
    <cellStyle name="Note 2 5 2 2 6 7" xfId="18055" xr:uid="{5F31886D-12A1-4ACC-BE6C-D1957C2FE4F9}"/>
    <cellStyle name="Note 2 5 2 2 6 8" xfId="18056" xr:uid="{F5AF9D22-CEC6-4A83-83B8-47BB14A99858}"/>
    <cellStyle name="Note 2 5 2 2 6 9" xfId="18057" xr:uid="{1A4FBB12-2D30-48A8-8CAB-5DB16BD18654}"/>
    <cellStyle name="Note 2 5 2 2 7" xfId="18058" xr:uid="{F392D84C-DBD5-409D-B65E-B3EC06E80703}"/>
    <cellStyle name="Note 2 5 2 2 7 2" xfId="18059" xr:uid="{6B4A3D3B-E46E-4FA6-B6FC-A2F7005E2833}"/>
    <cellStyle name="Note 2 5 2 2 7 2 2" xfId="18060" xr:uid="{E9A007C3-4674-430F-9069-546E6D6211E7}"/>
    <cellStyle name="Note 2 5 2 2 7 2 3" xfId="18061" xr:uid="{7B2F5E83-5C69-46A3-8044-1065EBCB18E7}"/>
    <cellStyle name="Note 2 5 2 2 7 3" xfId="18062" xr:uid="{558E75B4-A0F9-457C-BDD4-B1BDCC7C952E}"/>
    <cellStyle name="Note 2 5 2 2 7 3 2" xfId="18063" xr:uid="{42A0B377-3F45-4D7E-B536-FCCC298523B1}"/>
    <cellStyle name="Note 2 5 2 2 7 3 3" xfId="18064" xr:uid="{CD1E0CC0-9E11-4862-A815-C74F1F974B8E}"/>
    <cellStyle name="Note 2 5 2 2 7 4" xfId="18065" xr:uid="{8190C656-BC52-422A-9A99-C6A80E6D027C}"/>
    <cellStyle name="Note 2 5 2 2 7 4 2" xfId="18066" xr:uid="{66A993E6-3BF3-4F06-A580-4985CBCDA1E3}"/>
    <cellStyle name="Note 2 5 2 2 7 4 3" xfId="18067" xr:uid="{9600E28E-8EF6-44A9-9D50-349AF6DE6521}"/>
    <cellStyle name="Note 2 5 2 2 7 5" xfId="18068" xr:uid="{5ABC1A61-B5DC-4D68-9105-C2112EF56046}"/>
    <cellStyle name="Note 2 5 2 2 7 5 2" xfId="18069" xr:uid="{82745395-0ADA-4705-A55D-DF5277E34EE7}"/>
    <cellStyle name="Note 2 5 2 2 7 5 3" xfId="18070" xr:uid="{0B923CE2-FB60-4DDE-912F-9D516DE14217}"/>
    <cellStyle name="Note 2 5 2 2 7 6" xfId="18071" xr:uid="{521B34DF-92EC-47D1-87C4-8112883B52A1}"/>
    <cellStyle name="Note 2 5 2 2 7 6 2" xfId="18072" xr:uid="{571DC423-EF78-46D4-9A49-64699B5C861C}"/>
    <cellStyle name="Note 2 5 2 2 7 6 3" xfId="18073" xr:uid="{C4A0B775-102A-49B3-B081-F623BA968B1D}"/>
    <cellStyle name="Note 2 5 2 2 7 7" xfId="18074" xr:uid="{4F795575-77DC-442E-B135-C2BF2B35FC61}"/>
    <cellStyle name="Note 2 5 2 2 7 8" xfId="18075" xr:uid="{F0D096CD-DEC2-4659-BE00-6CD8CAED1E2F}"/>
    <cellStyle name="Note 2 5 2 2 7 9" xfId="18076" xr:uid="{8AF4E307-BB9C-4BF2-87A7-AE386A386AAD}"/>
    <cellStyle name="Note 2 5 2 2 8" xfId="18077" xr:uid="{39A7F953-A50F-49EB-9C2A-79339CE49BE9}"/>
    <cellStyle name="Note 2 5 2 2 8 2" xfId="18078" xr:uid="{F9CD5E17-0FBC-484F-9862-3C8D68458616}"/>
    <cellStyle name="Note 2 5 2 2 8 2 2" xfId="18079" xr:uid="{226FDBD7-3480-4198-91F9-1F69D639BA9D}"/>
    <cellStyle name="Note 2 5 2 2 8 2 3" xfId="18080" xr:uid="{63FD09ED-0CCF-44B5-B665-E0AD3F47BEDD}"/>
    <cellStyle name="Note 2 5 2 2 8 3" xfId="18081" xr:uid="{6F4DDF55-6989-4485-835D-038BC0B00D2C}"/>
    <cellStyle name="Note 2 5 2 2 8 3 2" xfId="18082" xr:uid="{18CBE5E4-5C50-423F-A953-C01E8B9D6C93}"/>
    <cellStyle name="Note 2 5 2 2 8 3 3" xfId="18083" xr:uid="{4159F52E-7DF8-4FBA-BDEC-AF90EAC646C2}"/>
    <cellStyle name="Note 2 5 2 2 8 4" xfId="18084" xr:uid="{B9ABE3AC-B675-4C52-BDC8-3B6A39AFE162}"/>
    <cellStyle name="Note 2 5 2 2 8 4 2" xfId="18085" xr:uid="{145A1551-0DBE-448F-967F-3A70CA541652}"/>
    <cellStyle name="Note 2 5 2 2 8 4 3" xfId="18086" xr:uid="{72FCC768-E1AC-478C-A049-4BE665D01CCD}"/>
    <cellStyle name="Note 2 5 2 2 8 5" xfId="18087" xr:uid="{772B8D8F-7DCD-40B2-A537-3BD01B7D3A27}"/>
    <cellStyle name="Note 2 5 2 2 8 5 2" xfId="18088" xr:uid="{32682D15-65B3-4BD3-B6B6-4D2DEC479ECF}"/>
    <cellStyle name="Note 2 5 2 2 8 5 3" xfId="18089" xr:uid="{60BF9A83-7C65-4DB4-A273-8859581519E6}"/>
    <cellStyle name="Note 2 5 2 2 8 6" xfId="18090" xr:uid="{3086AA1B-4BCD-444F-9659-43D251735F5C}"/>
    <cellStyle name="Note 2 5 2 2 8 6 2" xfId="18091" xr:uid="{A8D670AA-321F-4A54-9EA2-CCE019505B32}"/>
    <cellStyle name="Note 2 5 2 2 8 6 3" xfId="18092" xr:uid="{6DC88459-4BD8-4BFC-96D1-CB8A3EC6982E}"/>
    <cellStyle name="Note 2 5 2 2 8 7" xfId="18093" xr:uid="{BB117B10-2933-442E-ACA1-D43799B2B3B1}"/>
    <cellStyle name="Note 2 5 2 2 8 8" xfId="18094" xr:uid="{841DD45F-AE50-47F1-9942-0427001077D6}"/>
    <cellStyle name="Note 2 5 2 2 8 9" xfId="18095" xr:uid="{7416EA38-401F-43FB-A963-B7AAF5F13051}"/>
    <cellStyle name="Note 2 5 2 2 9" xfId="18096" xr:uid="{6C612149-45E6-45C8-9376-64C69D3372A9}"/>
    <cellStyle name="Note 2 5 2 2 9 2" xfId="18097" xr:uid="{6B3BDB16-26A7-443D-B250-6C5064CC36B9}"/>
    <cellStyle name="Note 2 5 2 2 9 2 2" xfId="18098" xr:uid="{57D320FE-1EFD-4E2A-B80C-E983DE0505D8}"/>
    <cellStyle name="Note 2 5 2 2 9 2 3" xfId="18099" xr:uid="{518F086B-9389-445B-93F8-6FD3701EE752}"/>
    <cellStyle name="Note 2 5 2 2 9 3" xfId="18100" xr:uid="{44FF180C-85D8-422D-9E1D-C4B1F21809A9}"/>
    <cellStyle name="Note 2 5 2 2 9 3 2" xfId="18101" xr:uid="{4C8EAA37-37D2-4971-8B47-536ADF6FF3AB}"/>
    <cellStyle name="Note 2 5 2 2 9 3 3" xfId="18102" xr:uid="{E5807081-F459-473B-91C2-DF6D11954EDB}"/>
    <cellStyle name="Note 2 5 2 2 9 4" xfId="18103" xr:uid="{C42C67D5-C1AF-44B7-BFB0-550CC5DD0AC5}"/>
    <cellStyle name="Note 2 5 2 2 9 4 2" xfId="18104" xr:uid="{09A6830F-6BF0-4147-A001-018AD9DF6015}"/>
    <cellStyle name="Note 2 5 2 2 9 4 3" xfId="18105" xr:uid="{F3C48FD1-7695-4AF2-B6E7-9978656280E8}"/>
    <cellStyle name="Note 2 5 2 2 9 5" xfId="18106" xr:uid="{2765B0F7-E6B0-4C64-8881-20D71C889700}"/>
    <cellStyle name="Note 2 5 2 2 9 5 2" xfId="18107" xr:uid="{55891882-CCA8-40C3-A703-CFF4EB2AF5AC}"/>
    <cellStyle name="Note 2 5 2 2 9 5 3" xfId="18108" xr:uid="{76037F76-1993-4951-94FD-699E23EFF6E1}"/>
    <cellStyle name="Note 2 5 2 2 9 6" xfId="18109" xr:uid="{93002A93-73EF-4468-832D-302A02464F99}"/>
    <cellStyle name="Note 2 5 2 2 9 6 2" xfId="18110" xr:uid="{2DD20414-91B8-4627-8C29-01282EEBB258}"/>
    <cellStyle name="Note 2 5 2 2 9 6 3" xfId="18111" xr:uid="{FF98502E-AAB1-4203-8EEC-8E409CA3D756}"/>
    <cellStyle name="Note 2 5 2 2 9 7" xfId="18112" xr:uid="{3E94570A-959C-43E3-9192-83F998F57938}"/>
    <cellStyle name="Note 2 5 2 2 9 8" xfId="18113" xr:uid="{B5200F96-5823-4CCC-A56D-B40BFCFA5F8D}"/>
    <cellStyle name="Note 2 5 2 20" xfId="51678" xr:uid="{FE15250A-5706-42BB-968F-199FD71484DE}"/>
    <cellStyle name="Note 2 5 2 3" xfId="18114" xr:uid="{1C27EC1D-1EAF-4F43-91D2-01C068BBF3B0}"/>
    <cellStyle name="Note 2 5 2 3 10" xfId="18115" xr:uid="{5FB58658-2D19-4358-B72D-55C3768808D0}"/>
    <cellStyle name="Note 2 5 2 3 10 2" xfId="18116" xr:uid="{2A6025FE-2CB5-4009-8DAC-85D49CEFD621}"/>
    <cellStyle name="Note 2 5 2 3 10 2 2" xfId="18117" xr:uid="{61B75960-C0CF-4181-9FAD-34E6D6791060}"/>
    <cellStyle name="Note 2 5 2 3 10 2 3" xfId="18118" xr:uid="{89203E48-C6FD-4B20-A554-76799D8CB272}"/>
    <cellStyle name="Note 2 5 2 3 10 3" xfId="18119" xr:uid="{EDBAAC6F-439E-433F-A420-E889F310629A}"/>
    <cellStyle name="Note 2 5 2 3 10 3 2" xfId="18120" xr:uid="{0225D19F-3FE9-4D48-BDD0-AB563653F6CA}"/>
    <cellStyle name="Note 2 5 2 3 10 3 3" xfId="18121" xr:uid="{89487DAD-B7B4-41DC-9F40-70A1DEC551BF}"/>
    <cellStyle name="Note 2 5 2 3 10 4" xfId="18122" xr:uid="{62263A40-6111-4EF0-A2CA-15DDB8C111EB}"/>
    <cellStyle name="Note 2 5 2 3 10 4 2" xfId="18123" xr:uid="{8D0B9492-7BE6-49B2-BFD4-4DFACA8198ED}"/>
    <cellStyle name="Note 2 5 2 3 10 4 3" xfId="18124" xr:uid="{9B2FFE04-048E-4722-B229-542F3CE74144}"/>
    <cellStyle name="Note 2 5 2 3 10 5" xfId="18125" xr:uid="{619DCF13-4C59-4693-91F4-7A4738ECBCAC}"/>
    <cellStyle name="Note 2 5 2 3 10 5 2" xfId="18126" xr:uid="{5E10EAA9-142F-4A3D-9335-490F2CEBE984}"/>
    <cellStyle name="Note 2 5 2 3 10 5 3" xfId="18127" xr:uid="{46E616E2-4CED-4104-91D6-3330EFFC96DC}"/>
    <cellStyle name="Note 2 5 2 3 10 6" xfId="18128" xr:uid="{A01A38E3-DEF0-404B-B5EA-F0D9D2D61E04}"/>
    <cellStyle name="Note 2 5 2 3 10 6 2" xfId="18129" xr:uid="{E6F934D7-4E08-40BF-9800-5CACA502F30B}"/>
    <cellStyle name="Note 2 5 2 3 10 6 3" xfId="18130" xr:uid="{357636A9-7CC8-4D9B-8F5F-4A96FCE319B7}"/>
    <cellStyle name="Note 2 5 2 3 10 7" xfId="18131" xr:uid="{CADDCCBF-0B19-4A97-B75F-EE7AC2AA6F61}"/>
    <cellStyle name="Note 2 5 2 3 10 8" xfId="18132" xr:uid="{BE3A3CBE-42BA-49AD-A4EF-8E33F6F8F8C9}"/>
    <cellStyle name="Note 2 5 2 3 11" xfId="18133" xr:uid="{CEC006B2-6BFE-477F-8356-F6F34FE97303}"/>
    <cellStyle name="Note 2 5 2 3 11 2" xfId="18134" xr:uid="{69E72465-6048-4828-A4ED-F5425B0B518C}"/>
    <cellStyle name="Note 2 5 2 3 11 2 2" xfId="18135" xr:uid="{4724656C-E054-458F-BAB6-2E44087E38DD}"/>
    <cellStyle name="Note 2 5 2 3 11 2 3" xfId="18136" xr:uid="{7527EA5D-3742-4917-ABF1-A8B829EBC295}"/>
    <cellStyle name="Note 2 5 2 3 11 3" xfId="18137" xr:uid="{4474AC58-5493-4215-A917-6C94050DA658}"/>
    <cellStyle name="Note 2 5 2 3 11 3 2" xfId="18138" xr:uid="{F5F310DF-B854-424B-A04B-7702ECBCE209}"/>
    <cellStyle name="Note 2 5 2 3 11 3 3" xfId="18139" xr:uid="{15C91AC1-4775-4C9D-8DE3-543538196400}"/>
    <cellStyle name="Note 2 5 2 3 11 4" xfId="18140" xr:uid="{8860AA6E-18BC-473B-B6EC-332C427AA50C}"/>
    <cellStyle name="Note 2 5 2 3 11 4 2" xfId="18141" xr:uid="{A9008A7C-E46B-45F0-8CF4-7EB1B423C94F}"/>
    <cellStyle name="Note 2 5 2 3 11 4 3" xfId="18142" xr:uid="{07903EF6-11C8-4827-BC16-6D07C9B5B599}"/>
    <cellStyle name="Note 2 5 2 3 11 5" xfId="18143" xr:uid="{CADF3989-18DF-41F1-9675-F81C9538281E}"/>
    <cellStyle name="Note 2 5 2 3 11 5 2" xfId="18144" xr:uid="{42F88ED9-D059-43CD-9005-8C2A544CB49B}"/>
    <cellStyle name="Note 2 5 2 3 11 5 3" xfId="18145" xr:uid="{22BA1875-1CCE-4531-8711-9D8BC30B347E}"/>
    <cellStyle name="Note 2 5 2 3 11 6" xfId="18146" xr:uid="{8D3E19E4-63CE-41BF-8830-FB281CE48D42}"/>
    <cellStyle name="Note 2 5 2 3 11 6 2" xfId="18147" xr:uid="{7F4AA42A-E3C6-443E-A735-1BB6A55CAEB5}"/>
    <cellStyle name="Note 2 5 2 3 11 6 3" xfId="18148" xr:uid="{A339377C-5A33-4635-A1DA-4C614423374A}"/>
    <cellStyle name="Note 2 5 2 3 11 7" xfId="18149" xr:uid="{DC60D75B-8DF8-4489-BB5C-30B30C8780BD}"/>
    <cellStyle name="Note 2 5 2 3 11 8" xfId="18150" xr:uid="{7761F15A-5B32-489C-BB06-4E824F25213D}"/>
    <cellStyle name="Note 2 5 2 3 12" xfId="18151" xr:uid="{20101562-66DE-4168-AF38-FB0166EA396D}"/>
    <cellStyle name="Note 2 5 2 3 12 2" xfId="18152" xr:uid="{29271E1F-065D-4E69-BC28-F48EA12FD461}"/>
    <cellStyle name="Note 2 5 2 3 12 2 2" xfId="18153" xr:uid="{A8422E0B-A6B1-4560-8714-F77EFA515861}"/>
    <cellStyle name="Note 2 5 2 3 12 2 3" xfId="18154" xr:uid="{5B875966-7D5F-4CD8-9508-1024F986A7AD}"/>
    <cellStyle name="Note 2 5 2 3 12 3" xfId="18155" xr:uid="{CA91B0CF-D868-4C96-8A16-EC5E6E366284}"/>
    <cellStyle name="Note 2 5 2 3 12 3 2" xfId="18156" xr:uid="{D4C419C2-A7FD-42DB-A7E9-B1251F615D13}"/>
    <cellStyle name="Note 2 5 2 3 12 3 3" xfId="18157" xr:uid="{3DB5C513-EB13-4E6C-97B7-B6F566C4B0B9}"/>
    <cellStyle name="Note 2 5 2 3 12 4" xfId="18158" xr:uid="{805D4906-8F45-4DFA-8A9D-12853961721E}"/>
    <cellStyle name="Note 2 5 2 3 12 4 2" xfId="18159" xr:uid="{F2571444-81C1-47F8-93A4-54E26A49F9FE}"/>
    <cellStyle name="Note 2 5 2 3 12 4 3" xfId="18160" xr:uid="{993AF4D9-62B1-4DB5-A334-880C09D7EB44}"/>
    <cellStyle name="Note 2 5 2 3 12 5" xfId="18161" xr:uid="{2FAA3A79-03D0-4BEA-8E80-D4D66324DE2A}"/>
    <cellStyle name="Note 2 5 2 3 12 5 2" xfId="18162" xr:uid="{01AEF1F7-6BE7-4E60-B1C4-6400865E3692}"/>
    <cellStyle name="Note 2 5 2 3 12 5 3" xfId="18163" xr:uid="{1A06CA32-7174-41C4-8C66-5363B33A84F2}"/>
    <cellStyle name="Note 2 5 2 3 12 6" xfId="18164" xr:uid="{7154F2EE-285D-4870-A80F-A7A34F091CD9}"/>
    <cellStyle name="Note 2 5 2 3 12 6 2" xfId="18165" xr:uid="{B27E9EBD-534E-42DF-8527-B3131676B792}"/>
    <cellStyle name="Note 2 5 2 3 12 6 3" xfId="18166" xr:uid="{A5A4F754-5F0C-47EC-9962-86FDA97E8985}"/>
    <cellStyle name="Note 2 5 2 3 12 7" xfId="18167" xr:uid="{67E27DEA-4658-4364-9BDF-C7AEC8B83180}"/>
    <cellStyle name="Note 2 5 2 3 12 8" xfId="18168" xr:uid="{55D6C069-434B-4033-99A7-5067C6DB0E79}"/>
    <cellStyle name="Note 2 5 2 3 13" xfId="18169" xr:uid="{174B13EF-D9B9-48E8-892F-0B7584AEA618}"/>
    <cellStyle name="Note 2 5 2 3 13 2" xfId="18170" xr:uid="{5F7165C0-FF55-48CE-AC5D-ADC2C171C5FB}"/>
    <cellStyle name="Note 2 5 2 3 13 2 2" xfId="18171" xr:uid="{FD4FBB1C-259C-4CA8-A2F0-25B9FC0B3DAE}"/>
    <cellStyle name="Note 2 5 2 3 13 2 3" xfId="18172" xr:uid="{D144EB78-F1CB-4E31-AB66-856C046C3E5B}"/>
    <cellStyle name="Note 2 5 2 3 13 3" xfId="18173" xr:uid="{DEB33EF5-48C6-4A41-A3A5-944BFAC74B9E}"/>
    <cellStyle name="Note 2 5 2 3 13 3 2" xfId="18174" xr:uid="{3C1155E6-82C9-4CBF-A5E4-67BB32B99885}"/>
    <cellStyle name="Note 2 5 2 3 13 3 3" xfId="18175" xr:uid="{327CEADA-85C3-43F9-994A-510F6D87D98A}"/>
    <cellStyle name="Note 2 5 2 3 13 4" xfId="18176" xr:uid="{6A43A323-4740-4BA0-AA99-CA82564535EA}"/>
    <cellStyle name="Note 2 5 2 3 13 4 2" xfId="18177" xr:uid="{F47F0136-223B-4733-857C-BD09730579AC}"/>
    <cellStyle name="Note 2 5 2 3 13 4 3" xfId="18178" xr:uid="{E55320EA-B650-4BEB-9D63-6B30EF05B934}"/>
    <cellStyle name="Note 2 5 2 3 13 5" xfId="18179" xr:uid="{FC744D74-1B88-4A1A-8A70-107DC8EAF9CA}"/>
    <cellStyle name="Note 2 5 2 3 13 5 2" xfId="18180" xr:uid="{AD707CFE-1FC3-4B0D-B090-9E1C90101F9C}"/>
    <cellStyle name="Note 2 5 2 3 13 5 3" xfId="18181" xr:uid="{520E63CB-1AA4-4223-93C4-FE93F737AE86}"/>
    <cellStyle name="Note 2 5 2 3 13 6" xfId="18182" xr:uid="{7C3F85DF-9C84-49F0-B943-CB6CA22DE9A5}"/>
    <cellStyle name="Note 2 5 2 3 13 6 2" xfId="18183" xr:uid="{F70B2A87-5FC7-4B9B-826E-98CD94E78344}"/>
    <cellStyle name="Note 2 5 2 3 13 6 3" xfId="18184" xr:uid="{DAE16E95-7F81-4901-A137-0E3FF085B675}"/>
    <cellStyle name="Note 2 5 2 3 13 7" xfId="18185" xr:uid="{674B31A5-0682-45D0-8ADA-1EEF66420027}"/>
    <cellStyle name="Note 2 5 2 3 13 8" xfId="18186" xr:uid="{679CD053-0EC1-4668-A7D5-077228739D70}"/>
    <cellStyle name="Note 2 5 2 3 14" xfId="18187" xr:uid="{8CD35113-1D51-4DC4-9E01-063D177DB374}"/>
    <cellStyle name="Note 2 5 2 3 14 2" xfId="18188" xr:uid="{6CBF9BA8-69D3-4502-87B8-B844B51EECA6}"/>
    <cellStyle name="Note 2 5 2 3 14 2 2" xfId="18189" xr:uid="{53D714A0-E71C-462C-A742-9E43CE66CF78}"/>
    <cellStyle name="Note 2 5 2 3 14 2 3" xfId="18190" xr:uid="{98071BD7-5644-4EE2-9429-67E25AE3E164}"/>
    <cellStyle name="Note 2 5 2 3 14 3" xfId="18191" xr:uid="{91FB1C97-C077-43CD-A04B-F97AC9C1DBB1}"/>
    <cellStyle name="Note 2 5 2 3 14 3 2" xfId="18192" xr:uid="{4C151818-A504-4E5A-838B-3CB552A4C7A6}"/>
    <cellStyle name="Note 2 5 2 3 14 3 3" xfId="18193" xr:uid="{681466CA-D173-4B57-85D1-F795D54DB18C}"/>
    <cellStyle name="Note 2 5 2 3 14 4" xfId="18194" xr:uid="{3F5E5DE5-DD73-4E25-847E-92B89EEA151B}"/>
    <cellStyle name="Note 2 5 2 3 14 4 2" xfId="18195" xr:uid="{0994B1C6-22BB-43AF-9133-52175AE0315A}"/>
    <cellStyle name="Note 2 5 2 3 14 4 3" xfId="18196" xr:uid="{9A9599D6-56B9-4EDF-9146-AA5904DB77C5}"/>
    <cellStyle name="Note 2 5 2 3 14 5" xfId="18197" xr:uid="{8E4B74C9-46AB-4609-B1D2-0490A63D3DE0}"/>
    <cellStyle name="Note 2 5 2 3 14 5 2" xfId="18198" xr:uid="{3880D146-7AF4-4437-BB37-F7B2093D14E7}"/>
    <cellStyle name="Note 2 5 2 3 14 5 3" xfId="18199" xr:uid="{AA6A9817-FA71-4DA9-AF50-0334AD1B0208}"/>
    <cellStyle name="Note 2 5 2 3 14 6" xfId="18200" xr:uid="{F7978DCC-726E-4154-B1D8-4647545AA9A4}"/>
    <cellStyle name="Note 2 5 2 3 14 6 2" xfId="18201" xr:uid="{B1BC29D6-2BFB-4A9D-8F9B-E4A88D4B4CC4}"/>
    <cellStyle name="Note 2 5 2 3 14 6 3" xfId="18202" xr:uid="{4EE7EA0B-57EB-4174-9F65-F0C9F54B30A8}"/>
    <cellStyle name="Note 2 5 2 3 14 7" xfId="18203" xr:uid="{7AFA0914-A52E-4EE2-8A51-5A04E4526431}"/>
    <cellStyle name="Note 2 5 2 3 14 8" xfId="18204" xr:uid="{066C98F7-92A9-4F98-B443-75C40D638524}"/>
    <cellStyle name="Note 2 5 2 3 15" xfId="18205" xr:uid="{2E714504-1ED4-4DDD-B563-A2D2DED450E3}"/>
    <cellStyle name="Note 2 5 2 3 15 2" xfId="18206" xr:uid="{5324FF1F-4DB3-4EC6-AD77-72EEED7249F3}"/>
    <cellStyle name="Note 2 5 2 3 15 2 2" xfId="18207" xr:uid="{08CAF04A-58CF-480B-A9E1-C5D97C9FBD51}"/>
    <cellStyle name="Note 2 5 2 3 15 2 3" xfId="18208" xr:uid="{13E5578E-C9D0-471C-B6E8-2FA004998030}"/>
    <cellStyle name="Note 2 5 2 3 15 3" xfId="18209" xr:uid="{8028773C-BC01-4FB1-BD07-4C90F3FD0534}"/>
    <cellStyle name="Note 2 5 2 3 15 3 2" xfId="18210" xr:uid="{5839B8D2-9EF5-4DBB-93CB-98A4750B1D49}"/>
    <cellStyle name="Note 2 5 2 3 15 3 3" xfId="18211" xr:uid="{56D564D7-4C03-461A-A2B3-AAD660EF7D89}"/>
    <cellStyle name="Note 2 5 2 3 15 4" xfId="18212" xr:uid="{1AA2CBAA-1F4D-4EF5-88FA-14DC602120D6}"/>
    <cellStyle name="Note 2 5 2 3 15 4 2" xfId="18213" xr:uid="{FE96D8A7-F39A-408F-B2E3-E412A19AB31A}"/>
    <cellStyle name="Note 2 5 2 3 15 4 3" xfId="18214" xr:uid="{5DC2E2FA-BDC8-4FFA-AC21-8C2E16B3AEC7}"/>
    <cellStyle name="Note 2 5 2 3 15 5" xfId="18215" xr:uid="{2CDDF66A-0171-47BD-BC35-284AA3CCB82A}"/>
    <cellStyle name="Note 2 5 2 3 15 5 2" xfId="18216" xr:uid="{457A8F84-3AA2-42C6-9508-D0FD310D4EF6}"/>
    <cellStyle name="Note 2 5 2 3 15 5 3" xfId="18217" xr:uid="{0508F6EC-29FB-4979-B889-49EB51E5F9CB}"/>
    <cellStyle name="Note 2 5 2 3 15 6" xfId="18218" xr:uid="{EBEF2334-6C2C-4031-9618-68712324F061}"/>
    <cellStyle name="Note 2 5 2 3 15 6 2" xfId="18219" xr:uid="{22ECD689-C2A9-4B18-A997-452FFA7F6DA8}"/>
    <cellStyle name="Note 2 5 2 3 15 6 3" xfId="18220" xr:uid="{271A608B-D736-4EBE-85B3-DDDA455C8E96}"/>
    <cellStyle name="Note 2 5 2 3 15 7" xfId="18221" xr:uid="{6983AD8D-4CCF-4FB2-9FB9-C874919D34CE}"/>
    <cellStyle name="Note 2 5 2 3 15 8" xfId="18222" xr:uid="{77E2C851-D8FF-438E-8736-80C5833FF6F4}"/>
    <cellStyle name="Note 2 5 2 3 16" xfId="18223" xr:uid="{FEE954CE-546F-4E97-A7F4-B4709CB0CDA1}"/>
    <cellStyle name="Note 2 5 2 3 17" xfId="51680" xr:uid="{B50FA848-9F11-45DA-8DC9-4C3B4FD51AAC}"/>
    <cellStyle name="Note 2 5 2 3 2" xfId="18224" xr:uid="{2B1345D7-076B-4D07-BC77-B0E80E575C80}"/>
    <cellStyle name="Note 2 5 2 3 2 2" xfId="18225" xr:uid="{2CBEE677-19C8-4EC8-9E58-65B46C024853}"/>
    <cellStyle name="Note 2 5 2 3 2 2 2" xfId="18226" xr:uid="{AD05D375-9F45-43DA-BD7D-457FA3951613}"/>
    <cellStyle name="Note 2 5 2 3 2 2 3" xfId="18227" xr:uid="{5FB86C7E-B201-4592-AAE8-22E5313ADAD5}"/>
    <cellStyle name="Note 2 5 2 3 2 3" xfId="18228" xr:uid="{24A34E6E-07EC-4868-8E1A-316310D1405D}"/>
    <cellStyle name="Note 2 5 2 3 2 3 2" xfId="18229" xr:uid="{CF01289B-0030-44F3-99DF-1FB0CB54E708}"/>
    <cellStyle name="Note 2 5 2 3 2 3 3" xfId="18230" xr:uid="{81E320DA-72A4-48C3-9E70-CE6ABEFEC157}"/>
    <cellStyle name="Note 2 5 2 3 2 4" xfId="18231" xr:uid="{19CBF6A2-90D1-4D1F-9C02-C3FE0A00B116}"/>
    <cellStyle name="Note 2 5 2 3 2 4 2" xfId="18232" xr:uid="{193E059F-4CC5-4FB8-98C9-E01AD1B1D2C4}"/>
    <cellStyle name="Note 2 5 2 3 2 4 3" xfId="18233" xr:uid="{3AA9940A-3BDC-4A1E-A039-1D6661AD2170}"/>
    <cellStyle name="Note 2 5 2 3 2 5" xfId="18234" xr:uid="{66CACE76-FA4F-4CAA-AE32-9B37602F6028}"/>
    <cellStyle name="Note 2 5 2 3 2 5 2" xfId="18235" xr:uid="{A25B9898-F9AA-4129-BF29-63E784A273AF}"/>
    <cellStyle name="Note 2 5 2 3 2 5 3" xfId="18236" xr:uid="{1923637C-CAF1-4BBD-BFF7-E42A433F875F}"/>
    <cellStyle name="Note 2 5 2 3 2 6" xfId="18237" xr:uid="{8EF394C7-5C5D-4064-B612-1612498326E2}"/>
    <cellStyle name="Note 2 5 2 3 2 6 2" xfId="18238" xr:uid="{6587F043-4541-4B2F-BFE7-6F97E3F7D52F}"/>
    <cellStyle name="Note 2 5 2 3 2 6 3" xfId="18239" xr:uid="{66AE11D9-E7C1-4CD4-B452-B37EE3DE5E51}"/>
    <cellStyle name="Note 2 5 2 3 2 7" xfId="18240" xr:uid="{BF216549-F485-4729-BDF4-C852E00B6AF9}"/>
    <cellStyle name="Note 2 5 2 3 2 8" xfId="18241" xr:uid="{03D14CE4-5D9F-419F-85A9-F7159F501472}"/>
    <cellStyle name="Note 2 5 2 3 2 9" xfId="18242" xr:uid="{9EDB9C42-C9BA-4BCC-9745-6EE9BF07399C}"/>
    <cellStyle name="Note 2 5 2 3 3" xfId="18243" xr:uid="{A3B2188C-3489-44C7-AF36-32B1A4BE84B6}"/>
    <cellStyle name="Note 2 5 2 3 3 2" xfId="18244" xr:uid="{CC7CEFAB-52F3-40D9-8620-C81DE2CA8B34}"/>
    <cellStyle name="Note 2 5 2 3 3 2 2" xfId="18245" xr:uid="{3C3DDED7-C055-4527-9F91-77D333C0D378}"/>
    <cellStyle name="Note 2 5 2 3 3 2 3" xfId="18246" xr:uid="{17B82DD3-8D0F-4189-A787-6F0848A1DC02}"/>
    <cellStyle name="Note 2 5 2 3 3 3" xfId="18247" xr:uid="{5E595736-E258-4DB2-93F4-28470FFCCE5F}"/>
    <cellStyle name="Note 2 5 2 3 3 3 2" xfId="18248" xr:uid="{EF3907E1-CCDC-423B-9F9C-FA993BA46364}"/>
    <cellStyle name="Note 2 5 2 3 3 3 3" xfId="18249" xr:uid="{BDD65A39-C108-4098-B292-BC47220DBB37}"/>
    <cellStyle name="Note 2 5 2 3 3 4" xfId="18250" xr:uid="{5BFE698A-ED09-451C-9EF4-1311B6C6620F}"/>
    <cellStyle name="Note 2 5 2 3 3 4 2" xfId="18251" xr:uid="{24970351-F0D6-4830-915A-D1DE797472E5}"/>
    <cellStyle name="Note 2 5 2 3 3 4 3" xfId="18252" xr:uid="{66A88276-9BCD-442C-9562-10EC5BEAEAE6}"/>
    <cellStyle name="Note 2 5 2 3 3 5" xfId="18253" xr:uid="{03701298-7413-45FA-82CC-9A281C0D9AFB}"/>
    <cellStyle name="Note 2 5 2 3 3 5 2" xfId="18254" xr:uid="{21AAC32E-3E6F-441F-8EDC-A6401CBA19B8}"/>
    <cellStyle name="Note 2 5 2 3 3 5 3" xfId="18255" xr:uid="{2CEB1455-8440-4085-9FCA-8B7931096F0F}"/>
    <cellStyle name="Note 2 5 2 3 3 6" xfId="18256" xr:uid="{4EA5C0A4-5D8B-4A63-994A-A6E7D541BC17}"/>
    <cellStyle name="Note 2 5 2 3 3 6 2" xfId="18257" xr:uid="{3FB5E8D2-7208-465A-8DF3-FBA9707893F1}"/>
    <cellStyle name="Note 2 5 2 3 3 6 3" xfId="18258" xr:uid="{005D4258-22E2-408A-B18E-C244F00379E9}"/>
    <cellStyle name="Note 2 5 2 3 3 7" xfId="18259" xr:uid="{BB5C2734-C363-425D-87D0-FA97253D8596}"/>
    <cellStyle name="Note 2 5 2 3 3 8" xfId="18260" xr:uid="{F2358290-7633-4027-AEBD-3E5AE92665E9}"/>
    <cellStyle name="Note 2 5 2 3 3 9" xfId="18261" xr:uid="{42D95D75-2D82-4155-BA72-6368A6D920B0}"/>
    <cellStyle name="Note 2 5 2 3 4" xfId="18262" xr:uid="{7735011E-3F22-4422-89A6-1729CF576510}"/>
    <cellStyle name="Note 2 5 2 3 4 2" xfId="18263" xr:uid="{F9433B3D-0348-423C-942E-4549A5A2D443}"/>
    <cellStyle name="Note 2 5 2 3 4 2 2" xfId="18264" xr:uid="{52434C4E-BF1E-40A6-8546-9A86669F0698}"/>
    <cellStyle name="Note 2 5 2 3 4 2 3" xfId="18265" xr:uid="{B2B43E4E-9E70-427B-B762-3C6474127D35}"/>
    <cellStyle name="Note 2 5 2 3 4 3" xfId="18266" xr:uid="{1C4B509A-8280-4DD7-89E0-243A3C6ADDCB}"/>
    <cellStyle name="Note 2 5 2 3 4 3 2" xfId="18267" xr:uid="{A04AEA81-BAAC-4B12-90B0-27BC8BB438B4}"/>
    <cellStyle name="Note 2 5 2 3 4 3 3" xfId="18268" xr:uid="{1B0509C1-CFF6-47CD-905D-2FA39DFEC0B0}"/>
    <cellStyle name="Note 2 5 2 3 4 4" xfId="18269" xr:uid="{1595CD90-0E4E-4D37-BDE1-5F75E972A015}"/>
    <cellStyle name="Note 2 5 2 3 4 4 2" xfId="18270" xr:uid="{8DF2A519-57AE-4E59-9E7F-AD5DB4B54604}"/>
    <cellStyle name="Note 2 5 2 3 4 4 3" xfId="18271" xr:uid="{948DE51A-7F60-4ADF-9782-8CBC6693FE19}"/>
    <cellStyle name="Note 2 5 2 3 4 5" xfId="18272" xr:uid="{1D1E2A3B-5516-467E-AD68-A09D407FABAC}"/>
    <cellStyle name="Note 2 5 2 3 4 5 2" xfId="18273" xr:uid="{043A9C49-BDF6-47D1-8124-0A6A6EBDC938}"/>
    <cellStyle name="Note 2 5 2 3 4 5 3" xfId="18274" xr:uid="{A18CB5ED-8D92-4825-86D5-C111F791405B}"/>
    <cellStyle name="Note 2 5 2 3 4 6" xfId="18275" xr:uid="{72C352D0-1D9D-42F8-875C-5161EA47ED6A}"/>
    <cellStyle name="Note 2 5 2 3 4 6 2" xfId="18276" xr:uid="{3E5EEA54-CAF7-449A-8433-981DF48F841C}"/>
    <cellStyle name="Note 2 5 2 3 4 6 3" xfId="18277" xr:uid="{198E91E7-EF11-43C4-BD00-0D9AA54930D2}"/>
    <cellStyle name="Note 2 5 2 3 4 7" xfId="18278" xr:uid="{768F5A98-CB7E-4F78-AD50-4C3378022CD5}"/>
    <cellStyle name="Note 2 5 2 3 4 8" xfId="18279" xr:uid="{7697A424-085F-4B7B-83A7-D7A3EFC8D358}"/>
    <cellStyle name="Note 2 5 2 3 4 9" xfId="18280" xr:uid="{7FEF5926-ADFB-4DC5-87ED-03E44314ED7E}"/>
    <cellStyle name="Note 2 5 2 3 5" xfId="18281" xr:uid="{2D9E2247-F87B-49FB-9E05-CB7E65634E5C}"/>
    <cellStyle name="Note 2 5 2 3 5 2" xfId="18282" xr:uid="{014E1BDD-A40E-4FD2-A043-7B6A323C70AB}"/>
    <cellStyle name="Note 2 5 2 3 5 2 2" xfId="18283" xr:uid="{D75B704F-0D5F-4572-8203-5B12EA313378}"/>
    <cellStyle name="Note 2 5 2 3 5 2 3" xfId="18284" xr:uid="{6E222271-DB7F-4046-85EC-DACD8F070CD3}"/>
    <cellStyle name="Note 2 5 2 3 5 3" xfId="18285" xr:uid="{356A751D-3C76-495A-8759-2CFC10A509A5}"/>
    <cellStyle name="Note 2 5 2 3 5 3 2" xfId="18286" xr:uid="{BA753605-98BD-465D-A1B7-74F8E7652B26}"/>
    <cellStyle name="Note 2 5 2 3 5 3 3" xfId="18287" xr:uid="{AD779259-C0DE-40FD-AD5A-8137BB9DA255}"/>
    <cellStyle name="Note 2 5 2 3 5 4" xfId="18288" xr:uid="{7C36C4EB-4D2A-4C62-970B-FD17063E8007}"/>
    <cellStyle name="Note 2 5 2 3 5 4 2" xfId="18289" xr:uid="{9AF79147-51D7-49EC-B0EA-65E8CFFC23A1}"/>
    <cellStyle name="Note 2 5 2 3 5 4 3" xfId="18290" xr:uid="{267EA3A5-D60E-449D-9D37-5C701DE1013F}"/>
    <cellStyle name="Note 2 5 2 3 5 5" xfId="18291" xr:uid="{83A93812-3E83-4AB4-8FF1-C479E622F067}"/>
    <cellStyle name="Note 2 5 2 3 5 5 2" xfId="18292" xr:uid="{6D77C631-B8D4-42C1-8377-30FDF8C1DF92}"/>
    <cellStyle name="Note 2 5 2 3 5 5 3" xfId="18293" xr:uid="{C6F66BAA-072C-4FBE-9BC3-62338D032772}"/>
    <cellStyle name="Note 2 5 2 3 5 6" xfId="18294" xr:uid="{A780B2DC-46EE-4BB9-8B7D-B38C1BC38B80}"/>
    <cellStyle name="Note 2 5 2 3 5 6 2" xfId="18295" xr:uid="{AADDC91F-509A-4AEC-9A03-1971A12867B5}"/>
    <cellStyle name="Note 2 5 2 3 5 6 3" xfId="18296" xr:uid="{0DF26B77-E506-42F0-8BD6-9DC650F7D25A}"/>
    <cellStyle name="Note 2 5 2 3 5 7" xfId="18297" xr:uid="{033A0C7C-023D-4AEC-B336-EDF6F444540A}"/>
    <cellStyle name="Note 2 5 2 3 5 8" xfId="18298" xr:uid="{F7C91A9A-F34F-4942-82A7-0EB84744BC62}"/>
    <cellStyle name="Note 2 5 2 3 5 9" xfId="18299" xr:uid="{CC06626F-24B0-4DD9-9A28-7A8F1461E55B}"/>
    <cellStyle name="Note 2 5 2 3 6" xfId="18300" xr:uid="{6BA26FC8-BF86-49A5-83FD-75252168135F}"/>
    <cellStyle name="Note 2 5 2 3 6 2" xfId="18301" xr:uid="{6F4D04DB-8B8E-46E8-8C81-FDADE69BB855}"/>
    <cellStyle name="Note 2 5 2 3 6 2 2" xfId="18302" xr:uid="{5B96066B-6772-48E9-8E62-9F893A90046E}"/>
    <cellStyle name="Note 2 5 2 3 6 2 3" xfId="18303" xr:uid="{4F89A917-8C6F-4C35-8026-142565EDD022}"/>
    <cellStyle name="Note 2 5 2 3 6 3" xfId="18304" xr:uid="{7C9EE938-EE07-4D47-8FC9-79ABC6191688}"/>
    <cellStyle name="Note 2 5 2 3 6 3 2" xfId="18305" xr:uid="{8BCDE02A-9C75-451A-A193-91894DDF2BAC}"/>
    <cellStyle name="Note 2 5 2 3 6 3 3" xfId="18306" xr:uid="{1475CF09-0481-4868-93FC-74D98D42F815}"/>
    <cellStyle name="Note 2 5 2 3 6 4" xfId="18307" xr:uid="{F04DAA11-7238-4F73-A549-F442FA3AC38B}"/>
    <cellStyle name="Note 2 5 2 3 6 4 2" xfId="18308" xr:uid="{D3BA5F04-DD4E-42BA-95B6-795D2687A194}"/>
    <cellStyle name="Note 2 5 2 3 6 4 3" xfId="18309" xr:uid="{55147B45-F790-4646-A50C-B8E539CEAA30}"/>
    <cellStyle name="Note 2 5 2 3 6 5" xfId="18310" xr:uid="{78CFF22D-31CC-46E6-9E45-A669BC1BBC23}"/>
    <cellStyle name="Note 2 5 2 3 6 5 2" xfId="18311" xr:uid="{CB1E067F-A336-4CEA-BADA-F4FAEFB7B7E6}"/>
    <cellStyle name="Note 2 5 2 3 6 5 3" xfId="18312" xr:uid="{56C63C89-3306-45BC-99B6-991CCD834746}"/>
    <cellStyle name="Note 2 5 2 3 6 6" xfId="18313" xr:uid="{F23F184D-D173-4F4D-8F23-2821DA27522C}"/>
    <cellStyle name="Note 2 5 2 3 6 6 2" xfId="18314" xr:uid="{8E03259C-E807-428C-8982-38802B697DE4}"/>
    <cellStyle name="Note 2 5 2 3 6 6 3" xfId="18315" xr:uid="{3B0C30C3-BC6D-43D2-B05F-5E860C2AEE23}"/>
    <cellStyle name="Note 2 5 2 3 6 7" xfId="18316" xr:uid="{0AF33049-545E-4779-B5FA-71E7BFDFDEDE}"/>
    <cellStyle name="Note 2 5 2 3 6 8" xfId="18317" xr:uid="{C0551D9B-CA97-48A4-AD1B-4AC569FCD341}"/>
    <cellStyle name="Note 2 5 2 3 6 9" xfId="18318" xr:uid="{8420983A-0913-4000-B32A-0F9426B32942}"/>
    <cellStyle name="Note 2 5 2 3 7" xfId="18319" xr:uid="{0354DE11-9373-496A-BC4C-F35FD36419E8}"/>
    <cellStyle name="Note 2 5 2 3 7 2" xfId="18320" xr:uid="{1ECA6041-F0AE-415A-8707-DBAF01B09CB0}"/>
    <cellStyle name="Note 2 5 2 3 7 2 2" xfId="18321" xr:uid="{AB2182D8-41A0-4864-8181-10F9A51B896B}"/>
    <cellStyle name="Note 2 5 2 3 7 2 3" xfId="18322" xr:uid="{D1C5A122-DC1F-407A-B0DE-461F6312B2B7}"/>
    <cellStyle name="Note 2 5 2 3 7 3" xfId="18323" xr:uid="{E2A6D82E-02F2-4009-A3C3-5829829EE199}"/>
    <cellStyle name="Note 2 5 2 3 7 3 2" xfId="18324" xr:uid="{6817054A-C7F3-46E7-98D0-C0B8DD7E0D6D}"/>
    <cellStyle name="Note 2 5 2 3 7 3 3" xfId="18325" xr:uid="{E196504F-4053-4E3A-8EB7-5EDB37F8155C}"/>
    <cellStyle name="Note 2 5 2 3 7 4" xfId="18326" xr:uid="{22C99F26-5F5D-40EC-93B2-596B065D81BF}"/>
    <cellStyle name="Note 2 5 2 3 7 4 2" xfId="18327" xr:uid="{CEF1C2DB-6C49-4CA1-B733-DB5699636AAB}"/>
    <cellStyle name="Note 2 5 2 3 7 4 3" xfId="18328" xr:uid="{7A433F7C-AA9D-4E19-B56C-188E1110996B}"/>
    <cellStyle name="Note 2 5 2 3 7 5" xfId="18329" xr:uid="{1D70705F-F86D-4FF1-8802-E520B2B05A15}"/>
    <cellStyle name="Note 2 5 2 3 7 5 2" xfId="18330" xr:uid="{25A299D8-F9DE-49A1-B9A1-4C95D198276A}"/>
    <cellStyle name="Note 2 5 2 3 7 5 3" xfId="18331" xr:uid="{03FE5CF4-C536-45C8-BB64-36674401A589}"/>
    <cellStyle name="Note 2 5 2 3 7 6" xfId="18332" xr:uid="{5506277C-143E-4DB7-AA43-CB337C3DD0BA}"/>
    <cellStyle name="Note 2 5 2 3 7 6 2" xfId="18333" xr:uid="{C38FC28A-5B9B-461C-85B8-BBFA08673248}"/>
    <cellStyle name="Note 2 5 2 3 7 6 3" xfId="18334" xr:uid="{54FE65BB-DDC0-4290-BA29-21CEB07CFB5E}"/>
    <cellStyle name="Note 2 5 2 3 7 7" xfId="18335" xr:uid="{E9B277B1-5F04-460A-9B9E-B9F3DA40119B}"/>
    <cellStyle name="Note 2 5 2 3 7 8" xfId="18336" xr:uid="{1A9B6D92-7415-43C4-8A68-71BD4456B6B2}"/>
    <cellStyle name="Note 2 5 2 3 7 9" xfId="18337" xr:uid="{6662CD68-1B6A-442C-B166-824E6728BB00}"/>
    <cellStyle name="Note 2 5 2 3 8" xfId="18338" xr:uid="{506618E2-53AB-4243-8DC6-18DD6B35335E}"/>
    <cellStyle name="Note 2 5 2 3 8 2" xfId="18339" xr:uid="{389B8D9C-62E2-4F4A-8333-675FF6353B35}"/>
    <cellStyle name="Note 2 5 2 3 8 2 2" xfId="18340" xr:uid="{048AB096-541C-4BFA-B179-F5C7C3ECA2BE}"/>
    <cellStyle name="Note 2 5 2 3 8 2 3" xfId="18341" xr:uid="{ABBC1246-8539-495C-AA36-1D5A0AF75091}"/>
    <cellStyle name="Note 2 5 2 3 8 3" xfId="18342" xr:uid="{A4290417-3B79-493C-A152-F1364A578887}"/>
    <cellStyle name="Note 2 5 2 3 8 3 2" xfId="18343" xr:uid="{6F985A0F-46B6-492F-99F8-E6999FA12133}"/>
    <cellStyle name="Note 2 5 2 3 8 3 3" xfId="18344" xr:uid="{43719D4F-AE01-46D6-BBE0-24E7474FA395}"/>
    <cellStyle name="Note 2 5 2 3 8 4" xfId="18345" xr:uid="{79873586-D333-4BCC-8915-A0A77580F87D}"/>
    <cellStyle name="Note 2 5 2 3 8 4 2" xfId="18346" xr:uid="{3203D2A2-A8FF-4A94-9CBA-8923AC446837}"/>
    <cellStyle name="Note 2 5 2 3 8 4 3" xfId="18347" xr:uid="{22C09CE3-8AB8-4647-BE6C-6AA68519A3E1}"/>
    <cellStyle name="Note 2 5 2 3 8 5" xfId="18348" xr:uid="{6E4A5FF1-530F-4225-9A44-F7F1813C4834}"/>
    <cellStyle name="Note 2 5 2 3 8 5 2" xfId="18349" xr:uid="{326A6CB9-A0B2-4CCF-A26C-D97385CD295D}"/>
    <cellStyle name="Note 2 5 2 3 8 5 3" xfId="18350" xr:uid="{B1610706-2108-4D55-B089-71D06B45B5B6}"/>
    <cellStyle name="Note 2 5 2 3 8 6" xfId="18351" xr:uid="{02BD2B55-7D8C-43A9-9AD6-280AA1483A0C}"/>
    <cellStyle name="Note 2 5 2 3 8 6 2" xfId="18352" xr:uid="{13ABFDA1-D1F2-467E-BC96-A490CDE75B04}"/>
    <cellStyle name="Note 2 5 2 3 8 6 3" xfId="18353" xr:uid="{5BDCDE53-1FE0-4A93-BA9A-A79BF6F716D5}"/>
    <cellStyle name="Note 2 5 2 3 8 7" xfId="18354" xr:uid="{957B932A-3A15-437E-9172-FCEC6D2A93F0}"/>
    <cellStyle name="Note 2 5 2 3 8 8" xfId="18355" xr:uid="{881A62B3-BF94-435D-872C-4B2D24FEBB37}"/>
    <cellStyle name="Note 2 5 2 3 8 9" xfId="18356" xr:uid="{954DD36B-0FCD-47BE-BE85-F4FAA5DD6459}"/>
    <cellStyle name="Note 2 5 2 3 9" xfId="18357" xr:uid="{A6E4CB76-0652-4961-A86C-2A8583909CC7}"/>
    <cellStyle name="Note 2 5 2 3 9 2" xfId="18358" xr:uid="{D7F319E0-C24E-4633-8B95-382963CDF6F4}"/>
    <cellStyle name="Note 2 5 2 3 9 2 2" xfId="18359" xr:uid="{09649664-4E28-4C1C-85B7-8DEF8E9882F1}"/>
    <cellStyle name="Note 2 5 2 3 9 2 3" xfId="18360" xr:uid="{2C61CC5D-FE52-407E-AC9B-F37C3928B35D}"/>
    <cellStyle name="Note 2 5 2 3 9 3" xfId="18361" xr:uid="{CE9F5FD7-2EEF-4B4A-AD41-3B24ED94D7B9}"/>
    <cellStyle name="Note 2 5 2 3 9 3 2" xfId="18362" xr:uid="{522E6C39-4626-4671-8E7B-69BECB6A4648}"/>
    <cellStyle name="Note 2 5 2 3 9 3 3" xfId="18363" xr:uid="{AFC9E53B-90A0-44B7-B547-E4C05BFD70D8}"/>
    <cellStyle name="Note 2 5 2 3 9 4" xfId="18364" xr:uid="{00AAE389-9F13-4CBD-8227-168A86EEA13F}"/>
    <cellStyle name="Note 2 5 2 3 9 4 2" xfId="18365" xr:uid="{78C0CDF5-93BD-443E-B0CF-200A140D47E6}"/>
    <cellStyle name="Note 2 5 2 3 9 4 3" xfId="18366" xr:uid="{8B5D5A82-985A-4E03-8539-A42BFB9D8878}"/>
    <cellStyle name="Note 2 5 2 3 9 5" xfId="18367" xr:uid="{277D62F9-2F0E-4867-972A-435F2E649F9B}"/>
    <cellStyle name="Note 2 5 2 3 9 5 2" xfId="18368" xr:uid="{704E8444-10CD-4F70-8ADA-4D41AFA610A6}"/>
    <cellStyle name="Note 2 5 2 3 9 5 3" xfId="18369" xr:uid="{692269EC-84C8-4EFB-A6EF-BE6FC5BCA40A}"/>
    <cellStyle name="Note 2 5 2 3 9 6" xfId="18370" xr:uid="{83E7A324-A6D3-4F76-BF0A-0CBC94374FBA}"/>
    <cellStyle name="Note 2 5 2 3 9 6 2" xfId="18371" xr:uid="{10B47F2A-A1E4-4F73-B3E6-424A04CE39AA}"/>
    <cellStyle name="Note 2 5 2 3 9 6 3" xfId="18372" xr:uid="{94C3C44B-373F-4FAE-BBA2-1EDEBB0D057E}"/>
    <cellStyle name="Note 2 5 2 3 9 7" xfId="18373" xr:uid="{7A693AB6-4D10-424D-B1D7-D4C2B035F471}"/>
    <cellStyle name="Note 2 5 2 3 9 8" xfId="18374" xr:uid="{C9E9D764-4533-49A5-9016-15B6A15CDFC5}"/>
    <cellStyle name="Note 2 5 2 4" xfId="18375" xr:uid="{A41B967D-0936-4B36-8D73-1AAD54B6F6D2}"/>
    <cellStyle name="Note 2 5 2 4 10" xfId="18376" xr:uid="{83951B77-4829-4AA5-88CC-D3C80D89B0D1}"/>
    <cellStyle name="Note 2 5 2 4 11" xfId="18377" xr:uid="{4C5E4E03-E55D-49AF-92D0-A1B4083F6531}"/>
    <cellStyle name="Note 2 5 2 4 2" xfId="18378" xr:uid="{3D120FE1-973B-4E3A-9F4F-82E38259EF3A}"/>
    <cellStyle name="Note 2 5 2 4 2 2" xfId="18379" xr:uid="{FE2E0835-01A7-445B-8ADB-E7D8F69057BC}"/>
    <cellStyle name="Note 2 5 2 4 2 3" xfId="18380" xr:uid="{4EABCC24-D913-46BD-9BA4-93AA86476F15}"/>
    <cellStyle name="Note 2 5 2 4 2 4" xfId="18381" xr:uid="{CE648869-45DE-413A-A3A5-E742AB5D94B5}"/>
    <cellStyle name="Note 2 5 2 4 3" xfId="18382" xr:uid="{A1DC2931-A9A6-4297-85F7-56D3B0DB8710}"/>
    <cellStyle name="Note 2 5 2 4 3 2" xfId="18383" xr:uid="{3FE394F4-509A-4259-BF0C-33E49959E17D}"/>
    <cellStyle name="Note 2 5 2 4 3 3" xfId="18384" xr:uid="{6CBFA159-0463-4314-889F-EA01D9D4B5E5}"/>
    <cellStyle name="Note 2 5 2 4 3 4" xfId="18385" xr:uid="{DC71548A-282F-4053-A71C-D2DCB109EC92}"/>
    <cellStyle name="Note 2 5 2 4 4" xfId="18386" xr:uid="{FD9DCD27-CF7C-4C4C-A9E6-08EDD1AA4B26}"/>
    <cellStyle name="Note 2 5 2 4 4 2" xfId="18387" xr:uid="{8F6E04D6-E7EB-409D-B4DD-3C03DEBE6A70}"/>
    <cellStyle name="Note 2 5 2 4 4 3" xfId="18388" xr:uid="{FCA3A21B-8466-473C-8D6E-B3E51F45544E}"/>
    <cellStyle name="Note 2 5 2 4 4 4" xfId="18389" xr:uid="{D08879C3-F773-4874-AE56-F0B9F900D48E}"/>
    <cellStyle name="Note 2 5 2 4 5" xfId="18390" xr:uid="{AA2D2656-212C-458C-8249-BC8F70E8B000}"/>
    <cellStyle name="Note 2 5 2 4 5 2" xfId="18391" xr:uid="{B424DC41-1E9F-4D7C-A189-755546219313}"/>
    <cellStyle name="Note 2 5 2 4 5 3" xfId="18392" xr:uid="{F9196D04-4F8F-4E68-A529-B06CBE9ED6E9}"/>
    <cellStyle name="Note 2 5 2 4 5 4" xfId="18393" xr:uid="{5D57D994-1FD8-4570-AC61-C6BC1E5D9A70}"/>
    <cellStyle name="Note 2 5 2 4 6" xfId="18394" xr:uid="{75ED5042-0FC7-495E-84A5-BE52364EA558}"/>
    <cellStyle name="Note 2 5 2 4 6 2" xfId="18395" xr:uid="{CCEF90FA-0C8A-42D2-95C4-1F2A0B5ED26A}"/>
    <cellStyle name="Note 2 5 2 4 6 3" xfId="18396" xr:uid="{DFF07E63-8DCB-46DC-99B0-3FB99050B6AB}"/>
    <cellStyle name="Note 2 5 2 4 6 4" xfId="18397" xr:uid="{365A01E3-9D88-45BF-8752-51E3966E11D6}"/>
    <cellStyle name="Note 2 5 2 4 7" xfId="18398" xr:uid="{2F67D0B3-B06A-42CA-99B6-E6C1E534DD21}"/>
    <cellStyle name="Note 2 5 2 4 8" xfId="18399" xr:uid="{9F7775EB-5A08-4F7C-8FFB-97DFF05CE699}"/>
    <cellStyle name="Note 2 5 2 4 9" xfId="18400" xr:uid="{8EC099A4-5F2E-4E4A-9000-84772F31B376}"/>
    <cellStyle name="Note 2 5 2 5" xfId="18401" xr:uid="{8D31692E-A338-4812-92D3-0706FAB94E00}"/>
    <cellStyle name="Note 2 5 2 5 10" xfId="18402" xr:uid="{EE169968-9429-4128-AD71-C1E64E650DD8}"/>
    <cellStyle name="Note 2 5 2 5 2" xfId="18403" xr:uid="{06921CBD-796C-4E9E-A82F-2F2782AFF5E6}"/>
    <cellStyle name="Note 2 5 2 5 2 2" xfId="18404" xr:uid="{B1F6C19E-B70A-4E82-B2DA-045F80E821FA}"/>
    <cellStyle name="Note 2 5 2 5 2 3" xfId="18405" xr:uid="{83CFF308-DE8C-48E2-9512-09149BE7D0B6}"/>
    <cellStyle name="Note 2 5 2 5 2 4" xfId="18406" xr:uid="{45CB3F96-5A6C-41E3-A891-3F1FCF5B5BFC}"/>
    <cellStyle name="Note 2 5 2 5 3" xfId="18407" xr:uid="{9F7C01B1-1E13-4137-AF04-C4249C24329A}"/>
    <cellStyle name="Note 2 5 2 5 3 2" xfId="18408" xr:uid="{D184AABE-4193-4668-B61F-737A17872CE5}"/>
    <cellStyle name="Note 2 5 2 5 3 3" xfId="18409" xr:uid="{72D6AB07-B295-4FA2-9BBC-909E57458362}"/>
    <cellStyle name="Note 2 5 2 5 3 4" xfId="18410" xr:uid="{C598D7BE-5D8D-49AF-98B0-56B011CA2111}"/>
    <cellStyle name="Note 2 5 2 5 4" xfId="18411" xr:uid="{49B8DF59-EE4F-4183-8881-A87274674A2A}"/>
    <cellStyle name="Note 2 5 2 5 4 2" xfId="18412" xr:uid="{6658CF3C-B1C7-4C72-890E-F35F81888B0B}"/>
    <cellStyle name="Note 2 5 2 5 4 3" xfId="18413" xr:uid="{EC2673C5-EF5A-485D-8E8A-C7A2EDEF25FB}"/>
    <cellStyle name="Note 2 5 2 5 4 4" xfId="18414" xr:uid="{D046EEC3-4126-4299-B942-3D65E31533C9}"/>
    <cellStyle name="Note 2 5 2 5 5" xfId="18415" xr:uid="{4F626454-5F8D-4D46-BF7C-ADDDAB5485FF}"/>
    <cellStyle name="Note 2 5 2 5 5 2" xfId="18416" xr:uid="{A808DB82-2378-4B40-A0B2-86FDA81D9A1D}"/>
    <cellStyle name="Note 2 5 2 5 5 3" xfId="18417" xr:uid="{B4F6EE33-97B4-497E-B40D-A9CA3F82ED4B}"/>
    <cellStyle name="Note 2 5 2 5 5 4" xfId="18418" xr:uid="{9BBEEC3D-7B8C-41FC-9087-545F0B930C76}"/>
    <cellStyle name="Note 2 5 2 5 6" xfId="18419" xr:uid="{6399032B-1F4D-4D0B-A6B0-FB79ED188801}"/>
    <cellStyle name="Note 2 5 2 5 6 2" xfId="18420" xr:uid="{8A7D3E79-E246-4FE8-99BD-3F84C0748495}"/>
    <cellStyle name="Note 2 5 2 5 6 3" xfId="18421" xr:uid="{A15DE223-A0AF-4202-9DAA-A4EDAEA6F9FD}"/>
    <cellStyle name="Note 2 5 2 5 6 4" xfId="18422" xr:uid="{0D62F9A0-64B8-46EE-9FAE-4F8185EA5AAD}"/>
    <cellStyle name="Note 2 5 2 5 7" xfId="18423" xr:uid="{96BA8EC9-958E-4FBD-B225-116E044A7860}"/>
    <cellStyle name="Note 2 5 2 5 8" xfId="18424" xr:uid="{AD4F15BC-D556-46B6-A7C4-72422C2C7AA1}"/>
    <cellStyle name="Note 2 5 2 5 9" xfId="18425" xr:uid="{D59B16FA-1931-44C5-9EEE-8718F626D872}"/>
    <cellStyle name="Note 2 5 2 6" xfId="18426" xr:uid="{F48EBF39-793C-4A31-BC07-236BB758B442}"/>
    <cellStyle name="Note 2 5 2 6 2" xfId="18427" xr:uid="{DFDBCAA8-97CB-4AA3-9BAA-187B4688858F}"/>
    <cellStyle name="Note 2 5 2 6 2 2" xfId="18428" xr:uid="{BF1C0C3A-24D5-4A83-A452-87C4060FC462}"/>
    <cellStyle name="Note 2 5 2 6 2 3" xfId="18429" xr:uid="{5FB6F0F2-9AAB-47A4-89F4-35B12200EA4C}"/>
    <cellStyle name="Note 2 5 2 6 3" xfId="18430" xr:uid="{EDFE2679-249C-42DF-8382-0299C5000B16}"/>
    <cellStyle name="Note 2 5 2 6 3 2" xfId="18431" xr:uid="{754ABFFE-FFB0-4808-B385-497AC338BBB3}"/>
    <cellStyle name="Note 2 5 2 6 3 3" xfId="18432" xr:uid="{36C3512B-F3F8-4E69-AD7C-0B803C5D676B}"/>
    <cellStyle name="Note 2 5 2 6 4" xfId="18433" xr:uid="{1CE88034-B363-415A-9DD8-250F869F2CD4}"/>
    <cellStyle name="Note 2 5 2 6 4 2" xfId="18434" xr:uid="{29D1A407-65C8-4435-99B1-FE9C496B9D33}"/>
    <cellStyle name="Note 2 5 2 6 4 3" xfId="18435" xr:uid="{8E7005D5-F172-4610-9827-C2D138C145E7}"/>
    <cellStyle name="Note 2 5 2 6 5" xfId="18436" xr:uid="{8EB8D331-5C25-49E4-B6A5-40FE1EA8A419}"/>
    <cellStyle name="Note 2 5 2 6 5 2" xfId="18437" xr:uid="{A7D114C9-EFF4-4A27-9FAD-1C3186C47363}"/>
    <cellStyle name="Note 2 5 2 6 5 3" xfId="18438" xr:uid="{ED649559-1E18-46E5-B935-B8562C37E887}"/>
    <cellStyle name="Note 2 5 2 6 6" xfId="18439" xr:uid="{EBA71E00-7AAA-40A0-BEDE-0AE163D8CF9E}"/>
    <cellStyle name="Note 2 5 2 6 6 2" xfId="18440" xr:uid="{57D099ED-DAA9-4F5D-B62A-19492C64DEB2}"/>
    <cellStyle name="Note 2 5 2 6 6 3" xfId="18441" xr:uid="{16F53932-D30D-4C5E-AF64-30206BCF4C59}"/>
    <cellStyle name="Note 2 5 2 6 7" xfId="18442" xr:uid="{54776D7E-EC4C-44BC-BAC3-F4C07C55EFC0}"/>
    <cellStyle name="Note 2 5 2 6 8" xfId="18443" xr:uid="{D3179D27-18A6-4E81-B5A0-3FDD038C301F}"/>
    <cellStyle name="Note 2 5 2 6 9" xfId="18444" xr:uid="{D10CB7C0-EBA9-4F2B-B888-A7FC50D5304D}"/>
    <cellStyle name="Note 2 5 2 7" xfId="18445" xr:uid="{00955F8B-39A8-494A-9FD1-472921F0A24E}"/>
    <cellStyle name="Note 2 5 2 7 2" xfId="18446" xr:uid="{02934486-517D-45C5-A9DE-2220B906F4D5}"/>
    <cellStyle name="Note 2 5 2 7 2 2" xfId="18447" xr:uid="{0C9356FC-55A9-4F00-AA5C-13D2659B9177}"/>
    <cellStyle name="Note 2 5 2 7 2 3" xfId="18448" xr:uid="{BF583ADC-D9BA-4328-8A0A-4F1228689231}"/>
    <cellStyle name="Note 2 5 2 7 3" xfId="18449" xr:uid="{0A7DE79D-D830-454F-B0FC-FEED5AEF07EC}"/>
    <cellStyle name="Note 2 5 2 7 3 2" xfId="18450" xr:uid="{66D87F4A-B481-4BB5-84BF-829CFB6CAD09}"/>
    <cellStyle name="Note 2 5 2 7 3 3" xfId="18451" xr:uid="{4DE9D12E-AA0E-4C21-9A21-94422EC84F58}"/>
    <cellStyle name="Note 2 5 2 7 4" xfId="18452" xr:uid="{425FC484-3414-4E9A-8900-2D85375595CA}"/>
    <cellStyle name="Note 2 5 2 7 4 2" xfId="18453" xr:uid="{3C0214A9-D6CA-4A1A-8DD7-A8830F8B4C9B}"/>
    <cellStyle name="Note 2 5 2 7 4 3" xfId="18454" xr:uid="{4BCAE648-2929-4C30-993E-DD66A9AA4284}"/>
    <cellStyle name="Note 2 5 2 7 5" xfId="18455" xr:uid="{F700285B-394B-4642-86ED-20F14032CC6D}"/>
    <cellStyle name="Note 2 5 2 7 5 2" xfId="18456" xr:uid="{AB084783-86F8-4CA7-B7BC-29E32BFD8986}"/>
    <cellStyle name="Note 2 5 2 7 5 3" xfId="18457" xr:uid="{A8186303-43A2-42DB-84E0-D5A6BA6D18D3}"/>
    <cellStyle name="Note 2 5 2 7 6" xfId="18458" xr:uid="{D1FBE108-504E-48B5-AED5-901667090E71}"/>
    <cellStyle name="Note 2 5 2 7 6 2" xfId="18459" xr:uid="{E2F7B212-1E06-40AD-BDEF-D43530BE62B4}"/>
    <cellStyle name="Note 2 5 2 7 6 3" xfId="18460" xr:uid="{A318E92C-AA83-4353-A9D3-8D8494F0E07F}"/>
    <cellStyle name="Note 2 5 2 7 7" xfId="18461" xr:uid="{52DA533B-9029-43BE-9B4C-E3E95797CDFF}"/>
    <cellStyle name="Note 2 5 2 7 8" xfId="18462" xr:uid="{1BC4BB6A-F421-487D-BC66-A21759D227C4}"/>
    <cellStyle name="Note 2 5 2 7 9" xfId="18463" xr:uid="{BA805097-6BB6-4A17-8A72-B2AF0F62EA4A}"/>
    <cellStyle name="Note 2 5 2 8" xfId="18464" xr:uid="{2415C13B-0D96-4B48-BA8D-B7C6DC0873FE}"/>
    <cellStyle name="Note 2 5 2 8 2" xfId="18465" xr:uid="{58FDD60B-8224-492D-BD5F-792F23E484AE}"/>
    <cellStyle name="Note 2 5 2 8 2 2" xfId="18466" xr:uid="{771DA72A-96EE-40FC-8ACD-9BD79C3EEFEE}"/>
    <cellStyle name="Note 2 5 2 8 2 3" xfId="18467" xr:uid="{1183A201-B6CC-404B-9F77-5B8BFBB5553B}"/>
    <cellStyle name="Note 2 5 2 8 3" xfId="18468" xr:uid="{F9833C4D-9753-4250-BE92-E4F298088522}"/>
    <cellStyle name="Note 2 5 2 8 3 2" xfId="18469" xr:uid="{C931F785-4F68-44CB-ACFC-14F6F054F0BF}"/>
    <cellStyle name="Note 2 5 2 8 3 3" xfId="18470" xr:uid="{1EEE3305-1098-44D7-9D4C-E4B61F981474}"/>
    <cellStyle name="Note 2 5 2 8 4" xfId="18471" xr:uid="{A7DA2FF6-CFBF-4967-B419-730FD71285CD}"/>
    <cellStyle name="Note 2 5 2 8 4 2" xfId="18472" xr:uid="{14EF0A45-2CF4-4204-837E-0A9E0FE3BDF0}"/>
    <cellStyle name="Note 2 5 2 8 4 3" xfId="18473" xr:uid="{B97E2225-A18E-4DEE-BD2C-8749B44E3736}"/>
    <cellStyle name="Note 2 5 2 8 5" xfId="18474" xr:uid="{0E8302C1-F740-415B-9123-30DAEE1D97F5}"/>
    <cellStyle name="Note 2 5 2 8 5 2" xfId="18475" xr:uid="{E0E00489-F75D-47E5-9F1D-A0F220879841}"/>
    <cellStyle name="Note 2 5 2 8 5 3" xfId="18476" xr:uid="{AA786C3F-784D-4037-A3A9-062D048604C4}"/>
    <cellStyle name="Note 2 5 2 8 6" xfId="18477" xr:uid="{404357A7-FCF2-46B6-AA39-D597BFDBE8AC}"/>
    <cellStyle name="Note 2 5 2 8 6 2" xfId="18478" xr:uid="{57226470-3C2F-40F0-A984-10CC919CA69A}"/>
    <cellStyle name="Note 2 5 2 8 6 3" xfId="18479" xr:uid="{CE58B6F0-E375-4855-86D5-A2DF0CB39816}"/>
    <cellStyle name="Note 2 5 2 8 7" xfId="18480" xr:uid="{5205B4E1-22E4-4927-A2E6-277A836A49CC}"/>
    <cellStyle name="Note 2 5 2 8 8" xfId="18481" xr:uid="{CF74C770-A433-484B-9DE3-94F1C8D934A9}"/>
    <cellStyle name="Note 2 5 2 8 9" xfId="18482" xr:uid="{01AFC46F-32A8-43AF-9196-456CCC03F642}"/>
    <cellStyle name="Note 2 5 2 9" xfId="18483" xr:uid="{6B586910-267F-46D4-BBCA-F3E1D808CF24}"/>
    <cellStyle name="Note 2 5 2 9 2" xfId="18484" xr:uid="{18072235-AACB-4042-9C60-53876C3C5B9B}"/>
    <cellStyle name="Note 2 5 2 9 2 2" xfId="18485" xr:uid="{96E49570-9AA5-4DF5-9F22-58A3DDE5C798}"/>
    <cellStyle name="Note 2 5 2 9 2 3" xfId="18486" xr:uid="{A68308D5-C7EA-4C48-A74C-958420590F7B}"/>
    <cellStyle name="Note 2 5 2 9 3" xfId="18487" xr:uid="{8FCF7D6A-B3FB-4FA7-85BC-8270A82DE6DC}"/>
    <cellStyle name="Note 2 5 2 9 3 2" xfId="18488" xr:uid="{B36F4595-C734-4170-A57D-6514CEADF6C2}"/>
    <cellStyle name="Note 2 5 2 9 3 3" xfId="18489" xr:uid="{6D4F1C67-8EAC-4981-AD5A-AA3FBC1A6153}"/>
    <cellStyle name="Note 2 5 2 9 4" xfId="18490" xr:uid="{09342150-4190-494C-9C6A-B8A6B6E75EB7}"/>
    <cellStyle name="Note 2 5 2 9 4 2" xfId="18491" xr:uid="{73628610-0C49-43D3-8DF3-F50E57988D3A}"/>
    <cellStyle name="Note 2 5 2 9 4 3" xfId="18492" xr:uid="{E482D5D5-7665-4E29-BF9F-67502CC34B3A}"/>
    <cellStyle name="Note 2 5 2 9 5" xfId="18493" xr:uid="{D0493B1B-B984-48DF-BCE4-5248A6ECB339}"/>
    <cellStyle name="Note 2 5 2 9 5 2" xfId="18494" xr:uid="{1B524801-A951-42A9-9BF9-C9B85C6E6F7D}"/>
    <cellStyle name="Note 2 5 2 9 5 3" xfId="18495" xr:uid="{24AB86B3-B941-44AD-83DF-D2C5552BAD56}"/>
    <cellStyle name="Note 2 5 2 9 6" xfId="18496" xr:uid="{29BDAF5C-16C0-426D-85AD-475A245FF82A}"/>
    <cellStyle name="Note 2 5 2 9 6 2" xfId="18497" xr:uid="{AB570D6D-2702-4290-98B6-B0D583125460}"/>
    <cellStyle name="Note 2 5 2 9 6 3" xfId="18498" xr:uid="{9364DFE2-147D-475E-83EB-E434E6F67A24}"/>
    <cellStyle name="Note 2 5 2 9 7" xfId="18499" xr:uid="{4B4FFC77-A27C-4B60-8810-7E9A36C2D97D}"/>
    <cellStyle name="Note 2 5 2 9 8" xfId="18500" xr:uid="{5175701E-92C1-477A-B5A9-3400572A6670}"/>
    <cellStyle name="Note 2 5 2 9 9" xfId="18501" xr:uid="{4EC178C0-DD6C-4120-9C64-62D39A770001}"/>
    <cellStyle name="Note 2 5 20" xfId="18502" xr:uid="{A59F30E0-D97C-41CF-8E2C-1803AC0DD4B8}"/>
    <cellStyle name="Note 2 5 21" xfId="51677" xr:uid="{4DAAE35D-88FD-4AE5-89C3-F4A812EFA8E6}"/>
    <cellStyle name="Note 2 5 3" xfId="18503" xr:uid="{A4FA4B5E-3735-48B4-8B80-E09C0A6830F5}"/>
    <cellStyle name="Note 2 5 3 10" xfId="18504" xr:uid="{79ADA6CA-310D-4F39-B5A3-4D17DA0DF68D}"/>
    <cellStyle name="Note 2 5 3 10 2" xfId="18505" xr:uid="{789FD63B-4CD4-4EA6-9908-A835F8B24F82}"/>
    <cellStyle name="Note 2 5 3 10 2 2" xfId="18506" xr:uid="{BE584BCC-ECED-47A0-97B9-ECB6A069CDA5}"/>
    <cellStyle name="Note 2 5 3 10 2 3" xfId="18507" xr:uid="{187BD497-4A1D-43FC-B46B-5ACD927E730C}"/>
    <cellStyle name="Note 2 5 3 10 3" xfId="18508" xr:uid="{F3D9FAA5-5C59-4156-B8D7-CEBC96496F9E}"/>
    <cellStyle name="Note 2 5 3 10 3 2" xfId="18509" xr:uid="{5186CB4C-8EBC-4D40-8EA2-640A3FC14513}"/>
    <cellStyle name="Note 2 5 3 10 3 3" xfId="18510" xr:uid="{C585CDC3-D874-483D-81B7-A3E03AD50C85}"/>
    <cellStyle name="Note 2 5 3 10 4" xfId="18511" xr:uid="{DE39C51A-CB85-4980-97D4-8FBCBC44623A}"/>
    <cellStyle name="Note 2 5 3 10 4 2" xfId="18512" xr:uid="{6798ACA5-0FA3-4C7F-89D9-F69E115CB28C}"/>
    <cellStyle name="Note 2 5 3 10 4 3" xfId="18513" xr:uid="{A4169E23-6460-4899-9641-F406351A357E}"/>
    <cellStyle name="Note 2 5 3 10 5" xfId="18514" xr:uid="{296AEA3F-DAC5-4489-B881-C20D0230318D}"/>
    <cellStyle name="Note 2 5 3 10 5 2" xfId="18515" xr:uid="{998D0BC0-20D6-4D54-9477-03C2A4D5AE26}"/>
    <cellStyle name="Note 2 5 3 10 5 3" xfId="18516" xr:uid="{EC17732E-CDC0-4D25-9F71-5BAC21CBE2FC}"/>
    <cellStyle name="Note 2 5 3 10 6" xfId="18517" xr:uid="{0D4786A0-C8C2-4DAC-924B-223B663A9B41}"/>
    <cellStyle name="Note 2 5 3 10 6 2" xfId="18518" xr:uid="{C85D6957-3AD3-4E1D-BDF5-699F61953619}"/>
    <cellStyle name="Note 2 5 3 10 6 3" xfId="18519" xr:uid="{3321D664-E112-4B6F-914A-FCC3800A9620}"/>
    <cellStyle name="Note 2 5 3 10 7" xfId="18520" xr:uid="{D5136A0B-3891-4E24-8C51-128313F00EBC}"/>
    <cellStyle name="Note 2 5 3 10 8" xfId="18521" xr:uid="{8EE7D663-EBF5-4526-9369-AE44E53753AC}"/>
    <cellStyle name="Note 2 5 3 11" xfId="18522" xr:uid="{028DF450-BEC7-4FAF-A288-528E19DE7DE7}"/>
    <cellStyle name="Note 2 5 3 11 2" xfId="18523" xr:uid="{1A5B785C-03B4-4FF8-A0B4-95792D31E13C}"/>
    <cellStyle name="Note 2 5 3 11 2 2" xfId="18524" xr:uid="{B4A82952-4BF0-488A-8FA7-17C3B82F822B}"/>
    <cellStyle name="Note 2 5 3 11 2 3" xfId="18525" xr:uid="{AA710FFD-AD06-4644-B95A-616F7AB965C2}"/>
    <cellStyle name="Note 2 5 3 11 3" xfId="18526" xr:uid="{29B9F75D-5199-4564-B77F-A2723B750D8C}"/>
    <cellStyle name="Note 2 5 3 11 3 2" xfId="18527" xr:uid="{89240641-CD17-4197-910C-752DD6625B49}"/>
    <cellStyle name="Note 2 5 3 11 3 3" xfId="18528" xr:uid="{20A9C2A1-4AF5-481A-8AEE-A875F2DBC71D}"/>
    <cellStyle name="Note 2 5 3 11 4" xfId="18529" xr:uid="{42CA0512-925E-40B8-8D66-67A2F6564683}"/>
    <cellStyle name="Note 2 5 3 11 4 2" xfId="18530" xr:uid="{3A7B947E-BFAB-4526-B1DA-70964195517E}"/>
    <cellStyle name="Note 2 5 3 11 4 3" xfId="18531" xr:uid="{8DB20FDB-8F7A-4DA2-89E7-E15F6154E714}"/>
    <cellStyle name="Note 2 5 3 11 5" xfId="18532" xr:uid="{1C72531A-1E17-4C1E-BA06-D887BD6F14D4}"/>
    <cellStyle name="Note 2 5 3 11 5 2" xfId="18533" xr:uid="{90A287C7-A301-48F0-AF69-AC0DCADE879B}"/>
    <cellStyle name="Note 2 5 3 11 5 3" xfId="18534" xr:uid="{3DF5881C-A3AC-4553-86B3-D830B8AC4696}"/>
    <cellStyle name="Note 2 5 3 11 6" xfId="18535" xr:uid="{69A3F700-FE72-419A-9AB1-FD9DBDD1EFCF}"/>
    <cellStyle name="Note 2 5 3 11 6 2" xfId="18536" xr:uid="{ABAEF7ED-C83C-4134-972D-2F961537CBBB}"/>
    <cellStyle name="Note 2 5 3 11 6 3" xfId="18537" xr:uid="{4CA06282-9476-45D8-9E87-C4653BE379A1}"/>
    <cellStyle name="Note 2 5 3 11 7" xfId="18538" xr:uid="{82C94B41-41F3-49F6-A46C-D7E7E957248F}"/>
    <cellStyle name="Note 2 5 3 11 8" xfId="18539" xr:uid="{E2225154-71DE-4F9F-A4ED-ABA881ED299C}"/>
    <cellStyle name="Note 2 5 3 12" xfId="18540" xr:uid="{7810CB27-94D4-4E48-9AF6-5AA5ACD5B114}"/>
    <cellStyle name="Note 2 5 3 12 2" xfId="18541" xr:uid="{25006ED6-D5D2-46DB-BBB6-D8D72EE39F5E}"/>
    <cellStyle name="Note 2 5 3 12 2 2" xfId="18542" xr:uid="{BEF2F960-0BB6-4189-83BF-B69B9CBBD51F}"/>
    <cellStyle name="Note 2 5 3 12 2 3" xfId="18543" xr:uid="{D5AB8BB0-5E95-459A-85AA-FF690D485A85}"/>
    <cellStyle name="Note 2 5 3 12 3" xfId="18544" xr:uid="{E7F828C0-9EDD-484D-9462-FF74229284E3}"/>
    <cellStyle name="Note 2 5 3 12 3 2" xfId="18545" xr:uid="{ECD7A0C5-5B66-48FC-8645-B0F1EDE664AC}"/>
    <cellStyle name="Note 2 5 3 12 3 3" xfId="18546" xr:uid="{FDB2CF8A-49E0-4C16-A3C9-64DF0DCA0B7E}"/>
    <cellStyle name="Note 2 5 3 12 4" xfId="18547" xr:uid="{03AF34C7-4131-4C5D-9F35-6CA4602BAC92}"/>
    <cellStyle name="Note 2 5 3 12 4 2" xfId="18548" xr:uid="{694FF257-AD0D-4520-838B-A90E0F9BA6F6}"/>
    <cellStyle name="Note 2 5 3 12 4 3" xfId="18549" xr:uid="{DD467DF2-B769-45E3-A12F-00E1C46D6E51}"/>
    <cellStyle name="Note 2 5 3 12 5" xfId="18550" xr:uid="{3F2DDBD6-09F6-464E-965A-62AFCFBE2796}"/>
    <cellStyle name="Note 2 5 3 12 5 2" xfId="18551" xr:uid="{D2541C75-60AD-4678-AE34-3C0C3AC65E3A}"/>
    <cellStyle name="Note 2 5 3 12 5 3" xfId="18552" xr:uid="{BD3D0FEC-46A8-4D8C-B1EC-80C402479330}"/>
    <cellStyle name="Note 2 5 3 12 6" xfId="18553" xr:uid="{98113504-A4EF-4BCE-B7FD-3A5B9FC1C8F9}"/>
    <cellStyle name="Note 2 5 3 12 6 2" xfId="18554" xr:uid="{F493AC23-782B-4E14-AC9C-AC634C27D3B2}"/>
    <cellStyle name="Note 2 5 3 12 6 3" xfId="18555" xr:uid="{C3FF790D-F4B0-4DA5-B7D5-28E0B72C16C4}"/>
    <cellStyle name="Note 2 5 3 12 7" xfId="18556" xr:uid="{761FD722-CCBB-4EA3-B3AC-F14DE3D71FAE}"/>
    <cellStyle name="Note 2 5 3 12 8" xfId="18557" xr:uid="{02FF307A-D04D-4CC3-B95F-D3DFF1AC61FF}"/>
    <cellStyle name="Note 2 5 3 13" xfId="18558" xr:uid="{184D202F-9EBD-42BA-B85A-CB9175CA82E1}"/>
    <cellStyle name="Note 2 5 3 13 2" xfId="18559" xr:uid="{3AD4A1E2-829F-4C6B-BD08-332656F087EE}"/>
    <cellStyle name="Note 2 5 3 13 2 2" xfId="18560" xr:uid="{EE4F25BD-94EF-461D-8059-700A945E88C4}"/>
    <cellStyle name="Note 2 5 3 13 2 3" xfId="18561" xr:uid="{A3084961-7C17-467A-982D-049EC45FCA1B}"/>
    <cellStyle name="Note 2 5 3 13 3" xfId="18562" xr:uid="{61BE89E0-6783-4111-8CAB-7A44CE800BA5}"/>
    <cellStyle name="Note 2 5 3 13 3 2" xfId="18563" xr:uid="{84BD5A33-1978-4D83-B3B8-DF4E3E66DA69}"/>
    <cellStyle name="Note 2 5 3 13 3 3" xfId="18564" xr:uid="{69C6512B-3EF7-4ECB-952B-CA21C164D25A}"/>
    <cellStyle name="Note 2 5 3 13 4" xfId="18565" xr:uid="{D364FFFB-E2E6-4619-9AF1-6D3CED89BE71}"/>
    <cellStyle name="Note 2 5 3 13 4 2" xfId="18566" xr:uid="{EC2397AF-045D-439F-BB94-AA29CF53ED46}"/>
    <cellStyle name="Note 2 5 3 13 4 3" xfId="18567" xr:uid="{11A25D5E-F526-4560-B03E-3AA7EB47C1A7}"/>
    <cellStyle name="Note 2 5 3 13 5" xfId="18568" xr:uid="{B66AD319-9C2A-4932-8B87-EBF498E750E5}"/>
    <cellStyle name="Note 2 5 3 13 5 2" xfId="18569" xr:uid="{1787DE73-9310-4C8A-B251-E92F2A693F9B}"/>
    <cellStyle name="Note 2 5 3 13 5 3" xfId="18570" xr:uid="{636DCBE0-7D22-46B8-AB07-3313A6DDA307}"/>
    <cellStyle name="Note 2 5 3 13 6" xfId="18571" xr:uid="{D79027C7-791A-468B-AB66-6DC0A2B92344}"/>
    <cellStyle name="Note 2 5 3 13 6 2" xfId="18572" xr:uid="{7661F38A-EEA9-42FD-BB02-1A4186F4B289}"/>
    <cellStyle name="Note 2 5 3 13 6 3" xfId="18573" xr:uid="{F9463231-7FAB-43C5-A264-DFC5779A589E}"/>
    <cellStyle name="Note 2 5 3 13 7" xfId="18574" xr:uid="{1532B820-77D4-4DE0-A7E2-74BEDAEE2DA7}"/>
    <cellStyle name="Note 2 5 3 13 8" xfId="18575" xr:uid="{263EF1B0-ABD2-4B5B-8471-8174D3AACCDF}"/>
    <cellStyle name="Note 2 5 3 14" xfId="18576" xr:uid="{24D375CC-2B00-4985-BB41-592533AF69D2}"/>
    <cellStyle name="Note 2 5 3 14 2" xfId="18577" xr:uid="{429ECFFF-5E49-4C0B-8391-1805FB310A75}"/>
    <cellStyle name="Note 2 5 3 14 2 2" xfId="18578" xr:uid="{9047CFA9-69A5-4E1F-A0DF-0E08EB449C52}"/>
    <cellStyle name="Note 2 5 3 14 2 3" xfId="18579" xr:uid="{F0A0AE54-ABA8-4775-AD94-2D6E871E0F0D}"/>
    <cellStyle name="Note 2 5 3 14 3" xfId="18580" xr:uid="{F520D9BD-930E-4221-A119-40978F394947}"/>
    <cellStyle name="Note 2 5 3 14 3 2" xfId="18581" xr:uid="{D1DD1444-BC35-427C-B57F-03688973472B}"/>
    <cellStyle name="Note 2 5 3 14 3 3" xfId="18582" xr:uid="{F533B621-931C-4E11-AD4D-27CB7259005A}"/>
    <cellStyle name="Note 2 5 3 14 4" xfId="18583" xr:uid="{0DF145CE-5AAF-41BE-B248-5F2858A6BAD0}"/>
    <cellStyle name="Note 2 5 3 14 4 2" xfId="18584" xr:uid="{B25E249D-3D70-4BDD-8F94-C257F7C0FA76}"/>
    <cellStyle name="Note 2 5 3 14 4 3" xfId="18585" xr:uid="{4267183F-A033-41D9-B1D0-6E523292837D}"/>
    <cellStyle name="Note 2 5 3 14 5" xfId="18586" xr:uid="{949437D3-7E4B-4280-8820-4908458C92DA}"/>
    <cellStyle name="Note 2 5 3 14 5 2" xfId="18587" xr:uid="{96F790E4-C70E-4395-A849-1ED2A80A63ED}"/>
    <cellStyle name="Note 2 5 3 14 5 3" xfId="18588" xr:uid="{DC11BD9B-5C91-4D05-871B-C744BE0C54D1}"/>
    <cellStyle name="Note 2 5 3 14 6" xfId="18589" xr:uid="{CD09B839-A173-4A83-8621-B9E1DBFE8FD1}"/>
    <cellStyle name="Note 2 5 3 14 6 2" xfId="18590" xr:uid="{86AE4008-A780-46E5-AA19-5940F16440E1}"/>
    <cellStyle name="Note 2 5 3 14 6 3" xfId="18591" xr:uid="{A45463E2-8E05-436D-8F8B-5AE59F5C3B14}"/>
    <cellStyle name="Note 2 5 3 14 7" xfId="18592" xr:uid="{7E1CFB7B-49D7-4CE5-8F5F-116325ABDFDD}"/>
    <cellStyle name="Note 2 5 3 14 8" xfId="18593" xr:uid="{DFAADDF1-E7ED-4274-BCCA-574597138D0D}"/>
    <cellStyle name="Note 2 5 3 15" xfId="18594" xr:uid="{33FBF179-0324-4D78-980B-B5D3E75671EC}"/>
    <cellStyle name="Note 2 5 3 15 2" xfId="18595" xr:uid="{8D1B2208-B41D-4733-B047-59BDEDA97108}"/>
    <cellStyle name="Note 2 5 3 15 2 2" xfId="18596" xr:uid="{2ED17794-304D-4069-81BA-761F2D856EFD}"/>
    <cellStyle name="Note 2 5 3 15 2 3" xfId="18597" xr:uid="{D4C5BF91-0026-486A-8D6D-88E46D548B9C}"/>
    <cellStyle name="Note 2 5 3 15 3" xfId="18598" xr:uid="{EE15FC82-05FE-4F8D-A0F8-2F1694D2109C}"/>
    <cellStyle name="Note 2 5 3 15 3 2" xfId="18599" xr:uid="{1CC4DB54-B6CE-4E46-9B81-D678CE55F2EA}"/>
    <cellStyle name="Note 2 5 3 15 3 3" xfId="18600" xr:uid="{ABA7B454-1D21-4C1D-8808-E7710D1E246F}"/>
    <cellStyle name="Note 2 5 3 15 4" xfId="18601" xr:uid="{D863E0D5-914C-46BA-9874-5AAEB805DE2B}"/>
    <cellStyle name="Note 2 5 3 15 4 2" xfId="18602" xr:uid="{AB7E3DDA-04BE-4D1A-A6D0-0B4B355E0323}"/>
    <cellStyle name="Note 2 5 3 15 4 3" xfId="18603" xr:uid="{F2DC0D9F-3F3C-46F4-A133-C39AD7D31BFB}"/>
    <cellStyle name="Note 2 5 3 15 5" xfId="18604" xr:uid="{86A1C618-529E-4CE3-9215-D8F0742AE84A}"/>
    <cellStyle name="Note 2 5 3 15 5 2" xfId="18605" xr:uid="{B809C58B-5AFC-43C0-BCCE-F7A1D5594165}"/>
    <cellStyle name="Note 2 5 3 15 5 3" xfId="18606" xr:uid="{909E03A4-DFE5-48A7-B6C4-11C0CA79AD65}"/>
    <cellStyle name="Note 2 5 3 15 6" xfId="18607" xr:uid="{4DBADF6D-24BF-4CDF-BD61-258543DE0A4C}"/>
    <cellStyle name="Note 2 5 3 15 6 2" xfId="18608" xr:uid="{D18FB665-DA38-4912-B12C-5DBD2B33030B}"/>
    <cellStyle name="Note 2 5 3 15 6 3" xfId="18609" xr:uid="{01B0B9AC-5247-41A5-A45F-57A72D033B07}"/>
    <cellStyle name="Note 2 5 3 15 7" xfId="18610" xr:uid="{4AA573B3-9B2C-4C69-9410-656968D07FB1}"/>
    <cellStyle name="Note 2 5 3 15 8" xfId="18611" xr:uid="{1850B156-6542-4BA6-A9D2-D382D97B6819}"/>
    <cellStyle name="Note 2 5 3 16" xfId="18612" xr:uid="{C53F96A7-2D8E-49D1-B2F8-384535E8A5D7}"/>
    <cellStyle name="Note 2 5 3 17" xfId="51681" xr:uid="{4BA40AA8-5233-4FB5-B778-EAC207CEAFB4}"/>
    <cellStyle name="Note 2 5 3 2" xfId="18613" xr:uid="{C8CFD96E-3CF8-4E40-B4EF-6C091B7E07DD}"/>
    <cellStyle name="Note 2 5 3 2 2" xfId="18614" xr:uid="{0AC1308D-0210-4F63-97D0-1CB5076D5DB6}"/>
    <cellStyle name="Note 2 5 3 2 2 2" xfId="18615" xr:uid="{F4A13A74-E20A-435E-ACE3-22C75F2535F0}"/>
    <cellStyle name="Note 2 5 3 2 2 3" xfId="18616" xr:uid="{317DDB49-002D-4613-9FC4-F50C176F6D14}"/>
    <cellStyle name="Note 2 5 3 2 3" xfId="18617" xr:uid="{A341AC8A-42C2-4092-84EE-CD3A22231AF4}"/>
    <cellStyle name="Note 2 5 3 2 3 2" xfId="18618" xr:uid="{4367C8CB-0EFC-4225-95BC-8AEA6F82C096}"/>
    <cellStyle name="Note 2 5 3 2 3 3" xfId="18619" xr:uid="{8E5ECA2D-F00F-4BED-AE1B-E0AB9327FB3D}"/>
    <cellStyle name="Note 2 5 3 2 4" xfId="18620" xr:uid="{A8BF47C2-4B28-466F-815B-5738E25EDFDE}"/>
    <cellStyle name="Note 2 5 3 2 4 2" xfId="18621" xr:uid="{9EA0970A-4FBC-48C2-9676-3C69A1E77043}"/>
    <cellStyle name="Note 2 5 3 2 4 3" xfId="18622" xr:uid="{0197B426-6169-40BE-8B1F-2E49D3565DC8}"/>
    <cellStyle name="Note 2 5 3 2 5" xfId="18623" xr:uid="{069477F3-EFCC-473C-A5FB-A078EEC094C5}"/>
    <cellStyle name="Note 2 5 3 2 5 2" xfId="18624" xr:uid="{356DCF30-63D7-40F6-945C-32A86F4F311A}"/>
    <cellStyle name="Note 2 5 3 2 5 3" xfId="18625" xr:uid="{F6250CCE-8628-413F-AAEE-78FF5044002B}"/>
    <cellStyle name="Note 2 5 3 2 6" xfId="18626" xr:uid="{59FE58E7-C6C1-4F6F-8C3C-56937067E8AB}"/>
    <cellStyle name="Note 2 5 3 2 6 2" xfId="18627" xr:uid="{2B92503C-CB9F-489C-ACD1-500911257A9A}"/>
    <cellStyle name="Note 2 5 3 2 6 3" xfId="18628" xr:uid="{0EFACBA7-5528-4C71-85D2-3104B916C36B}"/>
    <cellStyle name="Note 2 5 3 2 7" xfId="18629" xr:uid="{AFDCF8E7-85F0-4FDA-A784-765E386A6767}"/>
    <cellStyle name="Note 2 5 3 2 8" xfId="18630" xr:uid="{737AFDA5-1434-46C0-AAC1-759495CFFD05}"/>
    <cellStyle name="Note 2 5 3 2 9" xfId="18631" xr:uid="{CF8B474E-9F83-475D-98E7-40F105FA23D8}"/>
    <cellStyle name="Note 2 5 3 3" xfId="18632" xr:uid="{F3FEFBD4-D7E7-4F8B-8705-273259826B57}"/>
    <cellStyle name="Note 2 5 3 3 2" xfId="18633" xr:uid="{843DADAA-318D-48F9-843E-7BBFFFAAA26A}"/>
    <cellStyle name="Note 2 5 3 3 2 2" xfId="18634" xr:uid="{1A8A3D50-88A6-492D-8202-AF300E3C66AB}"/>
    <cellStyle name="Note 2 5 3 3 2 3" xfId="18635" xr:uid="{7E93A03C-F2E2-49B4-9107-D34C6C947B4F}"/>
    <cellStyle name="Note 2 5 3 3 3" xfId="18636" xr:uid="{600C6992-C3F6-4A9B-8A92-A7A061D0D649}"/>
    <cellStyle name="Note 2 5 3 3 3 2" xfId="18637" xr:uid="{8F5427B8-BFD4-4A80-9BF9-8C582B35002C}"/>
    <cellStyle name="Note 2 5 3 3 3 3" xfId="18638" xr:uid="{2CC5459C-0E12-4D06-9A6C-617EF379015D}"/>
    <cellStyle name="Note 2 5 3 3 4" xfId="18639" xr:uid="{D679CDD8-4097-4651-BE09-DAF9FB8E9055}"/>
    <cellStyle name="Note 2 5 3 3 4 2" xfId="18640" xr:uid="{ACD8FBAF-DCFF-4BEC-82C5-0A99121A1E10}"/>
    <cellStyle name="Note 2 5 3 3 4 3" xfId="18641" xr:uid="{D6F9BEF4-79EB-47C1-B09F-A770D2111B24}"/>
    <cellStyle name="Note 2 5 3 3 5" xfId="18642" xr:uid="{B7051E72-C91A-469B-BEAB-395375132902}"/>
    <cellStyle name="Note 2 5 3 3 5 2" xfId="18643" xr:uid="{E24671BD-EA68-497E-B588-6F4456098AA8}"/>
    <cellStyle name="Note 2 5 3 3 5 3" xfId="18644" xr:uid="{E372B548-E957-455A-B226-A478CB0AAEE1}"/>
    <cellStyle name="Note 2 5 3 3 6" xfId="18645" xr:uid="{9153D9F3-4481-46BB-ADD5-D7044B1AF6AB}"/>
    <cellStyle name="Note 2 5 3 3 6 2" xfId="18646" xr:uid="{F649D3FA-98B1-4121-A17E-D4E858738469}"/>
    <cellStyle name="Note 2 5 3 3 6 3" xfId="18647" xr:uid="{F4606BFC-E600-4E74-849B-6C91DEB6FB41}"/>
    <cellStyle name="Note 2 5 3 3 7" xfId="18648" xr:uid="{55000834-8527-4ADE-8B28-10611C3DAB6B}"/>
    <cellStyle name="Note 2 5 3 3 8" xfId="18649" xr:uid="{72939C1A-40C8-4646-95C0-3393D81EBB4A}"/>
    <cellStyle name="Note 2 5 3 3 9" xfId="18650" xr:uid="{55FF4C45-12F8-473E-B4F2-24F71067BC17}"/>
    <cellStyle name="Note 2 5 3 4" xfId="18651" xr:uid="{34A217A2-85A5-48BD-A8D0-19BC991A2F9E}"/>
    <cellStyle name="Note 2 5 3 4 2" xfId="18652" xr:uid="{2E1DF67A-F124-483E-8C18-15E7DEC29083}"/>
    <cellStyle name="Note 2 5 3 4 2 2" xfId="18653" xr:uid="{8C4E23C3-7E2E-4D39-B806-38F0B75BD4E0}"/>
    <cellStyle name="Note 2 5 3 4 2 3" xfId="18654" xr:uid="{53A5A8DA-D6CD-48F7-942F-6FA6D02A7957}"/>
    <cellStyle name="Note 2 5 3 4 3" xfId="18655" xr:uid="{06E30389-24DC-40FC-842A-0592E183F64D}"/>
    <cellStyle name="Note 2 5 3 4 3 2" xfId="18656" xr:uid="{507D3E3D-E0A2-47A9-B7EB-3B0C15659E84}"/>
    <cellStyle name="Note 2 5 3 4 3 3" xfId="18657" xr:uid="{F1ED0539-D742-43FA-8B99-CA1AD2FDA9CF}"/>
    <cellStyle name="Note 2 5 3 4 4" xfId="18658" xr:uid="{F43FC6D8-D24B-42F9-9A66-CE9CFA227149}"/>
    <cellStyle name="Note 2 5 3 4 4 2" xfId="18659" xr:uid="{033D676F-07FD-4C01-910A-255B74EB8631}"/>
    <cellStyle name="Note 2 5 3 4 4 3" xfId="18660" xr:uid="{361AB1B3-6D73-47FB-B619-52F9C0D7AC33}"/>
    <cellStyle name="Note 2 5 3 4 5" xfId="18661" xr:uid="{3A4C531A-E072-495B-8155-C45C35CDABDA}"/>
    <cellStyle name="Note 2 5 3 4 5 2" xfId="18662" xr:uid="{BED68EAB-7466-4EFA-9E15-E7C29559A560}"/>
    <cellStyle name="Note 2 5 3 4 5 3" xfId="18663" xr:uid="{99B8E16D-39E1-4D8B-B617-1387FA3422D5}"/>
    <cellStyle name="Note 2 5 3 4 6" xfId="18664" xr:uid="{6B2D3D26-B55A-43F6-9E33-CC7B0B88F569}"/>
    <cellStyle name="Note 2 5 3 4 6 2" xfId="18665" xr:uid="{B4764E90-88AE-4E2D-8358-5C293751CDAD}"/>
    <cellStyle name="Note 2 5 3 4 6 3" xfId="18666" xr:uid="{7A02E45F-B98B-448A-B432-F629600959E4}"/>
    <cellStyle name="Note 2 5 3 4 7" xfId="18667" xr:uid="{DC74A5B0-C70A-43DB-BD53-F2DC6463D7C4}"/>
    <cellStyle name="Note 2 5 3 4 8" xfId="18668" xr:uid="{F6F05F54-75DD-44AE-8E74-E631B867F717}"/>
    <cellStyle name="Note 2 5 3 4 9" xfId="18669" xr:uid="{B2620787-61FF-4903-A0EA-CD48ECE70DBF}"/>
    <cellStyle name="Note 2 5 3 5" xfId="18670" xr:uid="{6752D65B-38CF-4509-9B53-78CEA0067591}"/>
    <cellStyle name="Note 2 5 3 5 2" xfId="18671" xr:uid="{FC9EE92A-62D4-4D96-99FF-777C76F35D23}"/>
    <cellStyle name="Note 2 5 3 5 2 2" xfId="18672" xr:uid="{C0EE333F-7216-485A-892A-422E8AC37251}"/>
    <cellStyle name="Note 2 5 3 5 2 3" xfId="18673" xr:uid="{C4615EDC-D245-46CE-850B-5A7C330A48A2}"/>
    <cellStyle name="Note 2 5 3 5 3" xfId="18674" xr:uid="{1C924F71-EC16-4E90-9503-B031B5388078}"/>
    <cellStyle name="Note 2 5 3 5 3 2" xfId="18675" xr:uid="{43618024-E0A7-4044-9A43-B524C56C79CD}"/>
    <cellStyle name="Note 2 5 3 5 3 3" xfId="18676" xr:uid="{CDE89D77-DA4E-45CB-8C8D-7958E65F559A}"/>
    <cellStyle name="Note 2 5 3 5 4" xfId="18677" xr:uid="{8C544ADE-2A12-4544-8E8A-5FCBFD370E03}"/>
    <cellStyle name="Note 2 5 3 5 4 2" xfId="18678" xr:uid="{1A84D9D8-39A9-429C-BFC0-01AAF3572F1D}"/>
    <cellStyle name="Note 2 5 3 5 4 3" xfId="18679" xr:uid="{44A4C51B-D3BF-4A8D-BA8B-CB68ED4E1CF1}"/>
    <cellStyle name="Note 2 5 3 5 5" xfId="18680" xr:uid="{571874FE-5E87-4B02-9A2C-E027814830EB}"/>
    <cellStyle name="Note 2 5 3 5 5 2" xfId="18681" xr:uid="{158BEAA0-9488-4D9C-AE9F-8A4248B64F32}"/>
    <cellStyle name="Note 2 5 3 5 5 3" xfId="18682" xr:uid="{1C03A463-3C7D-49A3-928F-791F0CABFE08}"/>
    <cellStyle name="Note 2 5 3 5 6" xfId="18683" xr:uid="{4574AE02-7B25-4523-8461-10E8D9027DF3}"/>
    <cellStyle name="Note 2 5 3 5 6 2" xfId="18684" xr:uid="{47B8A04B-C3A9-4F23-ABFA-1206CDA79E0A}"/>
    <cellStyle name="Note 2 5 3 5 6 3" xfId="18685" xr:uid="{C959C9CD-596C-4693-A504-33D3BBC7A7E3}"/>
    <cellStyle name="Note 2 5 3 5 7" xfId="18686" xr:uid="{6ED851D1-04A4-46A5-A802-0C0605113EF8}"/>
    <cellStyle name="Note 2 5 3 5 8" xfId="18687" xr:uid="{DAB186C6-A9FF-4F4A-A07D-50C958049E26}"/>
    <cellStyle name="Note 2 5 3 5 9" xfId="18688" xr:uid="{76A32FFF-0CCB-466A-9788-69B47C1240F6}"/>
    <cellStyle name="Note 2 5 3 6" xfId="18689" xr:uid="{515BB60D-F6ED-4761-ABE4-287BA01D62C4}"/>
    <cellStyle name="Note 2 5 3 6 2" xfId="18690" xr:uid="{2B1A7B8C-8C3B-48C2-B0F4-DC9893B12CD0}"/>
    <cellStyle name="Note 2 5 3 6 2 2" xfId="18691" xr:uid="{C619E61A-BAEB-45E0-B6E3-24AB0DF6B085}"/>
    <cellStyle name="Note 2 5 3 6 2 3" xfId="18692" xr:uid="{FE0F65DE-E4EB-453A-B9FD-6FD1BA5FDE4A}"/>
    <cellStyle name="Note 2 5 3 6 3" xfId="18693" xr:uid="{15B761D3-248D-41AC-A800-1A285BB8F373}"/>
    <cellStyle name="Note 2 5 3 6 3 2" xfId="18694" xr:uid="{D3B08E1B-631D-467C-A241-E4A8B21AE1D9}"/>
    <cellStyle name="Note 2 5 3 6 3 3" xfId="18695" xr:uid="{446C186F-B4D2-4428-99E5-DD41E811D51E}"/>
    <cellStyle name="Note 2 5 3 6 4" xfId="18696" xr:uid="{D045F0B8-7938-4559-B1BC-4A95CB5253AA}"/>
    <cellStyle name="Note 2 5 3 6 4 2" xfId="18697" xr:uid="{85453590-4E09-4483-A4CB-7819C5EC466A}"/>
    <cellStyle name="Note 2 5 3 6 4 3" xfId="18698" xr:uid="{1CB17EC4-ADF8-466B-A932-6138D3BA80DA}"/>
    <cellStyle name="Note 2 5 3 6 5" xfId="18699" xr:uid="{BE8A8DB4-5A5E-4A1E-A0A8-E33831C3B2C9}"/>
    <cellStyle name="Note 2 5 3 6 5 2" xfId="18700" xr:uid="{2454902E-11F2-4731-B1A8-3FCF627D3564}"/>
    <cellStyle name="Note 2 5 3 6 5 3" xfId="18701" xr:uid="{A934DCE2-0CA5-4F20-AA4C-D3BC5CAA8DB1}"/>
    <cellStyle name="Note 2 5 3 6 6" xfId="18702" xr:uid="{D42C0B9F-8B5E-44FE-B0B5-E6704EF5B889}"/>
    <cellStyle name="Note 2 5 3 6 6 2" xfId="18703" xr:uid="{D0D612C1-9BAB-4939-88E3-9A20787C830D}"/>
    <cellStyle name="Note 2 5 3 6 6 3" xfId="18704" xr:uid="{C5E82B0F-B9ED-43DB-850D-76BB43174875}"/>
    <cellStyle name="Note 2 5 3 6 7" xfId="18705" xr:uid="{740AE73F-4D47-41B7-97BF-9A10639D8AE4}"/>
    <cellStyle name="Note 2 5 3 6 8" xfId="18706" xr:uid="{8E4DEABF-5BEF-4F6B-9DD3-A416DCC38806}"/>
    <cellStyle name="Note 2 5 3 6 9" xfId="18707" xr:uid="{5BDC9B51-29A0-4FE9-89D9-8F167E847F41}"/>
    <cellStyle name="Note 2 5 3 7" xfId="18708" xr:uid="{BA81F317-393A-4217-A0C0-F658AE1EEE84}"/>
    <cellStyle name="Note 2 5 3 7 2" xfId="18709" xr:uid="{11C13C65-F29B-4419-8B50-D524A717A426}"/>
    <cellStyle name="Note 2 5 3 7 2 2" xfId="18710" xr:uid="{B714FE03-2D70-40BF-9893-80419718AADA}"/>
    <cellStyle name="Note 2 5 3 7 2 3" xfId="18711" xr:uid="{12739B34-993E-4972-A620-1B49249CDAFB}"/>
    <cellStyle name="Note 2 5 3 7 3" xfId="18712" xr:uid="{090D123A-730A-4A1F-94F8-4A3F8356156A}"/>
    <cellStyle name="Note 2 5 3 7 3 2" xfId="18713" xr:uid="{BE0ED31B-F9BF-4BB4-92CA-06804E8C04C2}"/>
    <cellStyle name="Note 2 5 3 7 3 3" xfId="18714" xr:uid="{35522115-7C82-40E6-8854-49C87995E459}"/>
    <cellStyle name="Note 2 5 3 7 4" xfId="18715" xr:uid="{91B3FD87-629C-4293-9A1D-BA57B070D9F3}"/>
    <cellStyle name="Note 2 5 3 7 4 2" xfId="18716" xr:uid="{FE030B9D-0E9E-4B27-B239-CF737B1EB5D1}"/>
    <cellStyle name="Note 2 5 3 7 4 3" xfId="18717" xr:uid="{5AB92B1F-D4E4-4130-AD55-BFAB584FA766}"/>
    <cellStyle name="Note 2 5 3 7 5" xfId="18718" xr:uid="{0CC73089-C734-4D0B-8C06-1D3C0095602F}"/>
    <cellStyle name="Note 2 5 3 7 5 2" xfId="18719" xr:uid="{70BE6CC3-BE9E-43F4-931D-4000B199B0AE}"/>
    <cellStyle name="Note 2 5 3 7 5 3" xfId="18720" xr:uid="{275C914D-6ECB-4506-9BF7-3BB7A630569A}"/>
    <cellStyle name="Note 2 5 3 7 6" xfId="18721" xr:uid="{39363A62-3857-44E4-85F2-107744F87C0B}"/>
    <cellStyle name="Note 2 5 3 7 6 2" xfId="18722" xr:uid="{111B09C2-AC4B-41F0-B2C2-505261BFD784}"/>
    <cellStyle name="Note 2 5 3 7 6 3" xfId="18723" xr:uid="{42B43630-F0F8-4D54-8422-9911E5BD1A75}"/>
    <cellStyle name="Note 2 5 3 7 7" xfId="18724" xr:uid="{7E6816F9-37AD-4514-8370-3CD95D59BE78}"/>
    <cellStyle name="Note 2 5 3 7 8" xfId="18725" xr:uid="{D2219874-5520-4A8B-9265-A9B506D4FD68}"/>
    <cellStyle name="Note 2 5 3 7 9" xfId="18726" xr:uid="{536AB029-D8C7-495D-AA63-FD03A205B2F8}"/>
    <cellStyle name="Note 2 5 3 8" xfId="18727" xr:uid="{DDA4021E-B632-4342-AFDA-AF6242625167}"/>
    <cellStyle name="Note 2 5 3 8 2" xfId="18728" xr:uid="{9188EC8C-BF4E-4BB4-8478-3052687C4FA0}"/>
    <cellStyle name="Note 2 5 3 8 2 2" xfId="18729" xr:uid="{CC474651-954E-4835-ADF7-E6487850B92B}"/>
    <cellStyle name="Note 2 5 3 8 2 3" xfId="18730" xr:uid="{E0E4CD3F-E158-4F9C-A389-6906E9FDA959}"/>
    <cellStyle name="Note 2 5 3 8 3" xfId="18731" xr:uid="{6716E859-3D37-47B0-9045-974E8410EE1F}"/>
    <cellStyle name="Note 2 5 3 8 3 2" xfId="18732" xr:uid="{D02A911D-BCE9-4417-8867-9DBCCA0E9A5B}"/>
    <cellStyle name="Note 2 5 3 8 3 3" xfId="18733" xr:uid="{74FEB733-7637-4794-B12D-476011BD56BE}"/>
    <cellStyle name="Note 2 5 3 8 4" xfId="18734" xr:uid="{CB6DCFAA-9C64-4BF1-842B-4DB5D2D2B000}"/>
    <cellStyle name="Note 2 5 3 8 4 2" xfId="18735" xr:uid="{8543D660-40AD-4CE6-A57D-D1D1D7A558DF}"/>
    <cellStyle name="Note 2 5 3 8 4 3" xfId="18736" xr:uid="{6B52D6D0-B674-4C1C-8B93-96C3E7FE78DC}"/>
    <cellStyle name="Note 2 5 3 8 5" xfId="18737" xr:uid="{72635BB7-8CEB-4D27-9750-0AF38C1C8588}"/>
    <cellStyle name="Note 2 5 3 8 5 2" xfId="18738" xr:uid="{E34CD184-201B-42EB-9E40-5159B3CC5141}"/>
    <cellStyle name="Note 2 5 3 8 5 3" xfId="18739" xr:uid="{7FF505C4-B4B4-4E93-B614-50304B48EB44}"/>
    <cellStyle name="Note 2 5 3 8 6" xfId="18740" xr:uid="{682FDFB9-BA9A-4E91-8DF9-D19D61F2DEF6}"/>
    <cellStyle name="Note 2 5 3 8 6 2" xfId="18741" xr:uid="{5FDBC6D7-A0FC-4DB1-BA72-EC78E672B9A5}"/>
    <cellStyle name="Note 2 5 3 8 6 3" xfId="18742" xr:uid="{04964CA7-D8AA-4DA1-AF9C-E7ED5F24D6F4}"/>
    <cellStyle name="Note 2 5 3 8 7" xfId="18743" xr:uid="{2A83F966-F7AE-4B4F-A5C2-3BF1C63BF254}"/>
    <cellStyle name="Note 2 5 3 8 8" xfId="18744" xr:uid="{FE1CD372-7C63-4A2D-B8B8-AE67BA76A3CF}"/>
    <cellStyle name="Note 2 5 3 8 9" xfId="18745" xr:uid="{A4F9E663-E68D-4641-9A04-A97AF55561A3}"/>
    <cellStyle name="Note 2 5 3 9" xfId="18746" xr:uid="{4EABD234-E7B6-4655-ACEB-DAA504579071}"/>
    <cellStyle name="Note 2 5 3 9 2" xfId="18747" xr:uid="{1DEB6B24-63A1-4A6A-8996-0AEFF590455E}"/>
    <cellStyle name="Note 2 5 3 9 2 2" xfId="18748" xr:uid="{8C85E3CF-B955-4690-9C03-0A885FC65B04}"/>
    <cellStyle name="Note 2 5 3 9 2 3" xfId="18749" xr:uid="{FF5101BC-D239-4F06-B075-83742E0E4112}"/>
    <cellStyle name="Note 2 5 3 9 3" xfId="18750" xr:uid="{793C5DC1-AD00-4B0E-8F70-01A44FEAA8BB}"/>
    <cellStyle name="Note 2 5 3 9 3 2" xfId="18751" xr:uid="{8AC998C8-9E0F-484C-B4EB-55F9C1CA9DB7}"/>
    <cellStyle name="Note 2 5 3 9 3 3" xfId="18752" xr:uid="{FE0D2ACD-95EC-455D-9725-512E5061F68D}"/>
    <cellStyle name="Note 2 5 3 9 4" xfId="18753" xr:uid="{C4E4B6BF-14E5-467C-906D-D627E942D30A}"/>
    <cellStyle name="Note 2 5 3 9 4 2" xfId="18754" xr:uid="{D520B2EA-FB21-497B-84FE-620D87C838E4}"/>
    <cellStyle name="Note 2 5 3 9 4 3" xfId="18755" xr:uid="{6321E722-1150-4D61-9FCA-4781DB293CA3}"/>
    <cellStyle name="Note 2 5 3 9 5" xfId="18756" xr:uid="{F4F69185-BCFF-4990-84EC-B4C22A29577E}"/>
    <cellStyle name="Note 2 5 3 9 5 2" xfId="18757" xr:uid="{2256059D-D0E4-4FA3-86D0-AD5E4734A522}"/>
    <cellStyle name="Note 2 5 3 9 5 3" xfId="18758" xr:uid="{9A64D908-810D-41F8-8375-E4C372362226}"/>
    <cellStyle name="Note 2 5 3 9 6" xfId="18759" xr:uid="{77AA99F3-101B-4976-AA07-3125BF195811}"/>
    <cellStyle name="Note 2 5 3 9 6 2" xfId="18760" xr:uid="{A460AFBD-49A1-4D7F-9045-2349651D9D2F}"/>
    <cellStyle name="Note 2 5 3 9 6 3" xfId="18761" xr:uid="{7AE1FD7E-D934-4983-8306-369A4B864CB3}"/>
    <cellStyle name="Note 2 5 3 9 7" xfId="18762" xr:uid="{449D313F-9ABC-46F6-8DCC-8436452A0860}"/>
    <cellStyle name="Note 2 5 3 9 8" xfId="18763" xr:uid="{1286593E-A699-4F8B-829D-BDC806967763}"/>
    <cellStyle name="Note 2 5 4" xfId="18764" xr:uid="{CA34E7F7-9CB2-4CC9-A34A-2196E372307C}"/>
    <cellStyle name="Note 2 5 4 10" xfId="18765" xr:uid="{5784C64E-3101-41D7-8A9F-84D0D92E4DBE}"/>
    <cellStyle name="Note 2 5 4 10 2" xfId="18766" xr:uid="{142647F8-F6B9-4984-8821-93ECEC47A307}"/>
    <cellStyle name="Note 2 5 4 10 2 2" xfId="18767" xr:uid="{69786967-DD14-4F95-94CC-988F42747069}"/>
    <cellStyle name="Note 2 5 4 10 2 3" xfId="18768" xr:uid="{B0E08745-FC35-4C45-9FD4-F52039BA4E44}"/>
    <cellStyle name="Note 2 5 4 10 3" xfId="18769" xr:uid="{F447059F-C903-4C07-BA64-DC3C68830651}"/>
    <cellStyle name="Note 2 5 4 10 3 2" xfId="18770" xr:uid="{A39228D8-6C40-4104-823C-434328E148D8}"/>
    <cellStyle name="Note 2 5 4 10 3 3" xfId="18771" xr:uid="{8C6D9D5B-A42A-43F2-BBCB-707D3C5B23A2}"/>
    <cellStyle name="Note 2 5 4 10 4" xfId="18772" xr:uid="{7510782A-ED73-4149-96CA-EBF6415EF88D}"/>
    <cellStyle name="Note 2 5 4 10 4 2" xfId="18773" xr:uid="{BF9B2A4A-8E74-428F-8404-AA588560BADC}"/>
    <cellStyle name="Note 2 5 4 10 4 3" xfId="18774" xr:uid="{0213D3F7-B3C4-4363-A3D6-54926BB4226E}"/>
    <cellStyle name="Note 2 5 4 10 5" xfId="18775" xr:uid="{6B2BE84C-9A61-4BF3-B942-993B5408BF1C}"/>
    <cellStyle name="Note 2 5 4 10 5 2" xfId="18776" xr:uid="{4A1B1E8B-415F-4CBB-8156-4FE2744D20BD}"/>
    <cellStyle name="Note 2 5 4 10 5 3" xfId="18777" xr:uid="{13C86519-4562-44D0-B232-7259052D9693}"/>
    <cellStyle name="Note 2 5 4 10 6" xfId="18778" xr:uid="{6568DD5F-2D9A-4705-80E5-A38CCAF74F94}"/>
    <cellStyle name="Note 2 5 4 10 6 2" xfId="18779" xr:uid="{CFB55114-DA47-460B-9FB4-04AED2945061}"/>
    <cellStyle name="Note 2 5 4 10 6 3" xfId="18780" xr:uid="{00097A01-2B80-4440-8315-73EF90B2B543}"/>
    <cellStyle name="Note 2 5 4 10 7" xfId="18781" xr:uid="{487E8D44-3D0F-497B-9AE5-B2565785FC5B}"/>
    <cellStyle name="Note 2 5 4 10 8" xfId="18782" xr:uid="{CC71621D-FDA3-49B0-B22E-70CDC0D8918A}"/>
    <cellStyle name="Note 2 5 4 11" xfId="18783" xr:uid="{6F04DCC4-0569-4DEF-98C5-44F898D3EF1B}"/>
    <cellStyle name="Note 2 5 4 11 2" xfId="18784" xr:uid="{723D22CD-3B0E-4FD7-B1A8-4AFC7EE25A20}"/>
    <cellStyle name="Note 2 5 4 11 2 2" xfId="18785" xr:uid="{97246B70-D910-4DA4-9615-1AD10E81D8BF}"/>
    <cellStyle name="Note 2 5 4 11 2 3" xfId="18786" xr:uid="{15748720-8F6D-47C9-9040-E1D7A2A96926}"/>
    <cellStyle name="Note 2 5 4 11 3" xfId="18787" xr:uid="{529ADF50-A20C-4585-A306-2480BB181165}"/>
    <cellStyle name="Note 2 5 4 11 3 2" xfId="18788" xr:uid="{F2C5E494-2ADB-4BDF-9562-60BEFFBCB0BF}"/>
    <cellStyle name="Note 2 5 4 11 3 3" xfId="18789" xr:uid="{FA87763E-AAC8-4370-A694-E2A507837D6B}"/>
    <cellStyle name="Note 2 5 4 11 4" xfId="18790" xr:uid="{BDAAD413-654C-4B2B-9A6D-623A6841C9CE}"/>
    <cellStyle name="Note 2 5 4 11 4 2" xfId="18791" xr:uid="{515E5F49-2186-43FB-BE94-F0B87F759A65}"/>
    <cellStyle name="Note 2 5 4 11 4 3" xfId="18792" xr:uid="{1A29CE3C-A4F5-41ED-A894-F6632CF05766}"/>
    <cellStyle name="Note 2 5 4 11 5" xfId="18793" xr:uid="{A1AC63CD-A580-4A7A-AD29-52CF8A91B257}"/>
    <cellStyle name="Note 2 5 4 11 5 2" xfId="18794" xr:uid="{BE0877EE-BFD7-4A95-811C-C9B93EC7B670}"/>
    <cellStyle name="Note 2 5 4 11 5 3" xfId="18795" xr:uid="{182206B3-1974-4C9E-A80D-F1741BEADF9A}"/>
    <cellStyle name="Note 2 5 4 11 6" xfId="18796" xr:uid="{F71D8C59-AEBD-491F-A698-1652BFD2FDD3}"/>
    <cellStyle name="Note 2 5 4 11 6 2" xfId="18797" xr:uid="{A12798B8-9786-4D4E-8815-24C92E6CA3C1}"/>
    <cellStyle name="Note 2 5 4 11 6 3" xfId="18798" xr:uid="{59C5898D-1DAB-47C7-A7B9-41BBA079F2DF}"/>
    <cellStyle name="Note 2 5 4 11 7" xfId="18799" xr:uid="{6720D753-60EE-4A58-BE39-7901D8A42DFE}"/>
    <cellStyle name="Note 2 5 4 11 8" xfId="18800" xr:uid="{D236BA74-61E3-4186-8CE3-1A16B97281DA}"/>
    <cellStyle name="Note 2 5 4 12" xfId="18801" xr:uid="{4367217C-C166-4E68-9EFD-452A514D30E9}"/>
    <cellStyle name="Note 2 5 4 12 2" xfId="18802" xr:uid="{DD0AD3B1-54D5-4E36-ABFC-930B7D65DF9A}"/>
    <cellStyle name="Note 2 5 4 12 2 2" xfId="18803" xr:uid="{667AD3FE-49C6-43C6-8D71-198F5E2F1BA6}"/>
    <cellStyle name="Note 2 5 4 12 2 3" xfId="18804" xr:uid="{1AF53FE4-374B-4422-A129-E70451FA17F4}"/>
    <cellStyle name="Note 2 5 4 12 3" xfId="18805" xr:uid="{DBDC692C-4716-4609-BFC3-361BB92476F9}"/>
    <cellStyle name="Note 2 5 4 12 3 2" xfId="18806" xr:uid="{8D96110D-FD19-4C70-B609-32AD10C63C39}"/>
    <cellStyle name="Note 2 5 4 12 3 3" xfId="18807" xr:uid="{C531936C-6ABE-4986-B182-9D41B1C805FE}"/>
    <cellStyle name="Note 2 5 4 12 4" xfId="18808" xr:uid="{4D6A52B4-9BB0-4F9D-A822-10B5ABB7F259}"/>
    <cellStyle name="Note 2 5 4 12 4 2" xfId="18809" xr:uid="{727BDBEC-657C-463E-A4DC-90289F32F444}"/>
    <cellStyle name="Note 2 5 4 12 4 3" xfId="18810" xr:uid="{66C50332-4300-4D24-B9C6-ECC05EA6E24B}"/>
    <cellStyle name="Note 2 5 4 12 5" xfId="18811" xr:uid="{B7C773CD-26A6-44A6-9891-03D1572E62AC}"/>
    <cellStyle name="Note 2 5 4 12 5 2" xfId="18812" xr:uid="{2F0CDC5E-559E-4CDF-8475-BB6F3AF2E966}"/>
    <cellStyle name="Note 2 5 4 12 5 3" xfId="18813" xr:uid="{A548918F-AAC6-40E4-B619-EBF1D037D20F}"/>
    <cellStyle name="Note 2 5 4 12 6" xfId="18814" xr:uid="{46E66E91-5E5F-4E03-B9EE-020FA10FECA1}"/>
    <cellStyle name="Note 2 5 4 12 6 2" xfId="18815" xr:uid="{906D8A43-9744-45C9-A9B2-26093AA02292}"/>
    <cellStyle name="Note 2 5 4 12 6 3" xfId="18816" xr:uid="{22847BDB-2A53-4081-A8EC-5A6B67E7E5FF}"/>
    <cellStyle name="Note 2 5 4 12 7" xfId="18817" xr:uid="{5AF12CDC-D907-4E6C-BD40-4C0910FF7BBD}"/>
    <cellStyle name="Note 2 5 4 12 8" xfId="18818" xr:uid="{B7B24689-1E08-46CE-B432-2A064B0859C3}"/>
    <cellStyle name="Note 2 5 4 13" xfId="18819" xr:uid="{53B16AFD-4449-427D-8313-431CF0231F88}"/>
    <cellStyle name="Note 2 5 4 13 2" xfId="18820" xr:uid="{927FF0B9-0C38-493C-997C-3B6B6CEEEC24}"/>
    <cellStyle name="Note 2 5 4 13 2 2" xfId="18821" xr:uid="{649CB8C7-5635-4506-8D4B-083C0B39B626}"/>
    <cellStyle name="Note 2 5 4 13 2 3" xfId="18822" xr:uid="{4149C9F9-F70F-40DC-8A5C-BB2ED395A9FB}"/>
    <cellStyle name="Note 2 5 4 13 3" xfId="18823" xr:uid="{561077E2-4B80-42DD-A5DD-223862ABB3FC}"/>
    <cellStyle name="Note 2 5 4 13 3 2" xfId="18824" xr:uid="{63853E38-9A86-43AA-BCB6-AAB6E619DF53}"/>
    <cellStyle name="Note 2 5 4 13 3 3" xfId="18825" xr:uid="{0FB78B5D-6538-4EBF-8949-18613372BEFD}"/>
    <cellStyle name="Note 2 5 4 13 4" xfId="18826" xr:uid="{885A9D14-E11E-426B-A387-00FB2B702DE0}"/>
    <cellStyle name="Note 2 5 4 13 4 2" xfId="18827" xr:uid="{363F909F-FD28-4B62-AD09-56734AE6439C}"/>
    <cellStyle name="Note 2 5 4 13 4 3" xfId="18828" xr:uid="{5B90423F-9B99-4F30-88EA-7F5709AABF4F}"/>
    <cellStyle name="Note 2 5 4 13 5" xfId="18829" xr:uid="{1A0C0600-3161-4CE6-9EA1-672FDD86E369}"/>
    <cellStyle name="Note 2 5 4 13 5 2" xfId="18830" xr:uid="{D8B7F6F4-70DB-4155-B2BF-B4E5F268032C}"/>
    <cellStyle name="Note 2 5 4 13 5 3" xfId="18831" xr:uid="{37D50AD2-D577-4B8A-99DB-C074DE5C50BE}"/>
    <cellStyle name="Note 2 5 4 13 6" xfId="18832" xr:uid="{3A0FD227-95D0-4C40-8368-2EE5575C393B}"/>
    <cellStyle name="Note 2 5 4 13 6 2" xfId="18833" xr:uid="{B722EBD8-D064-4C80-8166-90960450A7FB}"/>
    <cellStyle name="Note 2 5 4 13 6 3" xfId="18834" xr:uid="{981E7494-2442-4E24-98AF-4262AB16B6B6}"/>
    <cellStyle name="Note 2 5 4 13 7" xfId="18835" xr:uid="{DF8ABFB4-6885-4841-A72E-EF489F4D0C39}"/>
    <cellStyle name="Note 2 5 4 13 8" xfId="18836" xr:uid="{3CF559CF-7995-47A4-B683-A53FF6FC4649}"/>
    <cellStyle name="Note 2 5 4 14" xfId="18837" xr:uid="{18DC43CA-ED37-4B14-B9F4-EC1E353BAC2F}"/>
    <cellStyle name="Note 2 5 4 14 2" xfId="18838" xr:uid="{84084822-BD7A-42DD-880F-ADDACE1677CE}"/>
    <cellStyle name="Note 2 5 4 14 2 2" xfId="18839" xr:uid="{4998B599-50A6-425A-BF6D-5C400AD6B1EB}"/>
    <cellStyle name="Note 2 5 4 14 2 3" xfId="18840" xr:uid="{CE4BBA79-90EF-467A-81B6-779A302F174F}"/>
    <cellStyle name="Note 2 5 4 14 3" xfId="18841" xr:uid="{8C8028FC-5F71-47B8-A560-C0E25F2D53B6}"/>
    <cellStyle name="Note 2 5 4 14 3 2" xfId="18842" xr:uid="{F8D52F12-5C86-495D-8864-9BC73A4F4F27}"/>
    <cellStyle name="Note 2 5 4 14 3 3" xfId="18843" xr:uid="{E97F2494-5C7E-4C6C-903A-D89DDA573273}"/>
    <cellStyle name="Note 2 5 4 14 4" xfId="18844" xr:uid="{68E5FEEF-93B1-4044-ACE7-E53D5C520485}"/>
    <cellStyle name="Note 2 5 4 14 4 2" xfId="18845" xr:uid="{B3F8A7C6-18DA-4FC0-9F90-AE8308EE776A}"/>
    <cellStyle name="Note 2 5 4 14 4 3" xfId="18846" xr:uid="{E82942F0-311D-46E3-AB13-F425879D4576}"/>
    <cellStyle name="Note 2 5 4 14 5" xfId="18847" xr:uid="{CB194332-2F61-4D74-9F55-BB5A260C7149}"/>
    <cellStyle name="Note 2 5 4 14 5 2" xfId="18848" xr:uid="{B0362DA1-88EC-43F5-8869-06BBA0F6A42E}"/>
    <cellStyle name="Note 2 5 4 14 5 3" xfId="18849" xr:uid="{6F601388-BC8C-4D43-A30A-ABB0D6B9F80D}"/>
    <cellStyle name="Note 2 5 4 14 6" xfId="18850" xr:uid="{C5B7DE29-F73B-4B72-B12F-1060BD93E872}"/>
    <cellStyle name="Note 2 5 4 14 6 2" xfId="18851" xr:uid="{FAB09992-B4A7-458E-9866-2AC3F7D343ED}"/>
    <cellStyle name="Note 2 5 4 14 6 3" xfId="18852" xr:uid="{A2C06C6A-9789-47FB-A0BB-DE562A8F336F}"/>
    <cellStyle name="Note 2 5 4 14 7" xfId="18853" xr:uid="{EB0C1C0B-F031-4445-9540-F921EDF5EEBE}"/>
    <cellStyle name="Note 2 5 4 14 8" xfId="18854" xr:uid="{FE5CE29B-E71D-46A0-A6AF-B615D0BA430D}"/>
    <cellStyle name="Note 2 5 4 15" xfId="18855" xr:uid="{D56E21D2-D8F0-48EE-A0DC-B089230FC29C}"/>
    <cellStyle name="Note 2 5 4 15 2" xfId="18856" xr:uid="{FBDDDE18-48CE-4DAE-92C0-6119B6D83245}"/>
    <cellStyle name="Note 2 5 4 15 2 2" xfId="18857" xr:uid="{4C1818B0-2C33-4F1C-B7AB-BD67F16EF6A7}"/>
    <cellStyle name="Note 2 5 4 15 2 3" xfId="18858" xr:uid="{5F82A152-17AD-4B5C-8426-CEA83D4A4673}"/>
    <cellStyle name="Note 2 5 4 15 3" xfId="18859" xr:uid="{A7B391B6-D197-470E-80A5-D3BFF0B634FB}"/>
    <cellStyle name="Note 2 5 4 15 3 2" xfId="18860" xr:uid="{709E327A-36F9-4F7C-9175-1A07A64E5184}"/>
    <cellStyle name="Note 2 5 4 15 3 3" xfId="18861" xr:uid="{D20B5E29-BD0C-40D5-99BC-FC0D21602ED0}"/>
    <cellStyle name="Note 2 5 4 15 4" xfId="18862" xr:uid="{ECC2DB78-3D33-431A-805A-2F92D9119944}"/>
    <cellStyle name="Note 2 5 4 15 4 2" xfId="18863" xr:uid="{8D109E1B-68FE-43A8-B47A-A35C098D7EC6}"/>
    <cellStyle name="Note 2 5 4 15 4 3" xfId="18864" xr:uid="{1A153B77-0944-4142-8DD9-00B82E2BD524}"/>
    <cellStyle name="Note 2 5 4 15 5" xfId="18865" xr:uid="{F66A5E69-F2EE-4742-BF41-79D74698DECE}"/>
    <cellStyle name="Note 2 5 4 15 5 2" xfId="18866" xr:uid="{06913A72-FEF8-4065-9BF9-9446097E65C7}"/>
    <cellStyle name="Note 2 5 4 15 5 3" xfId="18867" xr:uid="{82F231AA-2580-4C94-8A8F-E89184ACAF10}"/>
    <cellStyle name="Note 2 5 4 15 6" xfId="18868" xr:uid="{1AC847F7-B5CA-4EB9-A55C-259EDD898FF1}"/>
    <cellStyle name="Note 2 5 4 15 6 2" xfId="18869" xr:uid="{AE9E0036-0F81-46D3-8675-DBC9965CF6E4}"/>
    <cellStyle name="Note 2 5 4 15 6 3" xfId="18870" xr:uid="{0A787F35-291F-46F6-A22F-78F0FB5F24B3}"/>
    <cellStyle name="Note 2 5 4 15 7" xfId="18871" xr:uid="{B0265146-DA21-45B7-8502-ABBCF2969CBC}"/>
    <cellStyle name="Note 2 5 4 15 8" xfId="18872" xr:uid="{94A906EA-012B-41D1-9A16-D7A9BC83616E}"/>
    <cellStyle name="Note 2 5 4 16" xfId="18873" xr:uid="{7FC87605-FD23-44D8-9567-3438771933D7}"/>
    <cellStyle name="Note 2 5 4 17" xfId="51682" xr:uid="{D7EB0886-154B-46F2-93D1-151B316134DD}"/>
    <cellStyle name="Note 2 5 4 2" xfId="18874" xr:uid="{892ECA2D-055E-416F-A01E-EF82920D202F}"/>
    <cellStyle name="Note 2 5 4 2 2" xfId="18875" xr:uid="{03DF4826-B2A8-4D53-B278-F68A49FAB7B8}"/>
    <cellStyle name="Note 2 5 4 2 2 2" xfId="18876" xr:uid="{9F05425B-54BA-45BB-ADC9-D4EE9980C40C}"/>
    <cellStyle name="Note 2 5 4 2 2 3" xfId="18877" xr:uid="{C8F7D09D-06F3-47DF-8A51-F6D1545C695F}"/>
    <cellStyle name="Note 2 5 4 2 3" xfId="18878" xr:uid="{77F70937-24AD-49FD-8D55-3F78F8370EBE}"/>
    <cellStyle name="Note 2 5 4 2 3 2" xfId="18879" xr:uid="{AAFE42AE-BE06-4D3E-81A0-9DECFCDB7612}"/>
    <cellStyle name="Note 2 5 4 2 3 3" xfId="18880" xr:uid="{62397C64-01AD-4214-81AB-E67529543EC4}"/>
    <cellStyle name="Note 2 5 4 2 4" xfId="18881" xr:uid="{685B56E0-18FB-45CF-BFD8-7BC0DD3B26A1}"/>
    <cellStyle name="Note 2 5 4 2 4 2" xfId="18882" xr:uid="{03CC0403-1CC6-420C-9306-69AC6070F187}"/>
    <cellStyle name="Note 2 5 4 2 4 3" xfId="18883" xr:uid="{B84752ED-30BD-4E66-A6D7-2AE0EE3FAEC5}"/>
    <cellStyle name="Note 2 5 4 2 5" xfId="18884" xr:uid="{83DC3A5A-F477-4BF8-97EF-925FD9BA116D}"/>
    <cellStyle name="Note 2 5 4 2 5 2" xfId="18885" xr:uid="{8C23B88A-C2EA-43B7-B9FA-5C66DEC8A09C}"/>
    <cellStyle name="Note 2 5 4 2 5 3" xfId="18886" xr:uid="{0A9F119B-39BD-4256-B2C0-5AFFC11B3A50}"/>
    <cellStyle name="Note 2 5 4 2 6" xfId="18887" xr:uid="{4796168C-0D5D-413B-9ADD-B42A9935541B}"/>
    <cellStyle name="Note 2 5 4 2 6 2" xfId="18888" xr:uid="{919F55A4-9A28-4268-8119-931CEB14E612}"/>
    <cellStyle name="Note 2 5 4 2 6 3" xfId="18889" xr:uid="{0AD99333-DF59-478D-86B5-1ECB35D49F2D}"/>
    <cellStyle name="Note 2 5 4 2 7" xfId="18890" xr:uid="{A54BDE16-1AF3-4044-BCEA-9078F4DEBE23}"/>
    <cellStyle name="Note 2 5 4 2 8" xfId="18891" xr:uid="{12B83C44-C7B5-4A3D-9796-E47965020765}"/>
    <cellStyle name="Note 2 5 4 2 9" xfId="18892" xr:uid="{92EE7D1E-928D-4725-B3D7-7B0222BD7FBF}"/>
    <cellStyle name="Note 2 5 4 3" xfId="18893" xr:uid="{536FBD2E-E3E3-477D-9ABB-2AEEF40CA7D7}"/>
    <cellStyle name="Note 2 5 4 3 2" xfId="18894" xr:uid="{F8474023-18DB-4EDB-A6AE-46CC43AD6D75}"/>
    <cellStyle name="Note 2 5 4 3 2 2" xfId="18895" xr:uid="{C45A9394-2C37-437D-B28B-60CD59BEDC3C}"/>
    <cellStyle name="Note 2 5 4 3 2 3" xfId="18896" xr:uid="{CA7B734C-7657-4027-9FE2-53DFE06BD960}"/>
    <cellStyle name="Note 2 5 4 3 3" xfId="18897" xr:uid="{FAEA80EE-485E-47AA-9598-BC75AF3D57E5}"/>
    <cellStyle name="Note 2 5 4 3 3 2" xfId="18898" xr:uid="{48C686DE-CDC2-41B5-8535-47CB2B666D14}"/>
    <cellStyle name="Note 2 5 4 3 3 3" xfId="18899" xr:uid="{F3AA9920-B9E5-4284-AF94-CAD291376CD3}"/>
    <cellStyle name="Note 2 5 4 3 4" xfId="18900" xr:uid="{6CFB33F2-F89C-4474-9F51-DC95E8D1F393}"/>
    <cellStyle name="Note 2 5 4 3 4 2" xfId="18901" xr:uid="{99251E06-467E-45E5-BCD1-23A8BC858666}"/>
    <cellStyle name="Note 2 5 4 3 4 3" xfId="18902" xr:uid="{FB45665A-3EFB-4E58-884D-32E6C2890A85}"/>
    <cellStyle name="Note 2 5 4 3 5" xfId="18903" xr:uid="{0E718CA2-8C17-414E-BE08-7CFAEA66343A}"/>
    <cellStyle name="Note 2 5 4 3 5 2" xfId="18904" xr:uid="{7CD7E75D-DA78-4564-A9C3-DC911F523EE7}"/>
    <cellStyle name="Note 2 5 4 3 5 3" xfId="18905" xr:uid="{39BD72D7-1223-4BBC-B43B-B2602F6B21FD}"/>
    <cellStyle name="Note 2 5 4 3 6" xfId="18906" xr:uid="{36CF9DE0-1A2A-4228-AF60-D215E324DCCB}"/>
    <cellStyle name="Note 2 5 4 3 6 2" xfId="18907" xr:uid="{F98D7082-8C0F-4D33-ABD0-C431B9B8AA21}"/>
    <cellStyle name="Note 2 5 4 3 6 3" xfId="18908" xr:uid="{DFE4ADF3-67CE-4F49-9D5D-8B288F39EDE4}"/>
    <cellStyle name="Note 2 5 4 3 7" xfId="18909" xr:uid="{8FEFBBB7-EBF3-4ADA-B2AA-A1CDC1D2E24C}"/>
    <cellStyle name="Note 2 5 4 3 8" xfId="18910" xr:uid="{A7FEF276-FEDB-45B0-8C39-3307D64CE3B2}"/>
    <cellStyle name="Note 2 5 4 3 9" xfId="18911" xr:uid="{7A89D61E-06B4-4F73-9176-3DF603D568CA}"/>
    <cellStyle name="Note 2 5 4 4" xfId="18912" xr:uid="{5FD92177-4929-4014-A62D-9BCB9D6F5C1E}"/>
    <cellStyle name="Note 2 5 4 4 2" xfId="18913" xr:uid="{996E234C-DA41-4200-9BB1-52F5020E0741}"/>
    <cellStyle name="Note 2 5 4 4 2 2" xfId="18914" xr:uid="{5AE73195-EB2D-4208-8148-155B08EBF517}"/>
    <cellStyle name="Note 2 5 4 4 2 3" xfId="18915" xr:uid="{4CB6457D-B320-43D0-BF52-895F2123DE7D}"/>
    <cellStyle name="Note 2 5 4 4 3" xfId="18916" xr:uid="{5B99B1B9-9CD1-4953-B5A8-3A245837AC4A}"/>
    <cellStyle name="Note 2 5 4 4 3 2" xfId="18917" xr:uid="{4E8DC6EE-05DB-4717-ACD8-F44EC9B5BD90}"/>
    <cellStyle name="Note 2 5 4 4 3 3" xfId="18918" xr:uid="{D35E6E8C-CF35-4FD9-94D9-ABB2DE9C6147}"/>
    <cellStyle name="Note 2 5 4 4 4" xfId="18919" xr:uid="{26CA5524-001D-407A-A97B-8502E3DED984}"/>
    <cellStyle name="Note 2 5 4 4 4 2" xfId="18920" xr:uid="{A945C063-779D-4EDD-8621-4FA15B6B04E0}"/>
    <cellStyle name="Note 2 5 4 4 4 3" xfId="18921" xr:uid="{B59A4792-5561-42CF-B8BB-915F5981895D}"/>
    <cellStyle name="Note 2 5 4 4 5" xfId="18922" xr:uid="{E565C21F-0C30-477F-9A9A-C0F9FB597664}"/>
    <cellStyle name="Note 2 5 4 4 5 2" xfId="18923" xr:uid="{65005327-9AAE-422F-9ACC-A67F1179DA25}"/>
    <cellStyle name="Note 2 5 4 4 5 3" xfId="18924" xr:uid="{DF9DB65C-E3E1-4EC3-8460-0DB06659984F}"/>
    <cellStyle name="Note 2 5 4 4 6" xfId="18925" xr:uid="{98783488-A069-495E-A941-018ACCCD488D}"/>
    <cellStyle name="Note 2 5 4 4 6 2" xfId="18926" xr:uid="{7BC7830D-BA37-47A9-86EB-4A88E0948A51}"/>
    <cellStyle name="Note 2 5 4 4 6 3" xfId="18927" xr:uid="{21CAE94B-9652-4087-B46D-602A7254CA21}"/>
    <cellStyle name="Note 2 5 4 4 7" xfId="18928" xr:uid="{401A5DF8-C42C-46FB-9C7D-8C0F0BAA710C}"/>
    <cellStyle name="Note 2 5 4 4 8" xfId="18929" xr:uid="{B1A370FD-0820-4EB7-8AF6-75AC4DEC6EA6}"/>
    <cellStyle name="Note 2 5 4 4 9" xfId="18930" xr:uid="{55876FD9-CFC3-47F3-ADCC-05B94BBA9606}"/>
    <cellStyle name="Note 2 5 4 5" xfId="18931" xr:uid="{499F61C7-182F-477E-A777-6FFA3FA7BC01}"/>
    <cellStyle name="Note 2 5 4 5 2" xfId="18932" xr:uid="{61C3C948-04BF-4DE9-AACA-14E137FD0193}"/>
    <cellStyle name="Note 2 5 4 5 2 2" xfId="18933" xr:uid="{90EDDF7D-6700-40A4-8556-F8E6EAEB6850}"/>
    <cellStyle name="Note 2 5 4 5 2 3" xfId="18934" xr:uid="{E42756F4-4541-487F-A1C9-51E830F4F9CB}"/>
    <cellStyle name="Note 2 5 4 5 3" xfId="18935" xr:uid="{E56AEF90-7391-40D4-9C37-71F95B2B5095}"/>
    <cellStyle name="Note 2 5 4 5 3 2" xfId="18936" xr:uid="{8B6E84E1-1D96-4DBD-9803-8790E85B3FA2}"/>
    <cellStyle name="Note 2 5 4 5 3 3" xfId="18937" xr:uid="{865A04C8-7662-47E4-8BB5-D89E14B37517}"/>
    <cellStyle name="Note 2 5 4 5 4" xfId="18938" xr:uid="{C91EE0B8-8FD8-48AB-A7DD-B41A3A1AE732}"/>
    <cellStyle name="Note 2 5 4 5 4 2" xfId="18939" xr:uid="{51FA67A7-8FA3-4226-B276-541D2CE6106B}"/>
    <cellStyle name="Note 2 5 4 5 4 3" xfId="18940" xr:uid="{D3FBA9B3-F147-4B4A-B5AD-FCE08E92CA8C}"/>
    <cellStyle name="Note 2 5 4 5 5" xfId="18941" xr:uid="{65BB48EC-FF01-4A05-A563-7F968D191922}"/>
    <cellStyle name="Note 2 5 4 5 5 2" xfId="18942" xr:uid="{9444FFFB-F177-48D0-84D5-96F7AD88CBEF}"/>
    <cellStyle name="Note 2 5 4 5 5 3" xfId="18943" xr:uid="{D23C4303-97FE-4A1C-88DA-25DB26D0D445}"/>
    <cellStyle name="Note 2 5 4 5 6" xfId="18944" xr:uid="{2ED03737-0A14-4A96-841F-6F746B21A577}"/>
    <cellStyle name="Note 2 5 4 5 6 2" xfId="18945" xr:uid="{0BA1C6EE-3299-46E5-837F-58DEE53BE271}"/>
    <cellStyle name="Note 2 5 4 5 6 3" xfId="18946" xr:uid="{5B966E92-6C94-4450-A953-03DB88369E72}"/>
    <cellStyle name="Note 2 5 4 5 7" xfId="18947" xr:uid="{FD62FF3A-DC31-43C0-BE59-A6EF10099BE2}"/>
    <cellStyle name="Note 2 5 4 5 8" xfId="18948" xr:uid="{9265CDBE-B240-4EF9-96D7-9E367656F6A3}"/>
    <cellStyle name="Note 2 5 4 5 9" xfId="18949" xr:uid="{D1CA9F24-1D51-47A1-B75E-A6DC22D2D7C4}"/>
    <cellStyle name="Note 2 5 4 6" xfId="18950" xr:uid="{5BFF8ABB-ED3C-4EB2-9D96-00A3DC1DEAF5}"/>
    <cellStyle name="Note 2 5 4 6 2" xfId="18951" xr:uid="{C162E139-E25D-469D-86C7-E71187045E08}"/>
    <cellStyle name="Note 2 5 4 6 2 2" xfId="18952" xr:uid="{4EF1119D-4438-4104-9D5B-D5A0696D8957}"/>
    <cellStyle name="Note 2 5 4 6 2 3" xfId="18953" xr:uid="{2B8494CD-8B44-487B-A423-4506C18B765C}"/>
    <cellStyle name="Note 2 5 4 6 3" xfId="18954" xr:uid="{62FB1195-32B5-4773-9424-71AF06139C34}"/>
    <cellStyle name="Note 2 5 4 6 3 2" xfId="18955" xr:uid="{267E78D8-96DC-421F-AE0E-23F04A50B75E}"/>
    <cellStyle name="Note 2 5 4 6 3 3" xfId="18956" xr:uid="{ECBD3A99-4C2B-4BFD-B0AF-42322BCBDB4E}"/>
    <cellStyle name="Note 2 5 4 6 4" xfId="18957" xr:uid="{2989BF8C-42D1-4B09-804C-8FDA23DFD0C3}"/>
    <cellStyle name="Note 2 5 4 6 4 2" xfId="18958" xr:uid="{36CF7F8F-5175-4142-82BA-AAB5CD4A2086}"/>
    <cellStyle name="Note 2 5 4 6 4 3" xfId="18959" xr:uid="{8A09CE8E-C2BE-4429-B11D-33BB393AE905}"/>
    <cellStyle name="Note 2 5 4 6 5" xfId="18960" xr:uid="{E6A17E85-1AE2-4493-B147-87ADFB3A2200}"/>
    <cellStyle name="Note 2 5 4 6 5 2" xfId="18961" xr:uid="{D023D123-11B5-449F-A074-97DF206E25F0}"/>
    <cellStyle name="Note 2 5 4 6 5 3" xfId="18962" xr:uid="{B45634D2-BAFA-4E9C-A939-8E388CC0232D}"/>
    <cellStyle name="Note 2 5 4 6 6" xfId="18963" xr:uid="{D95F0531-0FFF-4DFA-AEAB-945EC2364D0D}"/>
    <cellStyle name="Note 2 5 4 6 6 2" xfId="18964" xr:uid="{FB616CF3-F095-4462-943F-054FF7808DF0}"/>
    <cellStyle name="Note 2 5 4 6 6 3" xfId="18965" xr:uid="{C15B53AF-C455-4A40-9ADF-AF60DAA7D2A7}"/>
    <cellStyle name="Note 2 5 4 6 7" xfId="18966" xr:uid="{6060ED09-B3DB-40EA-95CE-86C24B119B47}"/>
    <cellStyle name="Note 2 5 4 6 8" xfId="18967" xr:uid="{95B41937-ECA6-4DD0-9E7C-0A3F5AE84327}"/>
    <cellStyle name="Note 2 5 4 6 9" xfId="18968" xr:uid="{651C4F6E-7A32-4FD9-B587-801CC9F47CF3}"/>
    <cellStyle name="Note 2 5 4 7" xfId="18969" xr:uid="{A04D6349-55AC-4AAA-A5C2-E3F40BBBC242}"/>
    <cellStyle name="Note 2 5 4 7 2" xfId="18970" xr:uid="{1200CBB6-3DE2-45A0-B3C7-5154F35A1150}"/>
    <cellStyle name="Note 2 5 4 7 2 2" xfId="18971" xr:uid="{B50AD568-CFD9-46F5-851D-EB0310A3473D}"/>
    <cellStyle name="Note 2 5 4 7 2 3" xfId="18972" xr:uid="{A91281A3-6E88-4C1D-9E8B-D3FC59FCDB61}"/>
    <cellStyle name="Note 2 5 4 7 3" xfId="18973" xr:uid="{352BBA63-B3E9-4ED9-90B0-10B618F8FBC1}"/>
    <cellStyle name="Note 2 5 4 7 3 2" xfId="18974" xr:uid="{30ADC3E6-2F86-489E-AB23-02555E7453D3}"/>
    <cellStyle name="Note 2 5 4 7 3 3" xfId="18975" xr:uid="{93619537-683A-449A-8D5D-5923556F1934}"/>
    <cellStyle name="Note 2 5 4 7 4" xfId="18976" xr:uid="{9817940A-E69F-4378-9357-93EF47DC415B}"/>
    <cellStyle name="Note 2 5 4 7 4 2" xfId="18977" xr:uid="{0A696633-F763-432F-BD20-12889B51BB33}"/>
    <cellStyle name="Note 2 5 4 7 4 3" xfId="18978" xr:uid="{36A03E80-36ED-46DA-9D05-97556E0D706B}"/>
    <cellStyle name="Note 2 5 4 7 5" xfId="18979" xr:uid="{67AB58B2-FDEC-4652-B429-9B28226A5DC0}"/>
    <cellStyle name="Note 2 5 4 7 5 2" xfId="18980" xr:uid="{639C3FE2-468C-4D3D-83CB-5B11A1956ECB}"/>
    <cellStyle name="Note 2 5 4 7 5 3" xfId="18981" xr:uid="{A2FE800D-8D77-4F33-B623-35ECA33F1CDE}"/>
    <cellStyle name="Note 2 5 4 7 6" xfId="18982" xr:uid="{BCBCCB43-993C-4F72-A02D-BD7870C472B4}"/>
    <cellStyle name="Note 2 5 4 7 6 2" xfId="18983" xr:uid="{29B9D6FC-864A-46F1-80DD-AC1562D3D85E}"/>
    <cellStyle name="Note 2 5 4 7 6 3" xfId="18984" xr:uid="{77FC56B8-1A0E-44C4-9AA1-D121C0694D4B}"/>
    <cellStyle name="Note 2 5 4 7 7" xfId="18985" xr:uid="{13AE1B77-E60B-44F3-B060-1FD0926787C6}"/>
    <cellStyle name="Note 2 5 4 7 8" xfId="18986" xr:uid="{1F05B2E7-C63A-4DAA-B210-4E303B5C8ABB}"/>
    <cellStyle name="Note 2 5 4 7 9" xfId="18987" xr:uid="{79D8B6F9-FF91-4C63-A533-8748662A3779}"/>
    <cellStyle name="Note 2 5 4 8" xfId="18988" xr:uid="{C032F534-2D23-4A36-808E-28E462173A71}"/>
    <cellStyle name="Note 2 5 4 8 2" xfId="18989" xr:uid="{1FFD5FA9-6625-4BC4-9C81-6BE5EFE60C04}"/>
    <cellStyle name="Note 2 5 4 8 2 2" xfId="18990" xr:uid="{3C839B18-23D9-47E7-8CA1-7E022609B2E5}"/>
    <cellStyle name="Note 2 5 4 8 2 3" xfId="18991" xr:uid="{A0FA0B05-870D-4703-87A8-2EF62488C8C7}"/>
    <cellStyle name="Note 2 5 4 8 3" xfId="18992" xr:uid="{F7342467-52ED-48C8-BBC0-4AEA1973CCD3}"/>
    <cellStyle name="Note 2 5 4 8 3 2" xfId="18993" xr:uid="{609C7385-4B0B-468E-AA67-36F3EAFDCD8A}"/>
    <cellStyle name="Note 2 5 4 8 3 3" xfId="18994" xr:uid="{C7D1D6C3-8EE2-4BC0-9946-BE2FB05263E1}"/>
    <cellStyle name="Note 2 5 4 8 4" xfId="18995" xr:uid="{AD2605B5-BC8A-4256-97DB-E3828133285C}"/>
    <cellStyle name="Note 2 5 4 8 4 2" xfId="18996" xr:uid="{C857A9C2-27AC-404F-80A7-D3CA2D1DA261}"/>
    <cellStyle name="Note 2 5 4 8 4 3" xfId="18997" xr:uid="{CF7E5F80-1B25-4743-B2D9-E82019E17B68}"/>
    <cellStyle name="Note 2 5 4 8 5" xfId="18998" xr:uid="{F64E76B7-5777-4433-A90E-76B9908E702F}"/>
    <cellStyle name="Note 2 5 4 8 5 2" xfId="18999" xr:uid="{CB17DAAD-63A4-4CF4-BB18-94B2B9B25699}"/>
    <cellStyle name="Note 2 5 4 8 5 3" xfId="19000" xr:uid="{E2C466B0-7055-437C-9DE4-550C1D5EA833}"/>
    <cellStyle name="Note 2 5 4 8 6" xfId="19001" xr:uid="{B36BDD69-C975-4735-B338-FF0F65C8D0ED}"/>
    <cellStyle name="Note 2 5 4 8 6 2" xfId="19002" xr:uid="{A1825012-F896-401E-829D-9567365066CD}"/>
    <cellStyle name="Note 2 5 4 8 6 3" xfId="19003" xr:uid="{9ADD038B-BD9F-4C59-BF6B-981DEC0E211A}"/>
    <cellStyle name="Note 2 5 4 8 7" xfId="19004" xr:uid="{89225489-8A0E-4066-8E30-64A314FC6F5A}"/>
    <cellStyle name="Note 2 5 4 8 8" xfId="19005" xr:uid="{EEE63DBB-CA61-4E64-ADC6-BD93FD109145}"/>
    <cellStyle name="Note 2 5 4 8 9" xfId="19006" xr:uid="{F5BA9DDD-CAD5-4930-8B68-DC7902EC1175}"/>
    <cellStyle name="Note 2 5 4 9" xfId="19007" xr:uid="{52458CC9-2EA2-4D17-85CB-23EF5F58F964}"/>
    <cellStyle name="Note 2 5 4 9 2" xfId="19008" xr:uid="{C54562D1-258E-4555-9A2D-C5B6802C9E04}"/>
    <cellStyle name="Note 2 5 4 9 2 2" xfId="19009" xr:uid="{688BF0FD-FF78-401C-BF6E-9115118A7EE8}"/>
    <cellStyle name="Note 2 5 4 9 2 3" xfId="19010" xr:uid="{3D7B1146-3B3C-4103-A71A-E71A6B4ABE98}"/>
    <cellStyle name="Note 2 5 4 9 3" xfId="19011" xr:uid="{2FFE8D83-27E5-4F5B-BE41-42435759E169}"/>
    <cellStyle name="Note 2 5 4 9 3 2" xfId="19012" xr:uid="{D285A835-4D99-49D3-A0A4-BF45A99770A2}"/>
    <cellStyle name="Note 2 5 4 9 3 3" xfId="19013" xr:uid="{E542253D-DEC2-4A02-9F41-7760A2B72BA6}"/>
    <cellStyle name="Note 2 5 4 9 4" xfId="19014" xr:uid="{57949ECE-2109-4E06-B761-0AB29AD33D5A}"/>
    <cellStyle name="Note 2 5 4 9 4 2" xfId="19015" xr:uid="{E6A073F5-2D13-4F47-B9FC-504FC68A71C7}"/>
    <cellStyle name="Note 2 5 4 9 4 3" xfId="19016" xr:uid="{B42F7859-B800-4D4E-9E5F-D31171DA3747}"/>
    <cellStyle name="Note 2 5 4 9 5" xfId="19017" xr:uid="{F82208C3-81A3-4FB4-B9DD-0C106D4B975F}"/>
    <cellStyle name="Note 2 5 4 9 5 2" xfId="19018" xr:uid="{AAFF2BFF-C6FA-4E6B-93E9-48E113A10600}"/>
    <cellStyle name="Note 2 5 4 9 5 3" xfId="19019" xr:uid="{19F43DD3-6344-4865-A41B-85A6EAF03ABD}"/>
    <cellStyle name="Note 2 5 4 9 6" xfId="19020" xr:uid="{A3002105-B333-4388-9BE5-D96003C05CC6}"/>
    <cellStyle name="Note 2 5 4 9 6 2" xfId="19021" xr:uid="{2EC5BA2F-D816-44AC-9900-31AE55CB8FB7}"/>
    <cellStyle name="Note 2 5 4 9 6 3" xfId="19022" xr:uid="{41B264E5-8E9A-4BED-A3F6-1B74A233FA5D}"/>
    <cellStyle name="Note 2 5 4 9 7" xfId="19023" xr:uid="{F011C7F8-2459-48D9-A071-A5D7382EF39F}"/>
    <cellStyle name="Note 2 5 4 9 8" xfId="19024" xr:uid="{97A8E020-AFD3-4D47-9F02-3DA894253F70}"/>
    <cellStyle name="Note 2 5 5" xfId="19025" xr:uid="{869A64C1-EB91-4173-8184-0E5AF921D831}"/>
    <cellStyle name="Note 2 5 5 10" xfId="19026" xr:uid="{42542955-20DE-48FE-8632-65C42FADA12F}"/>
    <cellStyle name="Note 2 5 5 11" xfId="19027" xr:uid="{A18637FA-CBA6-4828-A060-2A39284F8AFE}"/>
    <cellStyle name="Note 2 5 5 2" xfId="19028" xr:uid="{FA74F399-29B9-42B5-B56F-B681D12D5E40}"/>
    <cellStyle name="Note 2 5 5 2 2" xfId="19029" xr:uid="{CE8788AE-401E-4215-92CF-E7B5BF6A1499}"/>
    <cellStyle name="Note 2 5 5 2 3" xfId="19030" xr:uid="{65E4E3EE-8FE6-4FA3-9A67-59EFD085DAB0}"/>
    <cellStyle name="Note 2 5 5 2 4" xfId="19031" xr:uid="{9B1C2D41-45A2-45BB-8666-8ECEC09D3779}"/>
    <cellStyle name="Note 2 5 5 3" xfId="19032" xr:uid="{06951DA4-E824-4663-98E6-A397FEDA6983}"/>
    <cellStyle name="Note 2 5 5 3 2" xfId="19033" xr:uid="{5E768599-A2E9-46FB-82B1-DF192FC213FB}"/>
    <cellStyle name="Note 2 5 5 3 3" xfId="19034" xr:uid="{6EA3BC8F-3499-43FA-8580-79210611F76E}"/>
    <cellStyle name="Note 2 5 5 3 4" xfId="19035" xr:uid="{23DE2C0B-A0EC-4079-A208-34BD624BAEB4}"/>
    <cellStyle name="Note 2 5 5 4" xfId="19036" xr:uid="{774069C8-C0FF-4D4D-A1DF-E3CF0DE670BC}"/>
    <cellStyle name="Note 2 5 5 4 2" xfId="19037" xr:uid="{5F3F562E-4316-4325-AB06-BF2E443665F0}"/>
    <cellStyle name="Note 2 5 5 4 3" xfId="19038" xr:uid="{121AA104-8DA2-436A-A189-19A38C3A4C7B}"/>
    <cellStyle name="Note 2 5 5 4 4" xfId="19039" xr:uid="{851D8A6E-956F-4717-8094-C53F96928239}"/>
    <cellStyle name="Note 2 5 5 5" xfId="19040" xr:uid="{26794D8A-DA96-4ADF-9E31-616A712BD2A1}"/>
    <cellStyle name="Note 2 5 5 5 2" xfId="19041" xr:uid="{891F03B3-6CB7-4377-8376-F3A63D79C208}"/>
    <cellStyle name="Note 2 5 5 5 3" xfId="19042" xr:uid="{7A754585-FEDB-440F-8231-57A5BD2F7C17}"/>
    <cellStyle name="Note 2 5 5 5 4" xfId="19043" xr:uid="{82DDABC7-C550-40E1-AC97-51AE63D61E05}"/>
    <cellStyle name="Note 2 5 5 6" xfId="19044" xr:uid="{C8826BF0-E1A4-496E-9223-C8A7E6B4E655}"/>
    <cellStyle name="Note 2 5 5 6 2" xfId="19045" xr:uid="{76F1763A-E204-49C5-A54A-1FC9E6884323}"/>
    <cellStyle name="Note 2 5 5 6 3" xfId="19046" xr:uid="{139607F9-065B-4D46-AA75-A35FB07B6BB5}"/>
    <cellStyle name="Note 2 5 5 6 4" xfId="19047" xr:uid="{06705A44-BEF0-4D95-A0A2-05825BE249B3}"/>
    <cellStyle name="Note 2 5 5 7" xfId="19048" xr:uid="{298EACD0-BCCB-46CA-BC57-DAC21C9BB629}"/>
    <cellStyle name="Note 2 5 5 8" xfId="19049" xr:uid="{A2BEE7B9-458E-40F3-B93F-C5B14DA55797}"/>
    <cellStyle name="Note 2 5 5 9" xfId="19050" xr:uid="{BD35EC6E-26B6-4A79-BF43-D22C3D21D9A2}"/>
    <cellStyle name="Note 2 5 6" xfId="19051" xr:uid="{43C61BEF-FD74-4176-AE98-D30B2CC5ED0F}"/>
    <cellStyle name="Note 2 5 6 10" xfId="19052" xr:uid="{44F4134E-4241-4546-AE77-CBFD62A2BC3E}"/>
    <cellStyle name="Note 2 5 6 2" xfId="19053" xr:uid="{E23EA419-4D84-49A8-A6A9-EBDF097725CC}"/>
    <cellStyle name="Note 2 5 6 2 2" xfId="19054" xr:uid="{4C7E95C3-A8A5-4098-9020-0398F6D23C78}"/>
    <cellStyle name="Note 2 5 6 2 3" xfId="19055" xr:uid="{AAA82C36-815D-4F2C-BDBC-3A0B5CFB089A}"/>
    <cellStyle name="Note 2 5 6 2 4" xfId="19056" xr:uid="{E698E66D-7CDA-4E19-B7A3-5871FC678E8F}"/>
    <cellStyle name="Note 2 5 6 3" xfId="19057" xr:uid="{08858FBE-E287-4642-8010-F313AB6D9377}"/>
    <cellStyle name="Note 2 5 6 3 2" xfId="19058" xr:uid="{90564D30-135E-4AD3-A27D-F42841E8400B}"/>
    <cellStyle name="Note 2 5 6 3 3" xfId="19059" xr:uid="{A892858A-9A4B-4096-A819-CD89DCD11547}"/>
    <cellStyle name="Note 2 5 6 3 4" xfId="19060" xr:uid="{C425C659-FF92-426A-BEBB-0B15D32198BE}"/>
    <cellStyle name="Note 2 5 6 4" xfId="19061" xr:uid="{DCA5E55A-5205-4C34-B82E-54C5488CEB07}"/>
    <cellStyle name="Note 2 5 6 4 2" xfId="19062" xr:uid="{E77B903D-99E2-4E4B-AFCF-EE48C1CD11F4}"/>
    <cellStyle name="Note 2 5 6 4 3" xfId="19063" xr:uid="{F7BDC2DB-6F70-48B3-96F0-F38CF9339571}"/>
    <cellStyle name="Note 2 5 6 4 4" xfId="19064" xr:uid="{74C0CF2C-AB34-444D-B5AD-58C2E2ADE7A1}"/>
    <cellStyle name="Note 2 5 6 5" xfId="19065" xr:uid="{5916416E-5011-4EB8-B67C-2775388C7D0A}"/>
    <cellStyle name="Note 2 5 6 5 2" xfId="19066" xr:uid="{F4F8AD07-341D-42BE-A9DC-FF36719DD341}"/>
    <cellStyle name="Note 2 5 6 5 3" xfId="19067" xr:uid="{75D455A3-FA7A-497B-93CF-87448842D2DD}"/>
    <cellStyle name="Note 2 5 6 5 4" xfId="19068" xr:uid="{CAE49869-B60A-419C-AFA8-FF406E3EA3D6}"/>
    <cellStyle name="Note 2 5 6 6" xfId="19069" xr:uid="{ADE648C3-579B-4218-8D1C-ED21CDACF055}"/>
    <cellStyle name="Note 2 5 6 6 2" xfId="19070" xr:uid="{C45E95E3-E4CF-4012-A1A8-9E87F458AFDC}"/>
    <cellStyle name="Note 2 5 6 6 3" xfId="19071" xr:uid="{4496EE60-C02E-42DA-B0B8-8128B0039554}"/>
    <cellStyle name="Note 2 5 6 6 4" xfId="19072" xr:uid="{E1078162-CA40-4138-A406-C36B701D4429}"/>
    <cellStyle name="Note 2 5 6 7" xfId="19073" xr:uid="{D39AB7BA-718A-4BB7-9CF3-921E163651D4}"/>
    <cellStyle name="Note 2 5 6 8" xfId="19074" xr:uid="{DC2074F8-B6A8-42E3-B3DB-44D2BE2528CB}"/>
    <cellStyle name="Note 2 5 6 9" xfId="19075" xr:uid="{8726F783-8589-4BA9-904D-7FEEEBB10058}"/>
    <cellStyle name="Note 2 5 7" xfId="19076" xr:uid="{604E3690-430F-4A12-B43F-49108D65D87C}"/>
    <cellStyle name="Note 2 5 7 2" xfId="19077" xr:uid="{F0B018FD-EA28-473E-B9FD-E1E9B161DED1}"/>
    <cellStyle name="Note 2 5 7 2 2" xfId="19078" xr:uid="{254FA706-6B02-4ACC-A6CC-597D41D536AD}"/>
    <cellStyle name="Note 2 5 7 2 3" xfId="19079" xr:uid="{1CC54F0B-F220-42E5-BC37-2C156AA09984}"/>
    <cellStyle name="Note 2 5 7 3" xfId="19080" xr:uid="{828164B8-E191-41A2-9AB4-7863B52810FE}"/>
    <cellStyle name="Note 2 5 7 3 2" xfId="19081" xr:uid="{3A5C611F-898E-4BB0-A80A-3C9732366FF9}"/>
    <cellStyle name="Note 2 5 7 3 3" xfId="19082" xr:uid="{A1F2FBE2-E7B0-4297-9D36-E0BD3A3E49FF}"/>
    <cellStyle name="Note 2 5 7 4" xfId="19083" xr:uid="{DE091751-E42C-473C-AE28-96015DCE0F6A}"/>
    <cellStyle name="Note 2 5 7 4 2" xfId="19084" xr:uid="{516B5929-E888-436E-BA21-39540E8895A5}"/>
    <cellStyle name="Note 2 5 7 4 3" xfId="19085" xr:uid="{F646C06F-B6DE-4FD0-A345-3B0A20FA180E}"/>
    <cellStyle name="Note 2 5 7 5" xfId="19086" xr:uid="{19B87294-453E-4377-B6DC-ACEB68865D99}"/>
    <cellStyle name="Note 2 5 7 5 2" xfId="19087" xr:uid="{5330F512-1AB0-49EE-9B90-8D8869BA737A}"/>
    <cellStyle name="Note 2 5 7 5 3" xfId="19088" xr:uid="{3464EC2F-B61B-4993-8308-9EC50CACB72C}"/>
    <cellStyle name="Note 2 5 7 6" xfId="19089" xr:uid="{C1176081-9316-4CB9-AFF1-4D944DB2BFB1}"/>
    <cellStyle name="Note 2 5 7 6 2" xfId="19090" xr:uid="{AD157AEC-7A22-4113-ABA2-C324F618B5CF}"/>
    <cellStyle name="Note 2 5 7 6 3" xfId="19091" xr:uid="{35E26302-F1C3-4DE8-AB1F-465A15335084}"/>
    <cellStyle name="Note 2 5 7 7" xfId="19092" xr:uid="{657F867A-DBD7-4DED-8B76-A7664D0732F3}"/>
    <cellStyle name="Note 2 5 7 8" xfId="19093" xr:uid="{0EC86E55-5B16-4014-99B6-968575F24171}"/>
    <cellStyle name="Note 2 5 7 9" xfId="19094" xr:uid="{CE6693C0-7327-41F0-8582-0561FA081D41}"/>
    <cellStyle name="Note 2 5 8" xfId="19095" xr:uid="{D694FA0F-03CD-4F3B-A657-45FBB4B138F5}"/>
    <cellStyle name="Note 2 5 8 2" xfId="19096" xr:uid="{D87F3266-758C-4D0B-95E7-798906E57476}"/>
    <cellStyle name="Note 2 5 8 2 2" xfId="19097" xr:uid="{B5094EF8-AB67-406E-B74D-B966139EA34A}"/>
    <cellStyle name="Note 2 5 8 2 3" xfId="19098" xr:uid="{040833E8-8B51-4770-8712-F84933099E73}"/>
    <cellStyle name="Note 2 5 8 3" xfId="19099" xr:uid="{734EC23D-9901-43E4-98C0-BAE40204AD9A}"/>
    <cellStyle name="Note 2 5 8 3 2" xfId="19100" xr:uid="{22A3F79A-78CB-430A-A2A1-7EA120DC0EDB}"/>
    <cellStyle name="Note 2 5 8 3 3" xfId="19101" xr:uid="{41180415-6815-4263-B6CE-F884CA473672}"/>
    <cellStyle name="Note 2 5 8 4" xfId="19102" xr:uid="{F0764814-131E-4AFD-A3BE-B59747585358}"/>
    <cellStyle name="Note 2 5 8 4 2" xfId="19103" xr:uid="{43792E00-2942-4128-8990-2221B8AB00AD}"/>
    <cellStyle name="Note 2 5 8 4 3" xfId="19104" xr:uid="{7D71D7EE-5339-443D-A995-B40ED5CFCCCE}"/>
    <cellStyle name="Note 2 5 8 5" xfId="19105" xr:uid="{7045F095-8563-44C7-AD98-6519018AC232}"/>
    <cellStyle name="Note 2 5 8 5 2" xfId="19106" xr:uid="{02A8C54C-AF23-4356-BFC5-87661C0E24CE}"/>
    <cellStyle name="Note 2 5 8 5 3" xfId="19107" xr:uid="{A5469F0E-C489-4C23-B801-BBDE91D48549}"/>
    <cellStyle name="Note 2 5 8 6" xfId="19108" xr:uid="{89715542-BE1A-436D-98CA-9E36BA99B0D3}"/>
    <cellStyle name="Note 2 5 8 6 2" xfId="19109" xr:uid="{2862ED64-9184-4A4A-BB79-B7DAD93C929F}"/>
    <cellStyle name="Note 2 5 8 6 3" xfId="19110" xr:uid="{EC3148FE-4189-48D0-B142-2B6EE66F29F3}"/>
    <cellStyle name="Note 2 5 8 7" xfId="19111" xr:uid="{D66293AF-F8C1-4D85-A953-033D4237F059}"/>
    <cellStyle name="Note 2 5 8 8" xfId="19112" xr:uid="{3872A748-3C4E-40DF-BD83-E8642CC188DD}"/>
    <cellStyle name="Note 2 5 8 9" xfId="19113" xr:uid="{8C6B2E74-11E5-4CC2-999E-63528FD10A85}"/>
    <cellStyle name="Note 2 5 9" xfId="19114" xr:uid="{028D1B92-3D1F-449A-8804-41CF086B1502}"/>
    <cellStyle name="Note 2 5 9 2" xfId="19115" xr:uid="{554E5E9F-1163-461A-98F9-BA4ACB6C7A9F}"/>
    <cellStyle name="Note 2 5 9 2 2" xfId="19116" xr:uid="{F2AAD243-BCD1-44DF-BED4-2261C4FDD7ED}"/>
    <cellStyle name="Note 2 5 9 2 3" xfId="19117" xr:uid="{320642F8-4D19-456E-B30C-D90EFEF61FE6}"/>
    <cellStyle name="Note 2 5 9 3" xfId="19118" xr:uid="{D16FCD89-EB71-4628-A3A5-094857279709}"/>
    <cellStyle name="Note 2 5 9 3 2" xfId="19119" xr:uid="{3380C7C9-97F5-4664-AB2B-03170081474D}"/>
    <cellStyle name="Note 2 5 9 3 3" xfId="19120" xr:uid="{EC276DF4-DA1C-4C15-8A2E-152BE5053950}"/>
    <cellStyle name="Note 2 5 9 4" xfId="19121" xr:uid="{ADF25DA3-EF6A-4E2F-8F28-A1D05E789CB4}"/>
    <cellStyle name="Note 2 5 9 4 2" xfId="19122" xr:uid="{05147A08-98C7-4A85-AD8F-1F47F13FBB42}"/>
    <cellStyle name="Note 2 5 9 4 3" xfId="19123" xr:uid="{8E989EA2-A315-4E17-9250-BB3426F5EE3E}"/>
    <cellStyle name="Note 2 5 9 5" xfId="19124" xr:uid="{70AB1E79-0DC0-40E6-830A-4AE967DE1DCA}"/>
    <cellStyle name="Note 2 5 9 5 2" xfId="19125" xr:uid="{FC7166F8-721F-4749-BE00-C92D32474DA5}"/>
    <cellStyle name="Note 2 5 9 5 3" xfId="19126" xr:uid="{C48A1C41-9582-4F2D-AFF8-DE28619B503D}"/>
    <cellStyle name="Note 2 5 9 6" xfId="19127" xr:uid="{E9CDCF46-F5D1-444F-95DF-347A4CFC1449}"/>
    <cellStyle name="Note 2 5 9 6 2" xfId="19128" xr:uid="{7A10968F-A0E5-4CB9-B07A-CC82664E4BAD}"/>
    <cellStyle name="Note 2 5 9 6 3" xfId="19129" xr:uid="{E191DECF-1533-4EBC-93B3-8C4230BDBDEB}"/>
    <cellStyle name="Note 2 5 9 7" xfId="19130" xr:uid="{BC49A0C4-FF95-47D3-B344-4CBC2F645F5D}"/>
    <cellStyle name="Note 2 5 9 8" xfId="19131" xr:uid="{6391D445-7285-4C69-8183-74D68A1C18CB}"/>
    <cellStyle name="Note 2 5 9 9" xfId="19132" xr:uid="{D55C11E9-80AF-4445-9D2C-195EB9E23151}"/>
    <cellStyle name="Note 2 6" xfId="19133" xr:uid="{643163F6-72C4-44DE-A407-70B725A9DFDE}"/>
    <cellStyle name="Note 2 6 10" xfId="19134" xr:uid="{C760D0B5-C253-4F6A-B358-CF3AB9B3A0FE}"/>
    <cellStyle name="Note 2 6 10 2" xfId="19135" xr:uid="{EDAA9039-1F90-413A-A9A5-FE193059FE78}"/>
    <cellStyle name="Note 2 6 10 2 2" xfId="19136" xr:uid="{EC8049F0-FF28-40D7-B806-A65A4FA64D1E}"/>
    <cellStyle name="Note 2 6 10 2 3" xfId="19137" xr:uid="{455D9FE1-4F6A-4EA0-9CCD-8C1792EA83BA}"/>
    <cellStyle name="Note 2 6 10 3" xfId="19138" xr:uid="{588B8726-C8BD-45DA-8EFB-A246CFB3F1DE}"/>
    <cellStyle name="Note 2 6 10 3 2" xfId="19139" xr:uid="{285F31D7-FEB8-4B16-B3B9-C25303EE74EA}"/>
    <cellStyle name="Note 2 6 10 3 3" xfId="19140" xr:uid="{05BA3F40-3614-434F-B463-836678DFBB28}"/>
    <cellStyle name="Note 2 6 10 4" xfId="19141" xr:uid="{40C03B5F-928F-43C9-B86C-77CF040F486A}"/>
    <cellStyle name="Note 2 6 10 4 2" xfId="19142" xr:uid="{9806C2BE-2BA1-4B75-86D4-956A6F099A90}"/>
    <cellStyle name="Note 2 6 10 4 3" xfId="19143" xr:uid="{6427E949-D388-4F8C-9BF0-2C25D1889D4D}"/>
    <cellStyle name="Note 2 6 10 5" xfId="19144" xr:uid="{B8C00C2B-399C-46AB-ADAD-68A604457BD2}"/>
    <cellStyle name="Note 2 6 10 5 2" xfId="19145" xr:uid="{3BC1A807-33B4-4DFA-9967-CA0B48293203}"/>
    <cellStyle name="Note 2 6 10 5 3" xfId="19146" xr:uid="{A9AE2672-D7A8-4EA2-9984-446522036D16}"/>
    <cellStyle name="Note 2 6 10 6" xfId="19147" xr:uid="{ACE6FC7C-F878-40F8-A07C-07D6A17BCCB9}"/>
    <cellStyle name="Note 2 6 10 6 2" xfId="19148" xr:uid="{2B35F8A8-9F4D-4A37-B0F4-46980EDE1270}"/>
    <cellStyle name="Note 2 6 10 6 3" xfId="19149" xr:uid="{BCDA1E72-6F53-4424-94E4-C75F750FB635}"/>
    <cellStyle name="Note 2 6 10 7" xfId="19150" xr:uid="{915E85F5-C64A-41A9-99FC-D73F581169C2}"/>
    <cellStyle name="Note 2 6 10 8" xfId="19151" xr:uid="{4C898693-5218-4D5F-A7C5-8A8BFB24512B}"/>
    <cellStyle name="Note 2 6 10 9" xfId="19152" xr:uid="{3821BBEB-DE0B-4A2A-AABD-C0E783D847EE}"/>
    <cellStyle name="Note 2 6 11" xfId="19153" xr:uid="{4789225A-BD65-4DAA-AB8C-7EC6CC70466A}"/>
    <cellStyle name="Note 2 6 11 2" xfId="19154" xr:uid="{15FB9FC1-F079-4FEA-B391-09E3EEDA0A35}"/>
    <cellStyle name="Note 2 6 11 2 2" xfId="19155" xr:uid="{5EACBCB0-556A-45B0-819E-C3E21CD47E90}"/>
    <cellStyle name="Note 2 6 11 2 3" xfId="19156" xr:uid="{489D6143-C81C-4B69-A7E1-4BB7E4EAA3F0}"/>
    <cellStyle name="Note 2 6 11 3" xfId="19157" xr:uid="{A61AE96B-0602-47B6-A10B-953D18A7FA1B}"/>
    <cellStyle name="Note 2 6 11 3 2" xfId="19158" xr:uid="{4AD1F9F3-60DA-4DFC-AB55-4288C7B027AE}"/>
    <cellStyle name="Note 2 6 11 3 3" xfId="19159" xr:uid="{ABD42FB9-31A5-4A39-BFCD-3F84451658AA}"/>
    <cellStyle name="Note 2 6 11 4" xfId="19160" xr:uid="{CFE16433-C1BC-4D00-861C-1C954BC0146F}"/>
    <cellStyle name="Note 2 6 11 4 2" xfId="19161" xr:uid="{AD29CE22-233E-4E83-85C6-D7A9EB0C0683}"/>
    <cellStyle name="Note 2 6 11 4 3" xfId="19162" xr:uid="{95E04AED-0C35-423E-8202-DCE829EE6A00}"/>
    <cellStyle name="Note 2 6 11 5" xfId="19163" xr:uid="{A7428E86-8748-4D52-A960-624297DDFE19}"/>
    <cellStyle name="Note 2 6 11 5 2" xfId="19164" xr:uid="{B3751514-17E3-4361-86CD-BD6261D25CA0}"/>
    <cellStyle name="Note 2 6 11 5 3" xfId="19165" xr:uid="{FA61966C-0CEA-4B6E-95FC-45F1E5A5FB11}"/>
    <cellStyle name="Note 2 6 11 6" xfId="19166" xr:uid="{234D18B0-FA03-4552-88EC-870031E3DF83}"/>
    <cellStyle name="Note 2 6 11 6 2" xfId="19167" xr:uid="{1B94A1A0-C958-4AE3-9DEC-340D82D8C913}"/>
    <cellStyle name="Note 2 6 11 6 3" xfId="19168" xr:uid="{D419ECAD-4D20-4804-BAC4-FB2E53D80BEC}"/>
    <cellStyle name="Note 2 6 11 7" xfId="19169" xr:uid="{D73FB6DE-AD64-4165-924F-0A95FB450EB8}"/>
    <cellStyle name="Note 2 6 11 8" xfId="19170" xr:uid="{AF6749EF-02D0-43CD-9777-2ED59B1530F8}"/>
    <cellStyle name="Note 2 6 11 9" xfId="19171" xr:uid="{BE2C7AE8-81B6-402F-A464-499C4682F508}"/>
    <cellStyle name="Note 2 6 12" xfId="19172" xr:uid="{C66B2745-A8DC-4466-8A79-EBF8B5EA00FD}"/>
    <cellStyle name="Note 2 6 12 2" xfId="19173" xr:uid="{DD98FDD7-BBD5-4ACA-9BB0-3E9D1C1ABD87}"/>
    <cellStyle name="Note 2 6 12 2 2" xfId="19174" xr:uid="{EC19FBB9-93BE-4383-903C-AE6DC0C007BC}"/>
    <cellStyle name="Note 2 6 12 2 3" xfId="19175" xr:uid="{6F4BC9E4-7403-4EC7-ACDB-0496AE8C3EB4}"/>
    <cellStyle name="Note 2 6 12 3" xfId="19176" xr:uid="{DEBBCC2E-5172-4247-B5B9-6BCEDC4CCB9F}"/>
    <cellStyle name="Note 2 6 12 3 2" xfId="19177" xr:uid="{EED7CF83-3BA2-4369-8962-5A6776753E47}"/>
    <cellStyle name="Note 2 6 12 3 3" xfId="19178" xr:uid="{D966F562-B38A-455C-A11E-1DCF6163A7B0}"/>
    <cellStyle name="Note 2 6 12 4" xfId="19179" xr:uid="{DB3DBB78-CFA4-4499-8934-0F4D901287AC}"/>
    <cellStyle name="Note 2 6 12 4 2" xfId="19180" xr:uid="{F0457A81-66A9-41E3-A249-81BF5D5F6161}"/>
    <cellStyle name="Note 2 6 12 4 3" xfId="19181" xr:uid="{75D19158-352A-4D07-8F13-98C8DB0C6C6C}"/>
    <cellStyle name="Note 2 6 12 5" xfId="19182" xr:uid="{EAA89D16-F06C-4D93-952F-90A62ECD2BC3}"/>
    <cellStyle name="Note 2 6 12 5 2" xfId="19183" xr:uid="{2330AE16-C264-4B5A-8640-B8FCCD2C980B}"/>
    <cellStyle name="Note 2 6 12 5 3" xfId="19184" xr:uid="{D64DDBBB-CD92-49D3-9866-BA7C81AA27E6}"/>
    <cellStyle name="Note 2 6 12 6" xfId="19185" xr:uid="{160F2421-5F28-43BE-94AD-FCFF2E7624E7}"/>
    <cellStyle name="Note 2 6 12 6 2" xfId="19186" xr:uid="{794B580A-B75A-4D9F-8FB6-57B754B1EAE9}"/>
    <cellStyle name="Note 2 6 12 6 3" xfId="19187" xr:uid="{8A343B19-0C4A-4C5F-80A8-C04B13C1F185}"/>
    <cellStyle name="Note 2 6 12 7" xfId="19188" xr:uid="{233CD9B6-7ED1-4804-B2F6-473D053E3D49}"/>
    <cellStyle name="Note 2 6 12 8" xfId="19189" xr:uid="{E3E8AEC1-8C36-4DEA-B029-4FEA5E992555}"/>
    <cellStyle name="Note 2 6 12 9" xfId="19190" xr:uid="{56849C22-8CE8-4573-8471-F876C9EC6430}"/>
    <cellStyle name="Note 2 6 13" xfId="19191" xr:uid="{FE99A050-94E5-4700-AE2D-2F2B5D8F4A84}"/>
    <cellStyle name="Note 2 6 13 2" xfId="19192" xr:uid="{EAF1D3D7-B260-45DB-A682-87F281C74E95}"/>
    <cellStyle name="Note 2 6 13 2 2" xfId="19193" xr:uid="{B8391942-520E-4502-8276-1711F2B94AAF}"/>
    <cellStyle name="Note 2 6 13 2 3" xfId="19194" xr:uid="{03902DE4-C41C-4D5D-8D7D-C4D7C5DC5AAC}"/>
    <cellStyle name="Note 2 6 13 3" xfId="19195" xr:uid="{C032CF46-01E4-44B1-8A7E-221CD1162C0F}"/>
    <cellStyle name="Note 2 6 13 3 2" xfId="19196" xr:uid="{0EBEAEBD-B5DF-4237-B956-282B79BA9EF9}"/>
    <cellStyle name="Note 2 6 13 3 3" xfId="19197" xr:uid="{4825A403-40D4-49EC-BB87-11E2AF5AC2EC}"/>
    <cellStyle name="Note 2 6 13 4" xfId="19198" xr:uid="{D14A3DBE-AF56-4415-A773-0D2A83C86B78}"/>
    <cellStyle name="Note 2 6 13 4 2" xfId="19199" xr:uid="{D387BDED-21C7-4BCD-A019-39684FD12263}"/>
    <cellStyle name="Note 2 6 13 4 3" xfId="19200" xr:uid="{931BAFA6-D97F-4936-8768-4C9D5E71C7F0}"/>
    <cellStyle name="Note 2 6 13 5" xfId="19201" xr:uid="{8D25E33C-6615-4054-8D01-9077A88301DD}"/>
    <cellStyle name="Note 2 6 13 5 2" xfId="19202" xr:uid="{811536DB-D5B7-4855-A63F-21BB75D58A05}"/>
    <cellStyle name="Note 2 6 13 5 3" xfId="19203" xr:uid="{50FE49E3-2D74-4195-97C5-BDB1A1889450}"/>
    <cellStyle name="Note 2 6 13 6" xfId="19204" xr:uid="{2C32CB54-711A-4017-83A7-2C32EBE51CB7}"/>
    <cellStyle name="Note 2 6 13 6 2" xfId="19205" xr:uid="{27DB10E4-FDF4-4D71-882D-036773CD7901}"/>
    <cellStyle name="Note 2 6 13 6 3" xfId="19206" xr:uid="{6B01BB2B-A040-45AF-A846-B7A787EE030B}"/>
    <cellStyle name="Note 2 6 13 7" xfId="19207" xr:uid="{4F163406-7A21-4CB6-AC5C-6F4DE537F353}"/>
    <cellStyle name="Note 2 6 13 8" xfId="19208" xr:uid="{83CFD966-630C-4D9D-9101-03FF7E6423E3}"/>
    <cellStyle name="Note 2 6 13 9" xfId="19209" xr:uid="{4F1B53D1-1306-41E6-91F8-552ADF8CEAB7}"/>
    <cellStyle name="Note 2 6 14" xfId="19210" xr:uid="{4EC2C063-A750-4832-91AF-A19946260CF7}"/>
    <cellStyle name="Note 2 6 14 2" xfId="19211" xr:uid="{C69DE432-6585-42AF-B61F-B966201DDE79}"/>
    <cellStyle name="Note 2 6 14 2 2" xfId="19212" xr:uid="{D6DEB402-993D-4E64-BF89-58C980E13D2A}"/>
    <cellStyle name="Note 2 6 14 2 3" xfId="19213" xr:uid="{FC5D9DD9-0C6C-42C2-BD69-3B6BD8AE318A}"/>
    <cellStyle name="Note 2 6 14 3" xfId="19214" xr:uid="{98EFD0AC-6D6C-4E17-B306-F45CC616A108}"/>
    <cellStyle name="Note 2 6 14 3 2" xfId="19215" xr:uid="{AC5E0E91-85C2-4EE1-892A-6116A5CD8A36}"/>
    <cellStyle name="Note 2 6 14 3 3" xfId="19216" xr:uid="{FA027912-7D0B-42CA-9B0D-2B76E96A06BE}"/>
    <cellStyle name="Note 2 6 14 4" xfId="19217" xr:uid="{32A05449-17EB-4562-AAFF-A777AE615183}"/>
    <cellStyle name="Note 2 6 14 4 2" xfId="19218" xr:uid="{E54FEE97-8C36-46AD-84E3-94C5EBE04AA9}"/>
    <cellStyle name="Note 2 6 14 4 3" xfId="19219" xr:uid="{C3C2E663-5901-4E9A-894B-E8A3792552CC}"/>
    <cellStyle name="Note 2 6 14 5" xfId="19220" xr:uid="{B240C023-E4AC-4AC7-9580-5923EF5E4383}"/>
    <cellStyle name="Note 2 6 14 5 2" xfId="19221" xr:uid="{EE814B8A-67F2-4512-B2D3-04A9038A9A1A}"/>
    <cellStyle name="Note 2 6 14 5 3" xfId="19222" xr:uid="{360EA40B-9952-4411-B382-61CB94A2A25D}"/>
    <cellStyle name="Note 2 6 14 6" xfId="19223" xr:uid="{90AF4D4D-CCC5-4C2F-8908-6F3013E609AA}"/>
    <cellStyle name="Note 2 6 14 6 2" xfId="19224" xr:uid="{89E088DF-B7AF-472E-918C-5AA52A0422AC}"/>
    <cellStyle name="Note 2 6 14 6 3" xfId="19225" xr:uid="{C86FD9E8-96DD-48CA-9895-150F6262B1BE}"/>
    <cellStyle name="Note 2 6 14 7" xfId="19226" xr:uid="{D1AEEC21-5871-4F2B-AA33-F219B1C919AF}"/>
    <cellStyle name="Note 2 6 14 8" xfId="19227" xr:uid="{B4BFC4F7-AC5E-4A61-8672-B3B79CDF3102}"/>
    <cellStyle name="Note 2 6 14 9" xfId="19228" xr:uid="{6D8BAEAF-B2A8-49EE-9AD8-BBBFD721C75B}"/>
    <cellStyle name="Note 2 6 15" xfId="19229" xr:uid="{76840392-A557-45BD-83CC-D530C8423B53}"/>
    <cellStyle name="Note 2 6 16" xfId="19230" xr:uid="{1DB14D93-A938-4230-9A9F-23FE0D10C2FE}"/>
    <cellStyle name="Note 2 6 17" xfId="19231" xr:uid="{9304EDB0-AE89-4C2A-9DCF-7B2808125F09}"/>
    <cellStyle name="Note 2 6 18" xfId="19232" xr:uid="{B2E6545B-BEB8-4A05-912B-D920E78479AE}"/>
    <cellStyle name="Note 2 6 19" xfId="19233" xr:uid="{FCCB4B28-302B-4868-910E-68CD3A7B5693}"/>
    <cellStyle name="Note 2 6 2" xfId="19234" xr:uid="{F4D460AA-7A99-4080-854D-F819D14424AE}"/>
    <cellStyle name="Note 2 6 2 10" xfId="19235" xr:uid="{6CB8D697-B771-444E-B30D-1766887DFC9B}"/>
    <cellStyle name="Note 2 6 2 10 2" xfId="19236" xr:uid="{7895C99F-EB64-4C61-A2C0-540B6B9B97C8}"/>
    <cellStyle name="Note 2 6 2 10 2 2" xfId="19237" xr:uid="{CFD5F7C0-672F-4F18-B56D-2A33D5FEC23B}"/>
    <cellStyle name="Note 2 6 2 10 2 3" xfId="19238" xr:uid="{ADFB71C9-10C8-4AFF-9528-712D1C811234}"/>
    <cellStyle name="Note 2 6 2 10 3" xfId="19239" xr:uid="{27CAAE13-1959-4B23-BD28-2B504E3396E7}"/>
    <cellStyle name="Note 2 6 2 10 3 2" xfId="19240" xr:uid="{782024D5-3D1B-4C8A-AD4E-D00A943B92D4}"/>
    <cellStyle name="Note 2 6 2 10 3 3" xfId="19241" xr:uid="{851F4051-1B2F-4B24-913C-4302138F1032}"/>
    <cellStyle name="Note 2 6 2 10 4" xfId="19242" xr:uid="{CDDE253A-8B37-4D7B-B380-BB616D1208D1}"/>
    <cellStyle name="Note 2 6 2 10 4 2" xfId="19243" xr:uid="{609DFD71-CCFB-4236-A39E-2FE88834DE59}"/>
    <cellStyle name="Note 2 6 2 10 4 3" xfId="19244" xr:uid="{5FF762D9-39F3-4669-801B-C685C3875CBC}"/>
    <cellStyle name="Note 2 6 2 10 5" xfId="19245" xr:uid="{46F3320B-F7BE-4831-827F-5807BBF43EDC}"/>
    <cellStyle name="Note 2 6 2 10 5 2" xfId="19246" xr:uid="{D6EB404C-34C0-4310-A982-A02FA46B2511}"/>
    <cellStyle name="Note 2 6 2 10 5 3" xfId="19247" xr:uid="{9015C303-5267-475C-8297-4E21637AE1D6}"/>
    <cellStyle name="Note 2 6 2 10 6" xfId="19248" xr:uid="{87B6EDB3-221A-4699-B372-8659742DE0EA}"/>
    <cellStyle name="Note 2 6 2 10 6 2" xfId="19249" xr:uid="{7B585A8F-B053-43C8-A66D-DB48594AACF4}"/>
    <cellStyle name="Note 2 6 2 10 6 3" xfId="19250" xr:uid="{28B2484D-A0BB-4F81-83E3-D58C65F7F6AE}"/>
    <cellStyle name="Note 2 6 2 10 7" xfId="19251" xr:uid="{16A0D703-E87C-4E82-83CB-B6DAB315B16F}"/>
    <cellStyle name="Note 2 6 2 10 8" xfId="19252" xr:uid="{FD1C920B-9492-4404-A496-59C6B0D165E9}"/>
    <cellStyle name="Note 2 6 2 10 9" xfId="19253" xr:uid="{DA3BC9D6-85A2-4CA1-8C91-26B98C515018}"/>
    <cellStyle name="Note 2 6 2 11" xfId="19254" xr:uid="{79C4BDBA-98E4-4C54-A7DA-39BEEB662900}"/>
    <cellStyle name="Note 2 6 2 11 2" xfId="19255" xr:uid="{EF43457E-7566-4B60-A898-0E7636C9655A}"/>
    <cellStyle name="Note 2 6 2 11 2 2" xfId="19256" xr:uid="{D783A77D-761A-4CAA-B930-1C9BCA80E283}"/>
    <cellStyle name="Note 2 6 2 11 2 3" xfId="19257" xr:uid="{482A5DFC-7E9B-49E1-B65D-6548DEA6638A}"/>
    <cellStyle name="Note 2 6 2 11 3" xfId="19258" xr:uid="{3CB9F60C-1C0D-401B-AD7F-FC881CA035EC}"/>
    <cellStyle name="Note 2 6 2 11 3 2" xfId="19259" xr:uid="{36B9A3F9-2FEF-4551-94CD-C61F9E7AE02F}"/>
    <cellStyle name="Note 2 6 2 11 3 3" xfId="19260" xr:uid="{B6BD2075-D7D2-40FB-B0D6-3C63BA360ACE}"/>
    <cellStyle name="Note 2 6 2 11 4" xfId="19261" xr:uid="{1C182591-A3B7-4F3E-BD7A-A65C6A1B0822}"/>
    <cellStyle name="Note 2 6 2 11 4 2" xfId="19262" xr:uid="{7A30A4CF-DF01-4F8B-A0AD-228042FD7A1F}"/>
    <cellStyle name="Note 2 6 2 11 4 3" xfId="19263" xr:uid="{08414D13-D8C7-4AC7-B747-D3966C249205}"/>
    <cellStyle name="Note 2 6 2 11 5" xfId="19264" xr:uid="{3C6D588C-F128-4545-BD84-1A30FE06B191}"/>
    <cellStyle name="Note 2 6 2 11 5 2" xfId="19265" xr:uid="{0A2ED862-B006-45CF-872D-A174104CE46A}"/>
    <cellStyle name="Note 2 6 2 11 5 3" xfId="19266" xr:uid="{5B7FF4FE-8EB9-40F8-A3D8-42CF61EAB6C8}"/>
    <cellStyle name="Note 2 6 2 11 6" xfId="19267" xr:uid="{10E8E06C-4145-4CDD-BC54-7A3A13314D56}"/>
    <cellStyle name="Note 2 6 2 11 6 2" xfId="19268" xr:uid="{9E46395A-0F9C-4052-8EAA-70C828D5349D}"/>
    <cellStyle name="Note 2 6 2 11 6 3" xfId="19269" xr:uid="{E940151E-A4D0-44AC-AF8E-E8E87F722F32}"/>
    <cellStyle name="Note 2 6 2 11 7" xfId="19270" xr:uid="{032DDAEC-9EB2-4F31-8DD3-4BE01C4864C4}"/>
    <cellStyle name="Note 2 6 2 11 8" xfId="19271" xr:uid="{BF457450-2C7F-4336-8A9C-B0D29C1B55B5}"/>
    <cellStyle name="Note 2 6 2 11 9" xfId="19272" xr:uid="{EBED4543-1E14-43E3-9008-214D50FA0E2A}"/>
    <cellStyle name="Note 2 6 2 12" xfId="19273" xr:uid="{1C9E6064-CED1-4D39-8797-860FA9B4E843}"/>
    <cellStyle name="Note 2 6 2 12 2" xfId="19274" xr:uid="{B6183B80-B0AD-4D58-BD46-7539F4AA21C0}"/>
    <cellStyle name="Note 2 6 2 12 2 2" xfId="19275" xr:uid="{62BB873F-7343-46FD-A8E1-924A93AB06BD}"/>
    <cellStyle name="Note 2 6 2 12 2 3" xfId="19276" xr:uid="{107D7E82-CEB0-4ECC-8F85-5476E8DBE61A}"/>
    <cellStyle name="Note 2 6 2 12 3" xfId="19277" xr:uid="{BBA50E36-7760-40C9-B452-4AB8CA96034A}"/>
    <cellStyle name="Note 2 6 2 12 3 2" xfId="19278" xr:uid="{30010BEB-4471-465C-AC4F-41E028CE77D4}"/>
    <cellStyle name="Note 2 6 2 12 3 3" xfId="19279" xr:uid="{4B1B44B6-2A65-46FE-A919-9E79577949FD}"/>
    <cellStyle name="Note 2 6 2 12 4" xfId="19280" xr:uid="{816E7BF6-0B99-49DB-99D5-0481CD046EC5}"/>
    <cellStyle name="Note 2 6 2 12 4 2" xfId="19281" xr:uid="{F7D7CC0C-9BF5-4FDC-9BFE-175F7A94E0B6}"/>
    <cellStyle name="Note 2 6 2 12 4 3" xfId="19282" xr:uid="{C966F7CD-BE56-42EB-93DA-CC8E9A35EAF6}"/>
    <cellStyle name="Note 2 6 2 12 5" xfId="19283" xr:uid="{EA553DBE-6C51-4244-A5C2-8245091C8991}"/>
    <cellStyle name="Note 2 6 2 12 5 2" xfId="19284" xr:uid="{AFA1FB40-9DE9-4F95-B647-0758B4ED0D06}"/>
    <cellStyle name="Note 2 6 2 12 5 3" xfId="19285" xr:uid="{EEFDF932-66E8-4D74-A0BF-217BE0936ED6}"/>
    <cellStyle name="Note 2 6 2 12 6" xfId="19286" xr:uid="{3EB2E6DC-53B1-4060-8F99-B00173C1B0C9}"/>
    <cellStyle name="Note 2 6 2 12 6 2" xfId="19287" xr:uid="{08392EE4-1866-49FB-B1EC-7A52055EED0C}"/>
    <cellStyle name="Note 2 6 2 12 6 3" xfId="19288" xr:uid="{B68288CB-2B6D-4AF2-A4C8-F7915603CC9E}"/>
    <cellStyle name="Note 2 6 2 12 7" xfId="19289" xr:uid="{5885269E-347B-44B6-B7FD-5281867EA2FB}"/>
    <cellStyle name="Note 2 6 2 12 8" xfId="19290" xr:uid="{19D0F823-6903-4FD9-A8E1-98876293C02C}"/>
    <cellStyle name="Note 2 6 2 12 9" xfId="19291" xr:uid="{227D3CB0-4ADE-4FA0-A04E-0804DAF38F30}"/>
    <cellStyle name="Note 2 6 2 13" xfId="19292" xr:uid="{79401495-DD50-47B0-96D8-FFCAE64A2469}"/>
    <cellStyle name="Note 2 6 2 13 2" xfId="19293" xr:uid="{17D33BDE-5C4B-47C1-94DD-B636E8F3821B}"/>
    <cellStyle name="Note 2 6 2 13 2 2" xfId="19294" xr:uid="{1A1B5F7D-CDB6-4932-BB22-7DA5DC5302EE}"/>
    <cellStyle name="Note 2 6 2 13 2 3" xfId="19295" xr:uid="{64D25489-4874-4CE2-95F4-B0B334C96A7D}"/>
    <cellStyle name="Note 2 6 2 13 3" xfId="19296" xr:uid="{5AAF3EA0-629C-424A-A71B-E9A7ECDA99D4}"/>
    <cellStyle name="Note 2 6 2 13 3 2" xfId="19297" xr:uid="{FFFDCD71-2028-42C4-9085-8EBF785E9736}"/>
    <cellStyle name="Note 2 6 2 13 3 3" xfId="19298" xr:uid="{7285739A-D798-4A09-9237-7E9E0D2A0F23}"/>
    <cellStyle name="Note 2 6 2 13 4" xfId="19299" xr:uid="{4C568E86-EF91-4119-9365-F92E74D2F07E}"/>
    <cellStyle name="Note 2 6 2 13 4 2" xfId="19300" xr:uid="{52FF1C8F-F3D3-485F-BF41-061DE8FA50EB}"/>
    <cellStyle name="Note 2 6 2 13 4 3" xfId="19301" xr:uid="{41754F91-FE21-455D-81B4-9392BD00E987}"/>
    <cellStyle name="Note 2 6 2 13 5" xfId="19302" xr:uid="{CD4B0C44-CC70-499C-9D6D-26886882FC4C}"/>
    <cellStyle name="Note 2 6 2 13 5 2" xfId="19303" xr:uid="{7D0B26AC-2600-4D32-8A69-5CABB69BB7A1}"/>
    <cellStyle name="Note 2 6 2 13 5 3" xfId="19304" xr:uid="{C648893D-6725-413C-8E8E-A9BE873E99D3}"/>
    <cellStyle name="Note 2 6 2 13 6" xfId="19305" xr:uid="{F65E6399-B0DA-49EE-9A61-2503C81451BF}"/>
    <cellStyle name="Note 2 6 2 13 6 2" xfId="19306" xr:uid="{EEC79643-2A45-4ABA-A0BE-0A11749F43F8}"/>
    <cellStyle name="Note 2 6 2 13 6 3" xfId="19307" xr:uid="{1EF3C0C4-42CE-42CA-9CB0-387F365DFB6B}"/>
    <cellStyle name="Note 2 6 2 13 7" xfId="19308" xr:uid="{D5BB5FC9-77D7-4320-B8A0-EB4775FB5E65}"/>
    <cellStyle name="Note 2 6 2 13 8" xfId="19309" xr:uid="{1C6EE922-D887-4C9C-B2C4-930FBA71CFDB}"/>
    <cellStyle name="Note 2 6 2 13 9" xfId="19310" xr:uid="{8B10681F-1F6C-42AC-B068-59B889F18E77}"/>
    <cellStyle name="Note 2 6 2 14" xfId="19311" xr:uid="{2AD7A37E-FDC8-4751-A6F8-B86940D2FB73}"/>
    <cellStyle name="Note 2 6 2 15" xfId="19312" xr:uid="{4950A224-D9C1-4CBF-8AB8-6A984A5527D3}"/>
    <cellStyle name="Note 2 6 2 16" xfId="19313" xr:uid="{2B2675DA-77F1-45CA-90BF-98BE94257C33}"/>
    <cellStyle name="Note 2 6 2 17" xfId="19314" xr:uid="{22F46436-408B-40A1-B568-2112DB1B3090}"/>
    <cellStyle name="Note 2 6 2 18" xfId="19315" xr:uid="{2A420BB8-A14A-408E-A035-5752EFF682FF}"/>
    <cellStyle name="Note 2 6 2 19" xfId="19316" xr:uid="{9D4CE98E-EE65-411F-9DC3-3A02E782BA41}"/>
    <cellStyle name="Note 2 6 2 2" xfId="19317" xr:uid="{8633441F-0E11-4574-BCBA-FBAE5EB1D384}"/>
    <cellStyle name="Note 2 6 2 2 10" xfId="19318" xr:uid="{3B3CE0C6-47FF-486F-97CC-90DE297F0EAF}"/>
    <cellStyle name="Note 2 6 2 2 10 2" xfId="19319" xr:uid="{9A5E3E98-6D49-4B60-A6A2-6E1C73B45517}"/>
    <cellStyle name="Note 2 6 2 2 10 2 2" xfId="19320" xr:uid="{77E69126-1362-4272-B447-831B82611180}"/>
    <cellStyle name="Note 2 6 2 2 10 2 3" xfId="19321" xr:uid="{710A84AB-16FD-44A0-B968-3C1E00E7C755}"/>
    <cellStyle name="Note 2 6 2 2 10 3" xfId="19322" xr:uid="{77AE8C11-AB9B-426A-894B-43DB40857902}"/>
    <cellStyle name="Note 2 6 2 2 10 3 2" xfId="19323" xr:uid="{C32152B6-6802-4D92-A7FF-11704B66B448}"/>
    <cellStyle name="Note 2 6 2 2 10 3 3" xfId="19324" xr:uid="{501DC6E9-FC7F-4089-A338-AEADB7910889}"/>
    <cellStyle name="Note 2 6 2 2 10 4" xfId="19325" xr:uid="{3CB20E33-9B92-4F70-9ECF-013952FBBE77}"/>
    <cellStyle name="Note 2 6 2 2 10 4 2" xfId="19326" xr:uid="{B6216951-E0EC-4DEB-AB4F-14FE3583D108}"/>
    <cellStyle name="Note 2 6 2 2 10 4 3" xfId="19327" xr:uid="{DEDFEE5B-71FF-4FB5-A01B-EFFB8B643AEA}"/>
    <cellStyle name="Note 2 6 2 2 10 5" xfId="19328" xr:uid="{5AC88E95-CF4B-4372-9D3A-2C5E1462C6A7}"/>
    <cellStyle name="Note 2 6 2 2 10 5 2" xfId="19329" xr:uid="{A1E3C00A-1F87-4D4A-ACFA-FC48646D377C}"/>
    <cellStyle name="Note 2 6 2 2 10 5 3" xfId="19330" xr:uid="{7921684C-1648-4DB1-AD10-5CF47D254EBB}"/>
    <cellStyle name="Note 2 6 2 2 10 6" xfId="19331" xr:uid="{D3F7F077-FBDD-4C10-A64C-4E6349F5776D}"/>
    <cellStyle name="Note 2 6 2 2 10 6 2" xfId="19332" xr:uid="{938E4E21-5CA8-497F-85B9-AA8A134974C1}"/>
    <cellStyle name="Note 2 6 2 2 10 6 3" xfId="19333" xr:uid="{A44C0D17-83D5-41AC-AC9C-11234D9A0022}"/>
    <cellStyle name="Note 2 6 2 2 10 7" xfId="19334" xr:uid="{16C37636-31AA-4233-954A-D77EE2AFF2F7}"/>
    <cellStyle name="Note 2 6 2 2 10 8" xfId="19335" xr:uid="{143460C6-102D-4DE2-A7CA-E682DA918BF4}"/>
    <cellStyle name="Note 2 6 2 2 11" xfId="19336" xr:uid="{8DCB622D-36A7-4395-8CFD-68E0DE79F079}"/>
    <cellStyle name="Note 2 6 2 2 11 2" xfId="19337" xr:uid="{CC00217F-3BBA-4D20-AFE7-69A391BC6236}"/>
    <cellStyle name="Note 2 6 2 2 11 2 2" xfId="19338" xr:uid="{D64CCEEB-9F1C-4DFC-8872-389809A3C2AD}"/>
    <cellStyle name="Note 2 6 2 2 11 2 3" xfId="19339" xr:uid="{AE6CDEC2-771F-4E3B-916D-3FC9AC529089}"/>
    <cellStyle name="Note 2 6 2 2 11 3" xfId="19340" xr:uid="{438C102D-55DD-41B8-AE05-AB7C56AF96B5}"/>
    <cellStyle name="Note 2 6 2 2 11 3 2" xfId="19341" xr:uid="{BAA650EF-2F38-4102-B5A0-BF8B21CE54F9}"/>
    <cellStyle name="Note 2 6 2 2 11 3 3" xfId="19342" xr:uid="{2EB30B6D-9B89-429C-BF58-97D1F5135FD4}"/>
    <cellStyle name="Note 2 6 2 2 11 4" xfId="19343" xr:uid="{DA1E7319-52A7-4EF1-9B33-6C956B08EECE}"/>
    <cellStyle name="Note 2 6 2 2 11 4 2" xfId="19344" xr:uid="{87B4E9EC-BE46-493E-A14D-B384CCB2AD92}"/>
    <cellStyle name="Note 2 6 2 2 11 4 3" xfId="19345" xr:uid="{A776B4FB-1F8C-4836-9520-2D187D9617A4}"/>
    <cellStyle name="Note 2 6 2 2 11 5" xfId="19346" xr:uid="{B6E01B2A-82F1-4A5E-8506-2EFB2192C786}"/>
    <cellStyle name="Note 2 6 2 2 11 5 2" xfId="19347" xr:uid="{CDB7297F-00E9-435E-A95B-EB5B688AAC4B}"/>
    <cellStyle name="Note 2 6 2 2 11 5 3" xfId="19348" xr:uid="{3EFF0E1F-6A4A-4C51-B961-22E229C25579}"/>
    <cellStyle name="Note 2 6 2 2 11 6" xfId="19349" xr:uid="{C9D2ACF5-2163-4C13-AA70-B089E24EA70A}"/>
    <cellStyle name="Note 2 6 2 2 11 6 2" xfId="19350" xr:uid="{EB4C4912-E816-46BE-86D3-BBE83D794366}"/>
    <cellStyle name="Note 2 6 2 2 11 6 3" xfId="19351" xr:uid="{2EDF1019-6821-41CE-86B0-6F5197F23BA4}"/>
    <cellStyle name="Note 2 6 2 2 11 7" xfId="19352" xr:uid="{7904E4C3-E69C-4A0A-B4A9-6595706CAFCF}"/>
    <cellStyle name="Note 2 6 2 2 11 8" xfId="19353" xr:uid="{EABB4841-F836-466D-8E6F-4198B4780235}"/>
    <cellStyle name="Note 2 6 2 2 12" xfId="19354" xr:uid="{ADEBCF1D-82DD-40EC-AA24-CB4D9619E40C}"/>
    <cellStyle name="Note 2 6 2 2 12 2" xfId="19355" xr:uid="{8FD02657-8FFD-4868-A3A2-D939F54299D3}"/>
    <cellStyle name="Note 2 6 2 2 12 2 2" xfId="19356" xr:uid="{467DB610-B410-4489-8F34-43C174DAE7F9}"/>
    <cellStyle name="Note 2 6 2 2 12 2 3" xfId="19357" xr:uid="{7230E7D0-011A-4C51-8B80-1F9730A45178}"/>
    <cellStyle name="Note 2 6 2 2 12 3" xfId="19358" xr:uid="{0B49E9CF-3A6E-4F67-8863-59BDFA559750}"/>
    <cellStyle name="Note 2 6 2 2 12 3 2" xfId="19359" xr:uid="{E8B0B0A1-A627-4C8A-80A6-08997D70ABB7}"/>
    <cellStyle name="Note 2 6 2 2 12 3 3" xfId="19360" xr:uid="{A7404FB0-97AA-4F0E-97E1-EFD29D933990}"/>
    <cellStyle name="Note 2 6 2 2 12 4" xfId="19361" xr:uid="{3E7A34AC-4EE5-4B9A-B94E-695157B18FEE}"/>
    <cellStyle name="Note 2 6 2 2 12 4 2" xfId="19362" xr:uid="{1857CC07-2E5C-49CB-9BD8-275040EB2DA8}"/>
    <cellStyle name="Note 2 6 2 2 12 4 3" xfId="19363" xr:uid="{6362F3BB-9748-427C-B3AA-F5BF106DDDC2}"/>
    <cellStyle name="Note 2 6 2 2 12 5" xfId="19364" xr:uid="{A88E23E2-F124-40D6-B788-84BA70D6C91D}"/>
    <cellStyle name="Note 2 6 2 2 12 5 2" xfId="19365" xr:uid="{95CD8EFC-39DE-4CC8-B6D9-642F703E22CA}"/>
    <cellStyle name="Note 2 6 2 2 12 5 3" xfId="19366" xr:uid="{29AABCD3-10F8-45B4-BBBD-41F7D6C05E2C}"/>
    <cellStyle name="Note 2 6 2 2 12 6" xfId="19367" xr:uid="{74E2F267-52B5-4132-8F6B-D4114ECC4A7D}"/>
    <cellStyle name="Note 2 6 2 2 12 6 2" xfId="19368" xr:uid="{C9E44FDF-F78F-4136-803B-E14F85E94370}"/>
    <cellStyle name="Note 2 6 2 2 12 6 3" xfId="19369" xr:uid="{8E5397DC-E479-4D8D-B3DC-E62CB39E9FA6}"/>
    <cellStyle name="Note 2 6 2 2 12 7" xfId="19370" xr:uid="{46129FBA-4F50-4EB6-89A0-2C01673E5646}"/>
    <cellStyle name="Note 2 6 2 2 12 8" xfId="19371" xr:uid="{5673F704-9B6E-449E-BF0E-55E90AF3ACC7}"/>
    <cellStyle name="Note 2 6 2 2 13" xfId="19372" xr:uid="{44ED783A-3DE5-443D-A97E-59BF351AFF39}"/>
    <cellStyle name="Note 2 6 2 2 13 2" xfId="19373" xr:uid="{058D0A88-55E8-49BD-AFEC-65DDEBECE04C}"/>
    <cellStyle name="Note 2 6 2 2 13 2 2" xfId="19374" xr:uid="{7C36DA59-625F-4B00-98BA-C0E7C9094CC1}"/>
    <cellStyle name="Note 2 6 2 2 13 2 3" xfId="19375" xr:uid="{3977E4E7-A2C8-42E7-A41F-733436172786}"/>
    <cellStyle name="Note 2 6 2 2 13 3" xfId="19376" xr:uid="{1AB8AD2B-2E84-4592-AAD4-A08F27DB8EA7}"/>
    <cellStyle name="Note 2 6 2 2 13 3 2" xfId="19377" xr:uid="{EC510E0D-BA15-424D-9BD5-2A6A3EB8FB22}"/>
    <cellStyle name="Note 2 6 2 2 13 3 3" xfId="19378" xr:uid="{6618BD2B-DAF2-441B-B043-FDD430C44155}"/>
    <cellStyle name="Note 2 6 2 2 13 4" xfId="19379" xr:uid="{EF38DEFF-2979-416F-90E5-97CF0B3D6CDE}"/>
    <cellStyle name="Note 2 6 2 2 13 4 2" xfId="19380" xr:uid="{1A618728-2F81-4C97-ACC4-7389CFA8A52B}"/>
    <cellStyle name="Note 2 6 2 2 13 4 3" xfId="19381" xr:uid="{CBD1AA9D-2420-4954-A462-EE17F37BB1EA}"/>
    <cellStyle name="Note 2 6 2 2 13 5" xfId="19382" xr:uid="{A2D08ACA-4536-4DFB-A14D-AEEBE140B704}"/>
    <cellStyle name="Note 2 6 2 2 13 5 2" xfId="19383" xr:uid="{56A88572-73E4-4254-BABE-F79738EE241D}"/>
    <cellStyle name="Note 2 6 2 2 13 5 3" xfId="19384" xr:uid="{B705A5CE-815B-474F-A47B-695CDECBB441}"/>
    <cellStyle name="Note 2 6 2 2 13 6" xfId="19385" xr:uid="{B7ABF7BE-6846-4609-AB13-833150521714}"/>
    <cellStyle name="Note 2 6 2 2 13 6 2" xfId="19386" xr:uid="{D3550F37-FD19-4FDB-88A0-EA799DC5A145}"/>
    <cellStyle name="Note 2 6 2 2 13 6 3" xfId="19387" xr:uid="{9D161D80-D896-405A-B6BF-5C709AD4A26A}"/>
    <cellStyle name="Note 2 6 2 2 13 7" xfId="19388" xr:uid="{D9FB8B9A-0F31-4A80-BDA9-21433DB94439}"/>
    <cellStyle name="Note 2 6 2 2 13 8" xfId="19389" xr:uid="{20886CDC-011F-45AE-9502-DCA92DA22258}"/>
    <cellStyle name="Note 2 6 2 2 14" xfId="19390" xr:uid="{E4DAFF51-D74D-415B-932D-FF06031F6D90}"/>
    <cellStyle name="Note 2 6 2 2 14 2" xfId="19391" xr:uid="{BE3BCFDC-FEBE-4929-87D6-88F50A0A02A5}"/>
    <cellStyle name="Note 2 6 2 2 14 2 2" xfId="19392" xr:uid="{2E89044E-19DF-46EE-BA2D-1B26D5177A0B}"/>
    <cellStyle name="Note 2 6 2 2 14 2 3" xfId="19393" xr:uid="{0890B779-FC5E-4217-A972-0BE4F8809FF6}"/>
    <cellStyle name="Note 2 6 2 2 14 3" xfId="19394" xr:uid="{8DDE47E9-2845-406A-9320-3A4597B1382A}"/>
    <cellStyle name="Note 2 6 2 2 14 3 2" xfId="19395" xr:uid="{273E2CB7-D67B-4798-8ED6-F585C684CE0A}"/>
    <cellStyle name="Note 2 6 2 2 14 3 3" xfId="19396" xr:uid="{5003807B-A4F1-4470-A02E-37FA7D1DD54D}"/>
    <cellStyle name="Note 2 6 2 2 14 4" xfId="19397" xr:uid="{3D05A60E-B1BF-47F8-8E1F-BCB36EF44B1B}"/>
    <cellStyle name="Note 2 6 2 2 14 4 2" xfId="19398" xr:uid="{FE7286F8-C48D-4B31-9C47-BFD4FBB80F8C}"/>
    <cellStyle name="Note 2 6 2 2 14 4 3" xfId="19399" xr:uid="{2DEA22C2-D9FB-429A-9025-09FF924A3719}"/>
    <cellStyle name="Note 2 6 2 2 14 5" xfId="19400" xr:uid="{5558E5FC-C430-4B24-B112-7AE8E0E6BE1F}"/>
    <cellStyle name="Note 2 6 2 2 14 5 2" xfId="19401" xr:uid="{AC589327-DDF6-4AD0-84F7-24D9AF784EF0}"/>
    <cellStyle name="Note 2 6 2 2 14 5 3" xfId="19402" xr:uid="{0601E7D2-5B7A-4B84-9AE5-C0879F0D8989}"/>
    <cellStyle name="Note 2 6 2 2 14 6" xfId="19403" xr:uid="{84D47DE6-59DE-42AE-8705-C8AC4A69E385}"/>
    <cellStyle name="Note 2 6 2 2 14 6 2" xfId="19404" xr:uid="{E46834F6-ACAB-4701-A6C8-817F71B0A552}"/>
    <cellStyle name="Note 2 6 2 2 14 6 3" xfId="19405" xr:uid="{0106886D-2316-4CE2-BAC0-61245A6979CA}"/>
    <cellStyle name="Note 2 6 2 2 14 7" xfId="19406" xr:uid="{D5BFACF5-59E0-4C4F-9736-5F49891A430C}"/>
    <cellStyle name="Note 2 6 2 2 14 8" xfId="19407" xr:uid="{7519C6D2-EC24-4B71-A4CE-91C4DD41FAD3}"/>
    <cellStyle name="Note 2 6 2 2 15" xfId="19408" xr:uid="{69B82123-55D8-4634-A638-F7DE4B6A0CBF}"/>
    <cellStyle name="Note 2 6 2 2 15 2" xfId="19409" xr:uid="{4E4CC529-952A-49F1-B403-35030BC402F6}"/>
    <cellStyle name="Note 2 6 2 2 15 2 2" xfId="19410" xr:uid="{06DD0A80-295B-4CC8-8F6B-359587F5531A}"/>
    <cellStyle name="Note 2 6 2 2 15 2 3" xfId="19411" xr:uid="{F327684B-F0FA-4CDC-A3A3-085FB4D770F4}"/>
    <cellStyle name="Note 2 6 2 2 15 3" xfId="19412" xr:uid="{ED2C7F34-851F-4AC0-BB19-60BB227F2BDE}"/>
    <cellStyle name="Note 2 6 2 2 15 3 2" xfId="19413" xr:uid="{58A346BB-4B24-49AB-A756-C360C0E0DC3A}"/>
    <cellStyle name="Note 2 6 2 2 15 3 3" xfId="19414" xr:uid="{767C6A61-85B1-4DBF-875D-EECE1420DBFA}"/>
    <cellStyle name="Note 2 6 2 2 15 4" xfId="19415" xr:uid="{58A0B928-46AE-4287-9743-CAA07169E47F}"/>
    <cellStyle name="Note 2 6 2 2 15 4 2" xfId="19416" xr:uid="{CA72C2A2-BEAD-4DCA-81B8-D6D6A62F428A}"/>
    <cellStyle name="Note 2 6 2 2 15 4 3" xfId="19417" xr:uid="{C7D95007-1F7F-499D-8BE9-5734156C6E90}"/>
    <cellStyle name="Note 2 6 2 2 15 5" xfId="19418" xr:uid="{E3181C4F-480D-4577-94E0-9FEE85CAB931}"/>
    <cellStyle name="Note 2 6 2 2 15 5 2" xfId="19419" xr:uid="{5DE4F28D-E2DD-4733-94D9-352262EFF12A}"/>
    <cellStyle name="Note 2 6 2 2 15 5 3" xfId="19420" xr:uid="{C6F3FC62-9869-4390-B639-A1A5F7F37625}"/>
    <cellStyle name="Note 2 6 2 2 15 6" xfId="19421" xr:uid="{4FD57AAE-30A8-46B4-A521-1B4CD73FC0B7}"/>
    <cellStyle name="Note 2 6 2 2 15 6 2" xfId="19422" xr:uid="{EB1CAC99-8852-4306-AF01-A03E60C06608}"/>
    <cellStyle name="Note 2 6 2 2 15 6 3" xfId="19423" xr:uid="{6B42A322-3994-4C90-A29D-F7E2AEFFC410}"/>
    <cellStyle name="Note 2 6 2 2 15 7" xfId="19424" xr:uid="{62192E05-5A05-4601-A09C-41791E38B6C4}"/>
    <cellStyle name="Note 2 6 2 2 15 8" xfId="19425" xr:uid="{2AB0DBBE-3C2D-407C-BB8F-EC489230AFF7}"/>
    <cellStyle name="Note 2 6 2 2 16" xfId="19426" xr:uid="{FE625612-9892-41E9-911C-5C780CD03307}"/>
    <cellStyle name="Note 2 6 2 2 17" xfId="51685" xr:uid="{171FC784-C893-41D7-973E-7E53A7D36F55}"/>
    <cellStyle name="Note 2 6 2 2 2" xfId="19427" xr:uid="{6274BAD6-CA2F-443D-9CFD-3CF2194D76B9}"/>
    <cellStyle name="Note 2 6 2 2 2 2" xfId="19428" xr:uid="{8FA3C824-270D-4C57-AF46-FCDD2D185335}"/>
    <cellStyle name="Note 2 6 2 2 2 2 2" xfId="19429" xr:uid="{3A5A9EC1-8EAD-447A-B54D-B8FE2B41D8EE}"/>
    <cellStyle name="Note 2 6 2 2 2 2 3" xfId="19430" xr:uid="{B4356C55-C1B9-43C3-BE64-B727902A5246}"/>
    <cellStyle name="Note 2 6 2 2 2 3" xfId="19431" xr:uid="{66618BE2-FBF7-4966-87E8-176DB3716CD7}"/>
    <cellStyle name="Note 2 6 2 2 2 3 2" xfId="19432" xr:uid="{CFE52DA7-EF03-4C9E-8524-8EB24A468FFA}"/>
    <cellStyle name="Note 2 6 2 2 2 3 3" xfId="19433" xr:uid="{7CABF237-64A5-4D3C-A9D7-E8EF1E707009}"/>
    <cellStyle name="Note 2 6 2 2 2 4" xfId="19434" xr:uid="{F878C2C2-81B2-494E-A698-444BEC5643AE}"/>
    <cellStyle name="Note 2 6 2 2 2 4 2" xfId="19435" xr:uid="{D1AAD5E1-11E2-4572-8A6C-55A491AF8736}"/>
    <cellStyle name="Note 2 6 2 2 2 4 3" xfId="19436" xr:uid="{C4FDFE40-0953-40E4-BB74-115A65A836FD}"/>
    <cellStyle name="Note 2 6 2 2 2 5" xfId="19437" xr:uid="{441FDC93-8BA6-462E-B6B2-DDCDF34976BB}"/>
    <cellStyle name="Note 2 6 2 2 2 5 2" xfId="19438" xr:uid="{359826A5-82A3-432F-9C95-29BB0C47C7EE}"/>
    <cellStyle name="Note 2 6 2 2 2 5 3" xfId="19439" xr:uid="{D327286B-61D1-4DE0-8087-D4DE4315226C}"/>
    <cellStyle name="Note 2 6 2 2 2 6" xfId="19440" xr:uid="{8B5967A1-5D58-457F-840C-6242168B42D1}"/>
    <cellStyle name="Note 2 6 2 2 2 6 2" xfId="19441" xr:uid="{ED4BB455-9467-4038-BCD7-AF1EB8FE9C40}"/>
    <cellStyle name="Note 2 6 2 2 2 6 3" xfId="19442" xr:uid="{D5F659A6-BF6F-4D1D-BE20-CC50EB3E4AD5}"/>
    <cellStyle name="Note 2 6 2 2 2 7" xfId="19443" xr:uid="{35ECDE1C-06BD-4569-AAC8-FFB4DB86C554}"/>
    <cellStyle name="Note 2 6 2 2 2 8" xfId="19444" xr:uid="{E6465AF4-29E1-4AC6-B316-F67BE70F0EFA}"/>
    <cellStyle name="Note 2 6 2 2 2 9" xfId="19445" xr:uid="{A4D1B2BB-DD04-4F80-A5B8-7C754B04B0FA}"/>
    <cellStyle name="Note 2 6 2 2 3" xfId="19446" xr:uid="{70F8E2D9-15C9-46FC-8D9A-E56B31792043}"/>
    <cellStyle name="Note 2 6 2 2 3 2" xfId="19447" xr:uid="{24FFF750-45B8-4FD4-AB9E-D54E10251100}"/>
    <cellStyle name="Note 2 6 2 2 3 2 2" xfId="19448" xr:uid="{11E22BB7-39ED-47CB-8AF8-69359F22B574}"/>
    <cellStyle name="Note 2 6 2 2 3 2 3" xfId="19449" xr:uid="{07E2499F-9C77-4319-B47C-0BBD2D6CB577}"/>
    <cellStyle name="Note 2 6 2 2 3 3" xfId="19450" xr:uid="{9626266C-5921-4AED-9302-9515D21E4CDE}"/>
    <cellStyle name="Note 2 6 2 2 3 3 2" xfId="19451" xr:uid="{4C1EF317-924A-4808-AE4E-0BD16A4B03AB}"/>
    <cellStyle name="Note 2 6 2 2 3 3 3" xfId="19452" xr:uid="{8E545E4A-7959-4AAA-923B-F760D4070AB8}"/>
    <cellStyle name="Note 2 6 2 2 3 4" xfId="19453" xr:uid="{4CA361A5-0A5A-4A6E-B122-0A959A56A48C}"/>
    <cellStyle name="Note 2 6 2 2 3 4 2" xfId="19454" xr:uid="{45AC39E7-9505-49B2-8C33-842F17362529}"/>
    <cellStyle name="Note 2 6 2 2 3 4 3" xfId="19455" xr:uid="{041731FA-5B13-4828-9B9A-E79C8FF5FFBE}"/>
    <cellStyle name="Note 2 6 2 2 3 5" xfId="19456" xr:uid="{D4ADEBE9-8245-4B52-957F-A61B1BFF672D}"/>
    <cellStyle name="Note 2 6 2 2 3 5 2" xfId="19457" xr:uid="{827949B0-C016-4762-9DA6-DC09774BE638}"/>
    <cellStyle name="Note 2 6 2 2 3 5 3" xfId="19458" xr:uid="{5E4CEF8F-D7A1-4C99-B283-06692DDFD696}"/>
    <cellStyle name="Note 2 6 2 2 3 6" xfId="19459" xr:uid="{5B886477-570E-427A-9AA5-6A6A1455E43E}"/>
    <cellStyle name="Note 2 6 2 2 3 6 2" xfId="19460" xr:uid="{DD7882AC-3501-4D9C-B9E4-4ED1936336F1}"/>
    <cellStyle name="Note 2 6 2 2 3 6 3" xfId="19461" xr:uid="{4822384E-6F1D-4A2F-AF50-06B120CBD823}"/>
    <cellStyle name="Note 2 6 2 2 3 7" xfId="19462" xr:uid="{C166CF36-E0BC-4BF8-B022-4F3AA312E37C}"/>
    <cellStyle name="Note 2 6 2 2 3 8" xfId="19463" xr:uid="{071B786B-722C-4C26-B682-711CCEA1440D}"/>
    <cellStyle name="Note 2 6 2 2 3 9" xfId="19464" xr:uid="{B2578D40-C0CE-433C-9010-10C9A5BCC317}"/>
    <cellStyle name="Note 2 6 2 2 4" xfId="19465" xr:uid="{FEFB5FF6-FC20-4D58-964D-872FD8551A32}"/>
    <cellStyle name="Note 2 6 2 2 4 2" xfId="19466" xr:uid="{B3DF6D6B-1600-47AD-B766-1D7281C9B536}"/>
    <cellStyle name="Note 2 6 2 2 4 2 2" xfId="19467" xr:uid="{02B0D2A9-8B73-4E3C-BDC1-8B1C1DA242B9}"/>
    <cellStyle name="Note 2 6 2 2 4 2 3" xfId="19468" xr:uid="{0B5A981A-B4A6-4C26-926F-B33ED4257D8F}"/>
    <cellStyle name="Note 2 6 2 2 4 3" xfId="19469" xr:uid="{78957D55-CB57-47C7-A46A-49A730C7E246}"/>
    <cellStyle name="Note 2 6 2 2 4 3 2" xfId="19470" xr:uid="{8F41C975-B783-412F-AB0B-D338645BE092}"/>
    <cellStyle name="Note 2 6 2 2 4 3 3" xfId="19471" xr:uid="{F36DB725-7E10-4882-BD27-9E1FCB2D6786}"/>
    <cellStyle name="Note 2 6 2 2 4 4" xfId="19472" xr:uid="{723FE668-0FB7-422A-8795-7CAC485C3D5C}"/>
    <cellStyle name="Note 2 6 2 2 4 4 2" xfId="19473" xr:uid="{C1CF52CE-B374-4E29-9C2E-62A3539793D3}"/>
    <cellStyle name="Note 2 6 2 2 4 4 3" xfId="19474" xr:uid="{597EAC3F-F35F-44D4-8738-1F3759F4FAE9}"/>
    <cellStyle name="Note 2 6 2 2 4 5" xfId="19475" xr:uid="{2D41999D-2024-429D-ADD9-2E78DA636AB1}"/>
    <cellStyle name="Note 2 6 2 2 4 5 2" xfId="19476" xr:uid="{5A8F62B4-5FAD-4485-BA90-7018FBD48A6B}"/>
    <cellStyle name="Note 2 6 2 2 4 5 3" xfId="19477" xr:uid="{EF0A304A-0090-4260-A69E-3DDDC27A6F1A}"/>
    <cellStyle name="Note 2 6 2 2 4 6" xfId="19478" xr:uid="{D505B357-B447-4A81-9C8C-00FD58D29017}"/>
    <cellStyle name="Note 2 6 2 2 4 6 2" xfId="19479" xr:uid="{8ABBECF6-94F7-41B1-BBB6-4ABDD1506354}"/>
    <cellStyle name="Note 2 6 2 2 4 6 3" xfId="19480" xr:uid="{E07F4798-FC83-4CC4-9C79-E19985CA598B}"/>
    <cellStyle name="Note 2 6 2 2 4 7" xfId="19481" xr:uid="{BA8409DF-7A4C-4542-9296-2091AA53DB4A}"/>
    <cellStyle name="Note 2 6 2 2 4 8" xfId="19482" xr:uid="{ABE8DD48-0A1E-4CDC-AFA5-B963B616D4AF}"/>
    <cellStyle name="Note 2 6 2 2 4 9" xfId="19483" xr:uid="{98A5707D-6A67-456E-BF56-DC14D406E834}"/>
    <cellStyle name="Note 2 6 2 2 5" xfId="19484" xr:uid="{B08A9951-E607-4B02-9177-3B14EF0C8571}"/>
    <cellStyle name="Note 2 6 2 2 5 2" xfId="19485" xr:uid="{9A7A0E0E-9AD1-4BE3-8F1F-F459674EDD39}"/>
    <cellStyle name="Note 2 6 2 2 5 2 2" xfId="19486" xr:uid="{E87A5FA1-5F5D-4B16-83F6-5ED9289D77C7}"/>
    <cellStyle name="Note 2 6 2 2 5 2 3" xfId="19487" xr:uid="{B93726AB-337B-47A4-81D7-C214F3B165FD}"/>
    <cellStyle name="Note 2 6 2 2 5 3" xfId="19488" xr:uid="{ECB28BB7-C798-4F5C-A68D-87DFF68491FA}"/>
    <cellStyle name="Note 2 6 2 2 5 3 2" xfId="19489" xr:uid="{EBA952E4-DD17-4FA3-9F37-97B0EB95876C}"/>
    <cellStyle name="Note 2 6 2 2 5 3 3" xfId="19490" xr:uid="{3E56B77C-4279-4D89-AFC8-55AE4A902F4E}"/>
    <cellStyle name="Note 2 6 2 2 5 4" xfId="19491" xr:uid="{3BEB4DC2-B4FC-49A6-8865-6D1DA1543BA5}"/>
    <cellStyle name="Note 2 6 2 2 5 4 2" xfId="19492" xr:uid="{459BD56D-4397-495E-9F67-31C6680F8383}"/>
    <cellStyle name="Note 2 6 2 2 5 4 3" xfId="19493" xr:uid="{56A49730-5A07-48D0-AD5A-4A50C016A567}"/>
    <cellStyle name="Note 2 6 2 2 5 5" xfId="19494" xr:uid="{118CA96D-0529-4F92-82A5-DA76386D48D3}"/>
    <cellStyle name="Note 2 6 2 2 5 5 2" xfId="19495" xr:uid="{9F92EF3D-5150-4350-A938-9BCCEC12F19C}"/>
    <cellStyle name="Note 2 6 2 2 5 5 3" xfId="19496" xr:uid="{71572FF4-A6C5-4704-AD88-01205B2A29FB}"/>
    <cellStyle name="Note 2 6 2 2 5 6" xfId="19497" xr:uid="{83C7D4DD-2A63-4E25-B764-A9E87B17F14F}"/>
    <cellStyle name="Note 2 6 2 2 5 6 2" xfId="19498" xr:uid="{1185E05D-F40C-40ED-993D-D4DA215204C4}"/>
    <cellStyle name="Note 2 6 2 2 5 6 3" xfId="19499" xr:uid="{03BE4297-5C9A-492E-B514-BB398D59172F}"/>
    <cellStyle name="Note 2 6 2 2 5 7" xfId="19500" xr:uid="{23418CF0-8D74-4BCB-AF55-3A088A722E5E}"/>
    <cellStyle name="Note 2 6 2 2 5 8" xfId="19501" xr:uid="{83AB8CDC-D7A3-4594-A08E-C762DB83D15E}"/>
    <cellStyle name="Note 2 6 2 2 5 9" xfId="19502" xr:uid="{4674EC27-07D0-4B35-9B39-6A5135C87992}"/>
    <cellStyle name="Note 2 6 2 2 6" xfId="19503" xr:uid="{DD126C56-12DC-46E6-9448-5C27AC68551D}"/>
    <cellStyle name="Note 2 6 2 2 6 2" xfId="19504" xr:uid="{FDFD4554-73EF-4F5D-98F2-5148655405B1}"/>
    <cellStyle name="Note 2 6 2 2 6 2 2" xfId="19505" xr:uid="{31220CE7-FA76-476B-9703-7241D3DB0B01}"/>
    <cellStyle name="Note 2 6 2 2 6 2 3" xfId="19506" xr:uid="{92B8B409-F6D6-4956-A13A-92E328A12C35}"/>
    <cellStyle name="Note 2 6 2 2 6 3" xfId="19507" xr:uid="{98920DBF-CA7B-4742-9348-B766B21432C4}"/>
    <cellStyle name="Note 2 6 2 2 6 3 2" xfId="19508" xr:uid="{B7C4D654-7F9F-47DC-9F3A-4CB9DBEE08F4}"/>
    <cellStyle name="Note 2 6 2 2 6 3 3" xfId="19509" xr:uid="{78E41A38-29D7-44A0-A114-93CD897E4009}"/>
    <cellStyle name="Note 2 6 2 2 6 4" xfId="19510" xr:uid="{79301668-D7A7-4E0A-BAAA-9A21C26B52E5}"/>
    <cellStyle name="Note 2 6 2 2 6 4 2" xfId="19511" xr:uid="{7423FE29-93BA-4163-8D94-770BE835490C}"/>
    <cellStyle name="Note 2 6 2 2 6 4 3" xfId="19512" xr:uid="{4C21D5B8-6932-4017-BDCC-F68EC94FAA33}"/>
    <cellStyle name="Note 2 6 2 2 6 5" xfId="19513" xr:uid="{76B7D09B-A5AA-4D35-9915-6F8B7BE2F469}"/>
    <cellStyle name="Note 2 6 2 2 6 5 2" xfId="19514" xr:uid="{93F7D7DF-E784-4CFD-A9BE-407DF96E458C}"/>
    <cellStyle name="Note 2 6 2 2 6 5 3" xfId="19515" xr:uid="{4AB4E824-AB09-439B-8BF7-3A0491C9E9E1}"/>
    <cellStyle name="Note 2 6 2 2 6 6" xfId="19516" xr:uid="{13EE7C3A-43FE-4811-B213-48E1DE30F1DB}"/>
    <cellStyle name="Note 2 6 2 2 6 6 2" xfId="19517" xr:uid="{02E06D4D-660F-42C7-942B-CE61498F91CA}"/>
    <cellStyle name="Note 2 6 2 2 6 6 3" xfId="19518" xr:uid="{37A46DA7-94ED-4C12-8035-F4C7C492F367}"/>
    <cellStyle name="Note 2 6 2 2 6 7" xfId="19519" xr:uid="{69D6FB79-C5E9-446D-8607-EBD26EE3AB24}"/>
    <cellStyle name="Note 2 6 2 2 6 8" xfId="19520" xr:uid="{B5DD27F3-265E-4E15-8F56-4FB92BF7242F}"/>
    <cellStyle name="Note 2 6 2 2 6 9" xfId="19521" xr:uid="{C03A770E-34E1-4658-AD6A-FD166D544BC0}"/>
    <cellStyle name="Note 2 6 2 2 7" xfId="19522" xr:uid="{5D495291-64A9-4BC7-9A35-C2448F6DE736}"/>
    <cellStyle name="Note 2 6 2 2 7 2" xfId="19523" xr:uid="{2535291F-14BE-4004-BFC4-B97DC3B6F933}"/>
    <cellStyle name="Note 2 6 2 2 7 2 2" xfId="19524" xr:uid="{9A237CCE-58C4-47AE-A234-3092D4E3F94B}"/>
    <cellStyle name="Note 2 6 2 2 7 2 3" xfId="19525" xr:uid="{77A5D375-5FB0-46A5-BC61-249B726ADB53}"/>
    <cellStyle name="Note 2 6 2 2 7 3" xfId="19526" xr:uid="{20E364DF-AA5C-4A04-9148-66A600656F79}"/>
    <cellStyle name="Note 2 6 2 2 7 3 2" xfId="19527" xr:uid="{9C139128-A80D-43F1-928D-808DEDB39ED0}"/>
    <cellStyle name="Note 2 6 2 2 7 3 3" xfId="19528" xr:uid="{A4687CDB-5C10-4F32-B5BD-391BA45821BF}"/>
    <cellStyle name="Note 2 6 2 2 7 4" xfId="19529" xr:uid="{BB3CAEEC-293C-42FC-A243-1E8410803DA2}"/>
    <cellStyle name="Note 2 6 2 2 7 4 2" xfId="19530" xr:uid="{B37CB22F-DF39-415B-A4C6-BEDE6EDAD5F0}"/>
    <cellStyle name="Note 2 6 2 2 7 4 3" xfId="19531" xr:uid="{305B26F8-8F25-4579-95DB-547073499B5F}"/>
    <cellStyle name="Note 2 6 2 2 7 5" xfId="19532" xr:uid="{77DBE975-03B4-44B5-B6FA-104676B9D161}"/>
    <cellStyle name="Note 2 6 2 2 7 5 2" xfId="19533" xr:uid="{04FCB594-0460-4D5F-B00B-5A28CCF74246}"/>
    <cellStyle name="Note 2 6 2 2 7 5 3" xfId="19534" xr:uid="{9471E855-00BE-437E-BBC5-55D96E8A72F7}"/>
    <cellStyle name="Note 2 6 2 2 7 6" xfId="19535" xr:uid="{A5758696-82BB-493E-A462-47DEB6911B57}"/>
    <cellStyle name="Note 2 6 2 2 7 6 2" xfId="19536" xr:uid="{D4FD4BAE-055C-484B-A474-7E10A0D2224B}"/>
    <cellStyle name="Note 2 6 2 2 7 6 3" xfId="19537" xr:uid="{78A34478-C1B9-41F1-98CA-43565C0E6E41}"/>
    <cellStyle name="Note 2 6 2 2 7 7" xfId="19538" xr:uid="{E6CE2CBE-66F6-443E-9005-3375FD3FA95D}"/>
    <cellStyle name="Note 2 6 2 2 7 8" xfId="19539" xr:uid="{E57A5625-C10D-46F5-AE20-E58155D91FB6}"/>
    <cellStyle name="Note 2 6 2 2 7 9" xfId="19540" xr:uid="{98A5DCD3-1883-41B3-A428-BD9FCF8A4D25}"/>
    <cellStyle name="Note 2 6 2 2 8" xfId="19541" xr:uid="{5C471444-2955-4845-9FB7-E051763BB7E5}"/>
    <cellStyle name="Note 2 6 2 2 8 2" xfId="19542" xr:uid="{4838CCA3-1B5A-4AD2-B2C6-391FC36357B4}"/>
    <cellStyle name="Note 2 6 2 2 8 2 2" xfId="19543" xr:uid="{2796C385-9708-4243-826B-C336783833F9}"/>
    <cellStyle name="Note 2 6 2 2 8 2 3" xfId="19544" xr:uid="{9F62E417-617C-4F3B-9CF0-E8B1FA122D38}"/>
    <cellStyle name="Note 2 6 2 2 8 3" xfId="19545" xr:uid="{E3C49099-1E54-4A47-BCB7-FCBD3480E90C}"/>
    <cellStyle name="Note 2 6 2 2 8 3 2" xfId="19546" xr:uid="{9BDF6964-69FA-41EC-A960-2F66088B2713}"/>
    <cellStyle name="Note 2 6 2 2 8 3 3" xfId="19547" xr:uid="{6FBEE9E9-FBE3-42A7-9AA2-A32E3ED606CA}"/>
    <cellStyle name="Note 2 6 2 2 8 4" xfId="19548" xr:uid="{9CB24558-F7A5-464A-85BA-C3DBB440EA64}"/>
    <cellStyle name="Note 2 6 2 2 8 4 2" xfId="19549" xr:uid="{7B03DC6E-1628-49B0-986A-6C56C36B0BE7}"/>
    <cellStyle name="Note 2 6 2 2 8 4 3" xfId="19550" xr:uid="{686FF6CC-0E4B-4207-AA90-CF0AFBBE26A3}"/>
    <cellStyle name="Note 2 6 2 2 8 5" xfId="19551" xr:uid="{BD39D421-CEE5-4791-B554-7FDED72CC2A8}"/>
    <cellStyle name="Note 2 6 2 2 8 5 2" xfId="19552" xr:uid="{C26C2B5A-E2C2-489C-A289-D725133A5986}"/>
    <cellStyle name="Note 2 6 2 2 8 5 3" xfId="19553" xr:uid="{EF0BEB3C-9F08-4D92-AF89-88528763B986}"/>
    <cellStyle name="Note 2 6 2 2 8 6" xfId="19554" xr:uid="{53A1729F-242D-4AC3-8646-87B6EDA96CE8}"/>
    <cellStyle name="Note 2 6 2 2 8 6 2" xfId="19555" xr:uid="{24C909CA-A80A-422B-AD1F-7320C53FB0B7}"/>
    <cellStyle name="Note 2 6 2 2 8 6 3" xfId="19556" xr:uid="{6A610A6E-22D7-41A6-8C7D-E56CADD3AF8A}"/>
    <cellStyle name="Note 2 6 2 2 8 7" xfId="19557" xr:uid="{A601B8B9-6BAE-4473-A878-79431AB46B72}"/>
    <cellStyle name="Note 2 6 2 2 8 8" xfId="19558" xr:uid="{EFF78B32-46C6-4917-9A6D-1635C6B6ACA0}"/>
    <cellStyle name="Note 2 6 2 2 8 9" xfId="19559" xr:uid="{314ED51D-BE00-42B8-882A-E2FC8B393FA1}"/>
    <cellStyle name="Note 2 6 2 2 9" xfId="19560" xr:uid="{029899A5-F722-4063-A771-FE7C77781AA3}"/>
    <cellStyle name="Note 2 6 2 2 9 2" xfId="19561" xr:uid="{2EB1B612-20EA-4214-8E88-DF3D346A192E}"/>
    <cellStyle name="Note 2 6 2 2 9 2 2" xfId="19562" xr:uid="{191B4A07-9328-4602-9D3A-B4A910E49B6B}"/>
    <cellStyle name="Note 2 6 2 2 9 2 3" xfId="19563" xr:uid="{D53D7236-D52F-4E74-AB5A-F7B111F0291E}"/>
    <cellStyle name="Note 2 6 2 2 9 3" xfId="19564" xr:uid="{519D7393-BACA-46F4-883E-785FBF3975F3}"/>
    <cellStyle name="Note 2 6 2 2 9 3 2" xfId="19565" xr:uid="{72F9E579-A8B8-4F58-AFFE-7A5891ED8650}"/>
    <cellStyle name="Note 2 6 2 2 9 3 3" xfId="19566" xr:uid="{77BF1E16-A73F-4F33-9399-35B4B53DCF96}"/>
    <cellStyle name="Note 2 6 2 2 9 4" xfId="19567" xr:uid="{4BADABE2-7C99-4386-9DE8-6523BB9D6E7D}"/>
    <cellStyle name="Note 2 6 2 2 9 4 2" xfId="19568" xr:uid="{7C63F993-A25B-444D-8DAA-54F346181D9A}"/>
    <cellStyle name="Note 2 6 2 2 9 4 3" xfId="19569" xr:uid="{7A759198-EF8E-4533-AC51-34206505A69E}"/>
    <cellStyle name="Note 2 6 2 2 9 5" xfId="19570" xr:uid="{0303F167-DB97-4776-9313-A7C2E7BEDE4D}"/>
    <cellStyle name="Note 2 6 2 2 9 5 2" xfId="19571" xr:uid="{F334E656-46F0-4E91-8E30-0820F68105A1}"/>
    <cellStyle name="Note 2 6 2 2 9 5 3" xfId="19572" xr:uid="{50ED63C8-89E3-4449-81DA-4CE06099F28F}"/>
    <cellStyle name="Note 2 6 2 2 9 6" xfId="19573" xr:uid="{CD136E18-8A3F-4F78-BB6A-3A6A535BA984}"/>
    <cellStyle name="Note 2 6 2 2 9 6 2" xfId="19574" xr:uid="{B5BF449E-B216-45C0-926C-720F4064CB81}"/>
    <cellStyle name="Note 2 6 2 2 9 6 3" xfId="19575" xr:uid="{0921F256-D615-460A-83E2-D2B1310F6AB9}"/>
    <cellStyle name="Note 2 6 2 2 9 7" xfId="19576" xr:uid="{0DBF5260-BEEC-4729-B55E-B5157B09D3DC}"/>
    <cellStyle name="Note 2 6 2 2 9 8" xfId="19577" xr:uid="{53F120FA-FD7C-4C7C-A62F-59DD6B8AAFF6}"/>
    <cellStyle name="Note 2 6 2 20" xfId="51684" xr:uid="{1ADA5F4F-88C1-49DA-A5ED-CDB1F413AC65}"/>
    <cellStyle name="Note 2 6 2 3" xfId="19578" xr:uid="{BD1CDBF1-B3CE-40B5-8546-1318F46BD46D}"/>
    <cellStyle name="Note 2 6 2 3 10" xfId="19579" xr:uid="{988168C5-B626-4EC3-B98B-E13522376245}"/>
    <cellStyle name="Note 2 6 2 3 10 2" xfId="19580" xr:uid="{8DBA3B74-6B1A-4823-84CC-51315E774D42}"/>
    <cellStyle name="Note 2 6 2 3 10 2 2" xfId="19581" xr:uid="{056A8C3D-18D3-47F7-9D47-F296DABED5E4}"/>
    <cellStyle name="Note 2 6 2 3 10 2 3" xfId="19582" xr:uid="{AAACC693-3722-46ED-8A10-E137FE4A95F4}"/>
    <cellStyle name="Note 2 6 2 3 10 3" xfId="19583" xr:uid="{2A09361D-94AE-4896-B02B-FA288D8A4C76}"/>
    <cellStyle name="Note 2 6 2 3 10 3 2" xfId="19584" xr:uid="{6BCED9D0-8D36-47CE-8883-1A04CC2C2C1E}"/>
    <cellStyle name="Note 2 6 2 3 10 3 3" xfId="19585" xr:uid="{A836529C-0F8C-43E5-9D21-BF32E61CA84B}"/>
    <cellStyle name="Note 2 6 2 3 10 4" xfId="19586" xr:uid="{7210EC82-B772-4447-9523-BB278AFCB2CF}"/>
    <cellStyle name="Note 2 6 2 3 10 4 2" xfId="19587" xr:uid="{39C061F1-1274-45DD-A5B0-06F19D09DD30}"/>
    <cellStyle name="Note 2 6 2 3 10 4 3" xfId="19588" xr:uid="{D48B67B7-7F47-43B4-8E08-53C45AD8A915}"/>
    <cellStyle name="Note 2 6 2 3 10 5" xfId="19589" xr:uid="{6BAA8529-B195-47B8-A63D-262C49BA0080}"/>
    <cellStyle name="Note 2 6 2 3 10 5 2" xfId="19590" xr:uid="{80FC78C3-28C9-4C3A-A55E-5CEA978BB22F}"/>
    <cellStyle name="Note 2 6 2 3 10 5 3" xfId="19591" xr:uid="{55D10086-03D6-4069-B0BE-AA503A6A1C8C}"/>
    <cellStyle name="Note 2 6 2 3 10 6" xfId="19592" xr:uid="{9FDAEB81-3C83-4CFB-8824-8753A2B4A90D}"/>
    <cellStyle name="Note 2 6 2 3 10 6 2" xfId="19593" xr:uid="{355AE4B5-F9E9-4ED1-9AC2-E2237E444E28}"/>
    <cellStyle name="Note 2 6 2 3 10 6 3" xfId="19594" xr:uid="{3B5D462F-5E21-4DA2-B22E-0195FE4D5B70}"/>
    <cellStyle name="Note 2 6 2 3 10 7" xfId="19595" xr:uid="{9A7B8D1C-1EA2-4855-9BE2-FA5C8BA63BCB}"/>
    <cellStyle name="Note 2 6 2 3 10 8" xfId="19596" xr:uid="{C2B749DE-C66C-4979-A850-ACC904400BFF}"/>
    <cellStyle name="Note 2 6 2 3 11" xfId="19597" xr:uid="{DD7A290D-1F6A-453E-AF70-B75E333E5542}"/>
    <cellStyle name="Note 2 6 2 3 11 2" xfId="19598" xr:uid="{70A8E450-0808-4B27-B6E7-8F323368E14E}"/>
    <cellStyle name="Note 2 6 2 3 11 2 2" xfId="19599" xr:uid="{EE09EF4D-67D3-4ED5-A6E5-B2DC282457E1}"/>
    <cellStyle name="Note 2 6 2 3 11 2 3" xfId="19600" xr:uid="{77B5E47F-0D93-4D4B-8F79-EA58E8570A40}"/>
    <cellStyle name="Note 2 6 2 3 11 3" xfId="19601" xr:uid="{4CEF749F-F097-451D-9212-09D628DD65AF}"/>
    <cellStyle name="Note 2 6 2 3 11 3 2" xfId="19602" xr:uid="{E46A10FF-79C9-4B13-A0EB-E496FBA8B6B2}"/>
    <cellStyle name="Note 2 6 2 3 11 3 3" xfId="19603" xr:uid="{F8F02C87-0BCC-48E3-8C32-40B9CA57210E}"/>
    <cellStyle name="Note 2 6 2 3 11 4" xfId="19604" xr:uid="{9202A3FC-023D-4034-BDB0-2C83FE2076EE}"/>
    <cellStyle name="Note 2 6 2 3 11 4 2" xfId="19605" xr:uid="{9B01DD9B-922F-4B00-B148-23913513144D}"/>
    <cellStyle name="Note 2 6 2 3 11 4 3" xfId="19606" xr:uid="{96B2E071-7178-41B7-829C-12AD1DE0A4DC}"/>
    <cellStyle name="Note 2 6 2 3 11 5" xfId="19607" xr:uid="{B76D0C8D-5259-466E-AE34-487718673586}"/>
    <cellStyle name="Note 2 6 2 3 11 5 2" xfId="19608" xr:uid="{7ABF6349-5F35-4AE3-B7B9-C5B72D81DF67}"/>
    <cellStyle name="Note 2 6 2 3 11 5 3" xfId="19609" xr:uid="{E8D7E3AE-0D6B-4588-86AF-13C6140D3D9A}"/>
    <cellStyle name="Note 2 6 2 3 11 6" xfId="19610" xr:uid="{788233BB-E936-49BB-993D-AB7F616EF9CC}"/>
    <cellStyle name="Note 2 6 2 3 11 6 2" xfId="19611" xr:uid="{E77C72E0-8CDF-440B-A8C6-7EA79B9D00F3}"/>
    <cellStyle name="Note 2 6 2 3 11 6 3" xfId="19612" xr:uid="{44329520-6052-4036-B227-B3CD061766E1}"/>
    <cellStyle name="Note 2 6 2 3 11 7" xfId="19613" xr:uid="{3C6E71FB-7058-4ED7-BD71-10E7F049AB8D}"/>
    <cellStyle name="Note 2 6 2 3 11 8" xfId="19614" xr:uid="{932EB9BC-4BC0-408F-A655-5D412C900EED}"/>
    <cellStyle name="Note 2 6 2 3 12" xfId="19615" xr:uid="{EED8A031-7196-44CA-B6B1-D98501740FDD}"/>
    <cellStyle name="Note 2 6 2 3 12 2" xfId="19616" xr:uid="{F4188B97-1EC7-48EB-A0E0-E4C1C38F64E5}"/>
    <cellStyle name="Note 2 6 2 3 12 2 2" xfId="19617" xr:uid="{9A3A5A07-35B9-4DF7-A581-37A082E43A41}"/>
    <cellStyle name="Note 2 6 2 3 12 2 3" xfId="19618" xr:uid="{2EC3B48F-EC1C-4C3D-AAF8-43CED499B687}"/>
    <cellStyle name="Note 2 6 2 3 12 3" xfId="19619" xr:uid="{8F349868-647F-4226-B936-4B97532273E9}"/>
    <cellStyle name="Note 2 6 2 3 12 3 2" xfId="19620" xr:uid="{5B93BE70-5E3E-46F7-964B-F1322D40ACDA}"/>
    <cellStyle name="Note 2 6 2 3 12 3 3" xfId="19621" xr:uid="{8BD842A2-77E6-4AF7-BBB6-7472E2C097BD}"/>
    <cellStyle name="Note 2 6 2 3 12 4" xfId="19622" xr:uid="{A3030263-968E-4AAC-BD3A-156ED983A4A4}"/>
    <cellStyle name="Note 2 6 2 3 12 4 2" xfId="19623" xr:uid="{0DE44A05-52A5-470F-A8FD-BF8B2EAE190F}"/>
    <cellStyle name="Note 2 6 2 3 12 4 3" xfId="19624" xr:uid="{673C50AB-EB36-4835-A6D3-987D54CDAECC}"/>
    <cellStyle name="Note 2 6 2 3 12 5" xfId="19625" xr:uid="{3596F04E-B438-4CB7-9582-B53B898A8EA2}"/>
    <cellStyle name="Note 2 6 2 3 12 5 2" xfId="19626" xr:uid="{B84326DE-66E0-4903-B8BC-48FBD630417D}"/>
    <cellStyle name="Note 2 6 2 3 12 5 3" xfId="19627" xr:uid="{C3F56EE0-FF07-4E32-8EB4-A9E0C74FE3F7}"/>
    <cellStyle name="Note 2 6 2 3 12 6" xfId="19628" xr:uid="{9FACCA8F-C0D7-4E44-A12A-4DD4E287B5C3}"/>
    <cellStyle name="Note 2 6 2 3 12 6 2" xfId="19629" xr:uid="{EA589795-1D4B-4E77-9DC4-7EC088E1E85D}"/>
    <cellStyle name="Note 2 6 2 3 12 6 3" xfId="19630" xr:uid="{B22C9D74-7B12-4F00-A270-BB795B8E66D3}"/>
    <cellStyle name="Note 2 6 2 3 12 7" xfId="19631" xr:uid="{661A14FC-0530-4DA6-AED9-314AE71765E2}"/>
    <cellStyle name="Note 2 6 2 3 12 8" xfId="19632" xr:uid="{CE55CE0B-D5D3-4C8D-9635-F21DA3682661}"/>
    <cellStyle name="Note 2 6 2 3 13" xfId="19633" xr:uid="{986ADE97-639C-43EF-B578-3CFF7A200016}"/>
    <cellStyle name="Note 2 6 2 3 13 2" xfId="19634" xr:uid="{EDDEE263-85C5-4D45-BAD7-69419F71DA09}"/>
    <cellStyle name="Note 2 6 2 3 13 2 2" xfId="19635" xr:uid="{6C9471A2-FCE9-4176-BF6C-09515B2D92D8}"/>
    <cellStyle name="Note 2 6 2 3 13 2 3" xfId="19636" xr:uid="{2B6EA25E-08A2-4F9F-8A81-CD4809266601}"/>
    <cellStyle name="Note 2 6 2 3 13 3" xfId="19637" xr:uid="{B5D0381A-27D6-446D-AD26-CA48B24265FA}"/>
    <cellStyle name="Note 2 6 2 3 13 3 2" xfId="19638" xr:uid="{442564DD-B6E6-43B6-B6AC-077B6C56DA8A}"/>
    <cellStyle name="Note 2 6 2 3 13 3 3" xfId="19639" xr:uid="{4AA46A9C-188C-4071-87F9-85E3A4E62708}"/>
    <cellStyle name="Note 2 6 2 3 13 4" xfId="19640" xr:uid="{5CCE7C12-A753-4520-88CC-49FD692D81D2}"/>
    <cellStyle name="Note 2 6 2 3 13 4 2" xfId="19641" xr:uid="{917887F9-6483-465A-87DD-7E6D79077927}"/>
    <cellStyle name="Note 2 6 2 3 13 4 3" xfId="19642" xr:uid="{2B30BED4-A02D-4C2B-AF59-7EAF7F6345EA}"/>
    <cellStyle name="Note 2 6 2 3 13 5" xfId="19643" xr:uid="{E33927A4-B025-4FB9-8C1F-EA4B2CCF79D0}"/>
    <cellStyle name="Note 2 6 2 3 13 5 2" xfId="19644" xr:uid="{0C506371-50A2-4A16-9733-2B69394B1B3E}"/>
    <cellStyle name="Note 2 6 2 3 13 5 3" xfId="19645" xr:uid="{62D1B21D-70AE-47E2-A791-E8A87325F09A}"/>
    <cellStyle name="Note 2 6 2 3 13 6" xfId="19646" xr:uid="{84EA350C-DA8F-4D71-81AB-0EDE9E210EA3}"/>
    <cellStyle name="Note 2 6 2 3 13 6 2" xfId="19647" xr:uid="{E37E163D-1E9D-4136-B0E6-A0B5A0686C08}"/>
    <cellStyle name="Note 2 6 2 3 13 6 3" xfId="19648" xr:uid="{3275CA1B-895B-49E0-BB2B-2EDDFACB5B20}"/>
    <cellStyle name="Note 2 6 2 3 13 7" xfId="19649" xr:uid="{7F79E698-DCB1-4B6C-8438-51E9808D1B46}"/>
    <cellStyle name="Note 2 6 2 3 13 8" xfId="19650" xr:uid="{437E54F5-AFD5-4C0C-B96F-1A850CC60F98}"/>
    <cellStyle name="Note 2 6 2 3 14" xfId="19651" xr:uid="{C6D0436B-2F6B-4376-9BCD-FC767C5680AF}"/>
    <cellStyle name="Note 2 6 2 3 14 2" xfId="19652" xr:uid="{F473B404-B3D0-48F6-A165-151F02463CBE}"/>
    <cellStyle name="Note 2 6 2 3 14 2 2" xfId="19653" xr:uid="{8F2C2D1E-0A12-421F-8702-0EDA2DCDA727}"/>
    <cellStyle name="Note 2 6 2 3 14 2 3" xfId="19654" xr:uid="{2AD58044-4262-41E1-B0AA-BB578C8C223E}"/>
    <cellStyle name="Note 2 6 2 3 14 3" xfId="19655" xr:uid="{8105E372-2BC9-4563-86F5-4F78E350C70A}"/>
    <cellStyle name="Note 2 6 2 3 14 3 2" xfId="19656" xr:uid="{A2088EB4-FD93-4677-9D00-96FA82E8E351}"/>
    <cellStyle name="Note 2 6 2 3 14 3 3" xfId="19657" xr:uid="{68C6EF5E-1432-47AB-9B58-AEA9E714067B}"/>
    <cellStyle name="Note 2 6 2 3 14 4" xfId="19658" xr:uid="{EDB7E143-9818-4ED3-9815-6235AE3C8037}"/>
    <cellStyle name="Note 2 6 2 3 14 4 2" xfId="19659" xr:uid="{479133C1-40DB-43DB-9700-258EE7329F8E}"/>
    <cellStyle name="Note 2 6 2 3 14 4 3" xfId="19660" xr:uid="{DBAB239B-E5A4-4088-955A-F48A3223ABA8}"/>
    <cellStyle name="Note 2 6 2 3 14 5" xfId="19661" xr:uid="{6AE0FEC3-99A9-4830-8767-BF1D0208A84E}"/>
    <cellStyle name="Note 2 6 2 3 14 5 2" xfId="19662" xr:uid="{F74B69CC-E569-446B-A060-7E367750FAEC}"/>
    <cellStyle name="Note 2 6 2 3 14 5 3" xfId="19663" xr:uid="{58C9198F-2133-4D3B-9DBB-4BB00F0C4580}"/>
    <cellStyle name="Note 2 6 2 3 14 6" xfId="19664" xr:uid="{F50888EF-8B89-4CB4-A802-9C8677CA035E}"/>
    <cellStyle name="Note 2 6 2 3 14 6 2" xfId="19665" xr:uid="{5A7F7622-D2FC-458D-8796-3692CE61265A}"/>
    <cellStyle name="Note 2 6 2 3 14 6 3" xfId="19666" xr:uid="{F4C90744-EC7D-4036-A681-5169A4CC81AD}"/>
    <cellStyle name="Note 2 6 2 3 14 7" xfId="19667" xr:uid="{8FD04CA4-FE78-43BB-9E74-4D172D6A3929}"/>
    <cellStyle name="Note 2 6 2 3 14 8" xfId="19668" xr:uid="{C00B5B9C-970E-4597-A5C5-FE0F7003226F}"/>
    <cellStyle name="Note 2 6 2 3 15" xfId="19669" xr:uid="{65433968-C8D1-4760-83E0-FE22C46ADFEB}"/>
    <cellStyle name="Note 2 6 2 3 15 2" xfId="19670" xr:uid="{EEB9214F-159E-4B07-8558-3160DEC163E2}"/>
    <cellStyle name="Note 2 6 2 3 15 2 2" xfId="19671" xr:uid="{FF089B0A-18EE-4BF9-9106-1807B71871FA}"/>
    <cellStyle name="Note 2 6 2 3 15 2 3" xfId="19672" xr:uid="{C9E5528A-E491-4208-BE87-EFD4A7C3CF8F}"/>
    <cellStyle name="Note 2 6 2 3 15 3" xfId="19673" xr:uid="{E5BF248F-A769-4582-AA32-FF4DF8C9A7D1}"/>
    <cellStyle name="Note 2 6 2 3 15 3 2" xfId="19674" xr:uid="{A75865AD-6D06-485F-BE02-234B2028EC66}"/>
    <cellStyle name="Note 2 6 2 3 15 3 3" xfId="19675" xr:uid="{E90DBB61-5330-4949-BAA2-14CE710DCC81}"/>
    <cellStyle name="Note 2 6 2 3 15 4" xfId="19676" xr:uid="{8B4EF6C7-6D00-4484-B4E1-7AB5AED7366D}"/>
    <cellStyle name="Note 2 6 2 3 15 4 2" xfId="19677" xr:uid="{281CE58E-B26F-45E9-8198-9511685109E7}"/>
    <cellStyle name="Note 2 6 2 3 15 4 3" xfId="19678" xr:uid="{8DD84285-F51A-4363-9E81-A3BCF2B183D7}"/>
    <cellStyle name="Note 2 6 2 3 15 5" xfId="19679" xr:uid="{E355ECF2-6140-478C-B8D6-6AE8007480C9}"/>
    <cellStyle name="Note 2 6 2 3 15 5 2" xfId="19680" xr:uid="{82AEE5D3-5A89-4B75-ADA5-7C50421FE43B}"/>
    <cellStyle name="Note 2 6 2 3 15 5 3" xfId="19681" xr:uid="{6DB6E11A-2393-4C74-9934-26153090C163}"/>
    <cellStyle name="Note 2 6 2 3 15 6" xfId="19682" xr:uid="{B2BB6769-FCA1-41E9-B245-F6B3CA5922F5}"/>
    <cellStyle name="Note 2 6 2 3 15 6 2" xfId="19683" xr:uid="{D3E290D1-C28C-490A-A5AC-115A07CE46D7}"/>
    <cellStyle name="Note 2 6 2 3 15 6 3" xfId="19684" xr:uid="{671B1354-3C1A-4FA6-899D-E7B6752D616F}"/>
    <cellStyle name="Note 2 6 2 3 15 7" xfId="19685" xr:uid="{EEF64DAF-F4BE-4770-8247-FD887380545A}"/>
    <cellStyle name="Note 2 6 2 3 15 8" xfId="19686" xr:uid="{426737FA-0B3F-41C8-9EB3-B61DDE34297C}"/>
    <cellStyle name="Note 2 6 2 3 16" xfId="19687" xr:uid="{59535AE1-DBAD-48B0-8E2B-5C2515AA77BE}"/>
    <cellStyle name="Note 2 6 2 3 17" xfId="51686" xr:uid="{BB7A62B8-1AD0-4AD8-AB30-97BA8D830FCE}"/>
    <cellStyle name="Note 2 6 2 3 2" xfId="19688" xr:uid="{CE43CCB4-52EC-4207-82F7-4354A5047A96}"/>
    <cellStyle name="Note 2 6 2 3 2 2" xfId="19689" xr:uid="{62D1616C-05EC-407C-AED5-17F50B7B4F25}"/>
    <cellStyle name="Note 2 6 2 3 2 2 2" xfId="19690" xr:uid="{8A57A392-65FD-4D99-85C8-D3E645DF93E4}"/>
    <cellStyle name="Note 2 6 2 3 2 2 3" xfId="19691" xr:uid="{BE1E7785-D40B-401B-8879-3E45566D8FD8}"/>
    <cellStyle name="Note 2 6 2 3 2 3" xfId="19692" xr:uid="{E0AB6D67-A94C-453A-A029-6D4DE34FCB44}"/>
    <cellStyle name="Note 2 6 2 3 2 3 2" xfId="19693" xr:uid="{DA9DB9E2-244C-4179-8FA1-2EC123A1B77F}"/>
    <cellStyle name="Note 2 6 2 3 2 3 3" xfId="19694" xr:uid="{83120581-58F7-451D-B89F-DF037841CCEE}"/>
    <cellStyle name="Note 2 6 2 3 2 4" xfId="19695" xr:uid="{F8F3536B-85CF-4295-AF30-7D290574E561}"/>
    <cellStyle name="Note 2 6 2 3 2 4 2" xfId="19696" xr:uid="{250083FE-0A81-44C2-AE46-3BC19303A858}"/>
    <cellStyle name="Note 2 6 2 3 2 4 3" xfId="19697" xr:uid="{D43C5024-33E2-4E6A-95DA-F336A517C447}"/>
    <cellStyle name="Note 2 6 2 3 2 5" xfId="19698" xr:uid="{A8CAD3E7-0A07-4A2B-9654-CCBB45AF7A37}"/>
    <cellStyle name="Note 2 6 2 3 2 5 2" xfId="19699" xr:uid="{2D019DFD-62F8-474B-9189-C20BFD31CC40}"/>
    <cellStyle name="Note 2 6 2 3 2 5 3" xfId="19700" xr:uid="{5C287954-8B34-4287-99FD-EDF8975B91C8}"/>
    <cellStyle name="Note 2 6 2 3 2 6" xfId="19701" xr:uid="{2290E43B-7A7E-4B2C-B12B-5248B7C65E1F}"/>
    <cellStyle name="Note 2 6 2 3 2 6 2" xfId="19702" xr:uid="{8C929EFE-055F-40C5-B0D6-764CC9A85132}"/>
    <cellStyle name="Note 2 6 2 3 2 6 3" xfId="19703" xr:uid="{2D14BED7-7A64-48F9-BBEA-B66E52F3FD34}"/>
    <cellStyle name="Note 2 6 2 3 2 7" xfId="19704" xr:uid="{FAA0A1CB-95D9-47FB-A9BF-9D4FF710AE87}"/>
    <cellStyle name="Note 2 6 2 3 2 8" xfId="19705" xr:uid="{A55752C0-0E46-4BF1-B8C2-CBEA44E4142C}"/>
    <cellStyle name="Note 2 6 2 3 2 9" xfId="19706" xr:uid="{A75DF7DD-30A0-4E83-A241-8D88C05FEEDE}"/>
    <cellStyle name="Note 2 6 2 3 3" xfId="19707" xr:uid="{4AF691C8-B729-44D4-BC46-9D86F6AB1F67}"/>
    <cellStyle name="Note 2 6 2 3 3 2" xfId="19708" xr:uid="{70DB6EFC-61E8-4D45-840A-1385581B87D9}"/>
    <cellStyle name="Note 2 6 2 3 3 2 2" xfId="19709" xr:uid="{70109CFF-2749-4D32-96D0-3F8A0DE93B89}"/>
    <cellStyle name="Note 2 6 2 3 3 2 3" xfId="19710" xr:uid="{BAA2DA55-D9A5-4932-8E7B-67FD1726AED0}"/>
    <cellStyle name="Note 2 6 2 3 3 3" xfId="19711" xr:uid="{DBBF395E-8A54-457E-BEF0-E96AF6DF33C2}"/>
    <cellStyle name="Note 2 6 2 3 3 3 2" xfId="19712" xr:uid="{346BF594-B394-4C74-B795-42F091AA838B}"/>
    <cellStyle name="Note 2 6 2 3 3 3 3" xfId="19713" xr:uid="{70932FBF-5B85-47CB-A3B1-80F2C95D5302}"/>
    <cellStyle name="Note 2 6 2 3 3 4" xfId="19714" xr:uid="{CC3C73CE-36A8-4459-A5D9-BF295DE08193}"/>
    <cellStyle name="Note 2 6 2 3 3 4 2" xfId="19715" xr:uid="{0E6322C7-BA77-46EB-BA5D-FD55EB4A092D}"/>
    <cellStyle name="Note 2 6 2 3 3 4 3" xfId="19716" xr:uid="{7CA3C59B-0B4C-42C0-A443-C14B3947921B}"/>
    <cellStyle name="Note 2 6 2 3 3 5" xfId="19717" xr:uid="{07302DE5-1BF7-43C0-A578-C3BDC903D0F1}"/>
    <cellStyle name="Note 2 6 2 3 3 5 2" xfId="19718" xr:uid="{B8AE67C0-620E-4BB4-83CD-7DFF7167810E}"/>
    <cellStyle name="Note 2 6 2 3 3 5 3" xfId="19719" xr:uid="{BFB97C9B-B7D5-43A3-A2BC-F57D1BE3AD2A}"/>
    <cellStyle name="Note 2 6 2 3 3 6" xfId="19720" xr:uid="{1576E0C5-62A1-4DAA-845E-2EB4E2EC0712}"/>
    <cellStyle name="Note 2 6 2 3 3 6 2" xfId="19721" xr:uid="{94D294BD-DA5B-47C7-B91A-9C55F5DAC599}"/>
    <cellStyle name="Note 2 6 2 3 3 6 3" xfId="19722" xr:uid="{0534AFEE-019B-49F7-9C1F-AB2FCD64AFDE}"/>
    <cellStyle name="Note 2 6 2 3 3 7" xfId="19723" xr:uid="{FC97412A-01A1-46E0-8438-1CF4A63B5981}"/>
    <cellStyle name="Note 2 6 2 3 3 8" xfId="19724" xr:uid="{0F8A45FE-5E8D-44D7-BB58-A96A1FEAF028}"/>
    <cellStyle name="Note 2 6 2 3 3 9" xfId="19725" xr:uid="{C4469FDD-993D-487D-AED3-8EB46C0D7BF7}"/>
    <cellStyle name="Note 2 6 2 3 4" xfId="19726" xr:uid="{F30DE948-744E-45DF-8B55-6BD39F4C6576}"/>
    <cellStyle name="Note 2 6 2 3 4 2" xfId="19727" xr:uid="{06D9A26A-E0BA-48AA-94B3-1F1524339758}"/>
    <cellStyle name="Note 2 6 2 3 4 2 2" xfId="19728" xr:uid="{91746581-1A42-4245-BAEC-4B2B61CF4527}"/>
    <cellStyle name="Note 2 6 2 3 4 2 3" xfId="19729" xr:uid="{DFF256F0-4CBF-45E3-BB0C-C2A2DB389106}"/>
    <cellStyle name="Note 2 6 2 3 4 3" xfId="19730" xr:uid="{4B30B520-844A-4C10-A872-CF63BAF8F431}"/>
    <cellStyle name="Note 2 6 2 3 4 3 2" xfId="19731" xr:uid="{9C839BCE-E468-4A8B-A5EF-812A9255D017}"/>
    <cellStyle name="Note 2 6 2 3 4 3 3" xfId="19732" xr:uid="{A7F9ED77-DE7A-418E-872E-2468CA420942}"/>
    <cellStyle name="Note 2 6 2 3 4 4" xfId="19733" xr:uid="{19567B98-27C7-459D-BFA0-BD8569541652}"/>
    <cellStyle name="Note 2 6 2 3 4 4 2" xfId="19734" xr:uid="{73FE6C87-87D4-4379-A1D7-B2ACFE954A32}"/>
    <cellStyle name="Note 2 6 2 3 4 4 3" xfId="19735" xr:uid="{E6980B89-34A7-4C00-A5AA-5A8060D02301}"/>
    <cellStyle name="Note 2 6 2 3 4 5" xfId="19736" xr:uid="{DF7A80C4-67AC-4824-90E8-EE07F8599BC8}"/>
    <cellStyle name="Note 2 6 2 3 4 5 2" xfId="19737" xr:uid="{55123341-EA11-49AC-BB78-824AB7F52FD6}"/>
    <cellStyle name="Note 2 6 2 3 4 5 3" xfId="19738" xr:uid="{CBF62518-3D1E-4A14-ABDC-951679A836EF}"/>
    <cellStyle name="Note 2 6 2 3 4 6" xfId="19739" xr:uid="{A157D9F6-0B7F-4C32-8D45-C5461FD3EA9D}"/>
    <cellStyle name="Note 2 6 2 3 4 6 2" xfId="19740" xr:uid="{705C631D-03E6-437F-838C-675FF668C2B7}"/>
    <cellStyle name="Note 2 6 2 3 4 6 3" xfId="19741" xr:uid="{D9123031-B2FE-4412-9843-598CCDB2502E}"/>
    <cellStyle name="Note 2 6 2 3 4 7" xfId="19742" xr:uid="{62FDD3F2-D522-44C3-B008-BEECBCA5EF7E}"/>
    <cellStyle name="Note 2 6 2 3 4 8" xfId="19743" xr:uid="{60381968-21BD-4C78-A5F4-B365FC2DE387}"/>
    <cellStyle name="Note 2 6 2 3 4 9" xfId="19744" xr:uid="{5F20EA09-31CA-4008-B836-FC1CAC663412}"/>
    <cellStyle name="Note 2 6 2 3 5" xfId="19745" xr:uid="{331AEF6D-3BA4-4BBD-A4ED-0C5C09A9DBD4}"/>
    <cellStyle name="Note 2 6 2 3 5 2" xfId="19746" xr:uid="{74D4AF03-41D9-492E-9CE6-CC31CB774BE1}"/>
    <cellStyle name="Note 2 6 2 3 5 2 2" xfId="19747" xr:uid="{238BAFC5-184F-4A48-A239-5BCA5A74181D}"/>
    <cellStyle name="Note 2 6 2 3 5 2 3" xfId="19748" xr:uid="{4C4711DE-DCC6-4B61-A815-4B3343AB63DE}"/>
    <cellStyle name="Note 2 6 2 3 5 3" xfId="19749" xr:uid="{55660DC3-6E01-4737-BEC0-A466B353C2BB}"/>
    <cellStyle name="Note 2 6 2 3 5 3 2" xfId="19750" xr:uid="{5CABEF24-9B47-46A1-90FF-EBFB75E7E33E}"/>
    <cellStyle name="Note 2 6 2 3 5 3 3" xfId="19751" xr:uid="{5E5D2CFE-45E0-48A4-B2D9-FEF2B12796EB}"/>
    <cellStyle name="Note 2 6 2 3 5 4" xfId="19752" xr:uid="{371B6D20-6AD4-4D57-9F71-76406F6A1DF6}"/>
    <cellStyle name="Note 2 6 2 3 5 4 2" xfId="19753" xr:uid="{E8805005-2973-4F0C-94F7-8C9A21F4B0C2}"/>
    <cellStyle name="Note 2 6 2 3 5 4 3" xfId="19754" xr:uid="{5A7EA63F-9D5C-4830-98E7-C9A5DADB4FBA}"/>
    <cellStyle name="Note 2 6 2 3 5 5" xfId="19755" xr:uid="{6E6606E9-7284-42B8-ADE7-84AD0A1434D7}"/>
    <cellStyle name="Note 2 6 2 3 5 5 2" xfId="19756" xr:uid="{B2C0F868-63B8-45CB-BE05-F7E27477B9F6}"/>
    <cellStyle name="Note 2 6 2 3 5 5 3" xfId="19757" xr:uid="{E3798E6B-B97E-49ED-9FD3-F1775FE58C83}"/>
    <cellStyle name="Note 2 6 2 3 5 6" xfId="19758" xr:uid="{925476E2-D8DD-4432-9436-B58BB5528E13}"/>
    <cellStyle name="Note 2 6 2 3 5 6 2" xfId="19759" xr:uid="{72BEE89A-18A3-48B7-82AA-1663E2881CC5}"/>
    <cellStyle name="Note 2 6 2 3 5 6 3" xfId="19760" xr:uid="{FF7ED512-EFDB-4154-B1E8-44991A2A7496}"/>
    <cellStyle name="Note 2 6 2 3 5 7" xfId="19761" xr:uid="{53085DC4-07A4-44B2-8D37-EBF6BEFB565F}"/>
    <cellStyle name="Note 2 6 2 3 5 8" xfId="19762" xr:uid="{7E95F4D8-E52C-4825-AF37-E71C53F63C2A}"/>
    <cellStyle name="Note 2 6 2 3 5 9" xfId="19763" xr:uid="{444985DE-0E57-4BEE-BD82-9F41AD6DEC94}"/>
    <cellStyle name="Note 2 6 2 3 6" xfId="19764" xr:uid="{E189F48C-1FCF-4DBB-9FCE-CBDC2871FDC5}"/>
    <cellStyle name="Note 2 6 2 3 6 2" xfId="19765" xr:uid="{8B3856B5-CB47-47F2-A578-219A15FA0970}"/>
    <cellStyle name="Note 2 6 2 3 6 2 2" xfId="19766" xr:uid="{908B62C6-866D-403B-B122-2C30EBCB3E6F}"/>
    <cellStyle name="Note 2 6 2 3 6 2 3" xfId="19767" xr:uid="{4F202040-50C2-47BB-A759-AB8D4A4A2A1E}"/>
    <cellStyle name="Note 2 6 2 3 6 3" xfId="19768" xr:uid="{677DE54F-3E26-42E3-9C34-1E45CF6EE8C4}"/>
    <cellStyle name="Note 2 6 2 3 6 3 2" xfId="19769" xr:uid="{179F47AE-CF2B-469D-9AEA-630EE3066BA3}"/>
    <cellStyle name="Note 2 6 2 3 6 3 3" xfId="19770" xr:uid="{7988DB85-8E63-4F11-A680-514CA722F77A}"/>
    <cellStyle name="Note 2 6 2 3 6 4" xfId="19771" xr:uid="{E0A21394-3C22-4D99-BCB0-2A382EEA8C9B}"/>
    <cellStyle name="Note 2 6 2 3 6 4 2" xfId="19772" xr:uid="{F42EDC70-49C9-4C1B-9776-A943E5D0C2EB}"/>
    <cellStyle name="Note 2 6 2 3 6 4 3" xfId="19773" xr:uid="{7788548B-376B-4C61-9969-1943B0C3BA8D}"/>
    <cellStyle name="Note 2 6 2 3 6 5" xfId="19774" xr:uid="{EB5B6E78-B835-4720-A132-24788F5FCA64}"/>
    <cellStyle name="Note 2 6 2 3 6 5 2" xfId="19775" xr:uid="{1860D2AB-E80D-4A82-ABCB-DDD6EE1608F6}"/>
    <cellStyle name="Note 2 6 2 3 6 5 3" xfId="19776" xr:uid="{E8D296FC-F4C8-4712-9E03-115F55D34A61}"/>
    <cellStyle name="Note 2 6 2 3 6 6" xfId="19777" xr:uid="{86835176-7B8D-40B7-A22A-780EFAFC66BE}"/>
    <cellStyle name="Note 2 6 2 3 6 6 2" xfId="19778" xr:uid="{F34F29D2-2169-4A5D-B540-1DA862853204}"/>
    <cellStyle name="Note 2 6 2 3 6 6 3" xfId="19779" xr:uid="{6616C13F-9831-4A7A-8F94-A8109340A7F3}"/>
    <cellStyle name="Note 2 6 2 3 6 7" xfId="19780" xr:uid="{3495736A-4847-4978-90D0-E9D0FBDE827D}"/>
    <cellStyle name="Note 2 6 2 3 6 8" xfId="19781" xr:uid="{EE543091-7C60-455D-8311-F6F342EC95B3}"/>
    <cellStyle name="Note 2 6 2 3 6 9" xfId="19782" xr:uid="{9B89F9F7-CEF1-4F38-B450-BD370995C861}"/>
    <cellStyle name="Note 2 6 2 3 7" xfId="19783" xr:uid="{78A38D08-F9CF-4F12-97E6-77C11441BBD5}"/>
    <cellStyle name="Note 2 6 2 3 7 2" xfId="19784" xr:uid="{EA3116EB-D475-4D77-A035-4B409E482DA6}"/>
    <cellStyle name="Note 2 6 2 3 7 2 2" xfId="19785" xr:uid="{D162A090-3359-422C-9AFA-07294C92752F}"/>
    <cellStyle name="Note 2 6 2 3 7 2 3" xfId="19786" xr:uid="{8DFF35A8-86D0-42DA-B6A9-54403B0221A8}"/>
    <cellStyle name="Note 2 6 2 3 7 3" xfId="19787" xr:uid="{6B4D0F94-B166-43B9-9A15-81671660D4E1}"/>
    <cellStyle name="Note 2 6 2 3 7 3 2" xfId="19788" xr:uid="{86D55BB6-2798-4D5D-B066-B1B002A560DE}"/>
    <cellStyle name="Note 2 6 2 3 7 3 3" xfId="19789" xr:uid="{6A2C849F-8FCA-444E-810C-982DC9377F57}"/>
    <cellStyle name="Note 2 6 2 3 7 4" xfId="19790" xr:uid="{A213CBA4-77D6-401B-905A-A981FD99F8D1}"/>
    <cellStyle name="Note 2 6 2 3 7 4 2" xfId="19791" xr:uid="{E9D3B521-BD41-4558-A572-67F67EC82672}"/>
    <cellStyle name="Note 2 6 2 3 7 4 3" xfId="19792" xr:uid="{BC2BEC66-DF82-4B41-9D8B-565FDABEABF5}"/>
    <cellStyle name="Note 2 6 2 3 7 5" xfId="19793" xr:uid="{007810B1-CC94-4C22-BADE-52C284A158EA}"/>
    <cellStyle name="Note 2 6 2 3 7 5 2" xfId="19794" xr:uid="{2E6C8B47-19AC-4D5D-AFE2-AC0770A368F0}"/>
    <cellStyle name="Note 2 6 2 3 7 5 3" xfId="19795" xr:uid="{68360AD1-1A64-49A6-AEC0-04EF5C0233C9}"/>
    <cellStyle name="Note 2 6 2 3 7 6" xfId="19796" xr:uid="{306ECBA3-B61B-43DD-9A16-70EAEE8C4A94}"/>
    <cellStyle name="Note 2 6 2 3 7 6 2" xfId="19797" xr:uid="{AC26C9F6-A79B-4E3C-B9FD-9ABCF8B598BC}"/>
    <cellStyle name="Note 2 6 2 3 7 6 3" xfId="19798" xr:uid="{289FED61-017B-4E5E-B742-9D3B9AB9163E}"/>
    <cellStyle name="Note 2 6 2 3 7 7" xfId="19799" xr:uid="{9ADB1F93-D527-4C4D-8269-0E026FD67F4B}"/>
    <cellStyle name="Note 2 6 2 3 7 8" xfId="19800" xr:uid="{299F2360-285B-463F-94B5-6DD66F111B5A}"/>
    <cellStyle name="Note 2 6 2 3 7 9" xfId="19801" xr:uid="{9C4D7A9C-AA36-445C-A5B9-DBB7C0791603}"/>
    <cellStyle name="Note 2 6 2 3 8" xfId="19802" xr:uid="{F69A05B4-29FD-437F-BC2C-6737BE84A453}"/>
    <cellStyle name="Note 2 6 2 3 8 2" xfId="19803" xr:uid="{D7E53AD3-C8C7-4028-A555-E1ECE1E8982F}"/>
    <cellStyle name="Note 2 6 2 3 8 2 2" xfId="19804" xr:uid="{295A8C55-337A-49E5-9DA8-0D34EBEF689B}"/>
    <cellStyle name="Note 2 6 2 3 8 2 3" xfId="19805" xr:uid="{56B27B65-0E7C-4A0F-892A-F5DE82AF7ECF}"/>
    <cellStyle name="Note 2 6 2 3 8 3" xfId="19806" xr:uid="{D8B3151F-9448-491A-87F5-83C9C4FAC2D3}"/>
    <cellStyle name="Note 2 6 2 3 8 3 2" xfId="19807" xr:uid="{5FEC08B0-6834-4705-A214-DAFA3D2B7B98}"/>
    <cellStyle name="Note 2 6 2 3 8 3 3" xfId="19808" xr:uid="{CCE6ECA6-CE43-402B-A241-ED6E2FF4D1AB}"/>
    <cellStyle name="Note 2 6 2 3 8 4" xfId="19809" xr:uid="{69ECC98E-4DC0-478D-8538-14E471AA56E5}"/>
    <cellStyle name="Note 2 6 2 3 8 4 2" xfId="19810" xr:uid="{AD275E9D-7F1E-44E3-B5F6-D02A0BD3DD08}"/>
    <cellStyle name="Note 2 6 2 3 8 4 3" xfId="19811" xr:uid="{A7451263-3300-4CCF-A05A-09BD99CE7F1E}"/>
    <cellStyle name="Note 2 6 2 3 8 5" xfId="19812" xr:uid="{CEB7F5A7-E86C-4717-9D69-C10CB147006F}"/>
    <cellStyle name="Note 2 6 2 3 8 5 2" xfId="19813" xr:uid="{8ACE5EF4-92E0-46F5-8B01-C39891C651BE}"/>
    <cellStyle name="Note 2 6 2 3 8 5 3" xfId="19814" xr:uid="{1E90886F-68D9-4901-9F3F-01615A5A8A9E}"/>
    <cellStyle name="Note 2 6 2 3 8 6" xfId="19815" xr:uid="{827D614E-7917-44C4-A517-C8E8E7458FFB}"/>
    <cellStyle name="Note 2 6 2 3 8 6 2" xfId="19816" xr:uid="{E591A97C-F10E-45E9-8081-CF6168B714E2}"/>
    <cellStyle name="Note 2 6 2 3 8 6 3" xfId="19817" xr:uid="{2EC8E448-8B6F-45B2-8C20-4F1DB4DDD640}"/>
    <cellStyle name="Note 2 6 2 3 8 7" xfId="19818" xr:uid="{2FA7D7F9-F632-481E-B36B-EEEBD416DF7C}"/>
    <cellStyle name="Note 2 6 2 3 8 8" xfId="19819" xr:uid="{D0B03BE5-ED6F-49A6-AAD1-5FF3C9609C93}"/>
    <cellStyle name="Note 2 6 2 3 8 9" xfId="19820" xr:uid="{762A8EAF-FA78-49DA-ABD7-90E7493303E4}"/>
    <cellStyle name="Note 2 6 2 3 9" xfId="19821" xr:uid="{3B76F687-9CD1-43E0-9A0B-FF233D0632AF}"/>
    <cellStyle name="Note 2 6 2 3 9 2" xfId="19822" xr:uid="{0514C373-98AC-49C4-94B9-1EBE33677FDB}"/>
    <cellStyle name="Note 2 6 2 3 9 2 2" xfId="19823" xr:uid="{C1BA2309-876E-4745-9DF8-680F294E9FBB}"/>
    <cellStyle name="Note 2 6 2 3 9 2 3" xfId="19824" xr:uid="{7F73A836-F89B-41C5-B23F-22A81C77A1C7}"/>
    <cellStyle name="Note 2 6 2 3 9 3" xfId="19825" xr:uid="{1A27A993-3ABF-4732-BC20-E2083A93383B}"/>
    <cellStyle name="Note 2 6 2 3 9 3 2" xfId="19826" xr:uid="{6B98594E-05EA-435A-8383-A55207470F12}"/>
    <cellStyle name="Note 2 6 2 3 9 3 3" xfId="19827" xr:uid="{0BA3A2C5-278D-48AF-AA71-46873AA39FCA}"/>
    <cellStyle name="Note 2 6 2 3 9 4" xfId="19828" xr:uid="{A4B75CEF-33F2-42E2-88FA-F3CA405419BA}"/>
    <cellStyle name="Note 2 6 2 3 9 4 2" xfId="19829" xr:uid="{35F07DE1-01C1-4F05-B28C-A22C0908EC24}"/>
    <cellStyle name="Note 2 6 2 3 9 4 3" xfId="19830" xr:uid="{88472B66-63D5-47C3-BBCD-CFD63593CF89}"/>
    <cellStyle name="Note 2 6 2 3 9 5" xfId="19831" xr:uid="{61E69F30-93DC-471C-9EF5-155847E74022}"/>
    <cellStyle name="Note 2 6 2 3 9 5 2" xfId="19832" xr:uid="{B4BB66A1-E267-4C30-8211-9EE9F9A373C9}"/>
    <cellStyle name="Note 2 6 2 3 9 5 3" xfId="19833" xr:uid="{ABDAF58C-DB5B-4B2B-857C-C3D2C009D090}"/>
    <cellStyle name="Note 2 6 2 3 9 6" xfId="19834" xr:uid="{2FA1C35C-7D28-4B2F-BD55-A81B5B2BC14B}"/>
    <cellStyle name="Note 2 6 2 3 9 6 2" xfId="19835" xr:uid="{FCD04050-EEBF-4992-B307-C20EF4AFC41E}"/>
    <cellStyle name="Note 2 6 2 3 9 6 3" xfId="19836" xr:uid="{8D1D93B7-845A-4A96-89DD-6F534F9ABA1C}"/>
    <cellStyle name="Note 2 6 2 3 9 7" xfId="19837" xr:uid="{6FD4C896-D0BB-4109-AD80-982207F053D3}"/>
    <cellStyle name="Note 2 6 2 3 9 8" xfId="19838" xr:uid="{32235CAC-8074-4CB8-9C70-5298A725DCBF}"/>
    <cellStyle name="Note 2 6 2 4" xfId="19839" xr:uid="{A97CF217-A0F7-4A66-9AD5-3DF429D1F11F}"/>
    <cellStyle name="Note 2 6 2 4 10" xfId="19840" xr:uid="{897B2A45-9208-4973-8E00-133D4CBE6BA2}"/>
    <cellStyle name="Note 2 6 2 4 11" xfId="19841" xr:uid="{0B9E9D4B-F800-4282-835C-F09E2876FAB4}"/>
    <cellStyle name="Note 2 6 2 4 2" xfId="19842" xr:uid="{B9B877AF-61E5-4412-BA88-77F922FF3FA9}"/>
    <cellStyle name="Note 2 6 2 4 2 2" xfId="19843" xr:uid="{A53B4A4E-086D-4716-8EF2-C57ACB48E5BB}"/>
    <cellStyle name="Note 2 6 2 4 2 3" xfId="19844" xr:uid="{5DCB8A3F-4B00-44BB-9639-378BF400848B}"/>
    <cellStyle name="Note 2 6 2 4 2 4" xfId="19845" xr:uid="{34426E48-EEB6-4018-AFB6-FB87A1AAF48B}"/>
    <cellStyle name="Note 2 6 2 4 3" xfId="19846" xr:uid="{AF15D9A4-14D5-4BD3-83CF-DE40A3CA4C2D}"/>
    <cellStyle name="Note 2 6 2 4 3 2" xfId="19847" xr:uid="{FE7BC89B-3898-4CC6-8976-C98D919B3359}"/>
    <cellStyle name="Note 2 6 2 4 3 3" xfId="19848" xr:uid="{78168755-EDC1-4C0D-AC58-21EA711C8F6B}"/>
    <cellStyle name="Note 2 6 2 4 3 4" xfId="19849" xr:uid="{F91F33C8-D470-4353-BFA2-62F2ABAD6037}"/>
    <cellStyle name="Note 2 6 2 4 4" xfId="19850" xr:uid="{80853F0C-9E55-4CC4-8AD6-D0D257A7515D}"/>
    <cellStyle name="Note 2 6 2 4 4 2" xfId="19851" xr:uid="{42D4CDCE-244C-4F9F-AB78-6B6858F6B84D}"/>
    <cellStyle name="Note 2 6 2 4 4 3" xfId="19852" xr:uid="{263614F5-4660-47AE-A2B6-C5987C185EB4}"/>
    <cellStyle name="Note 2 6 2 4 4 4" xfId="19853" xr:uid="{8E376224-E351-4C48-B0BB-A6937E07E12C}"/>
    <cellStyle name="Note 2 6 2 4 5" xfId="19854" xr:uid="{3AA91F3E-FAE9-4971-9058-02B940C7C6AB}"/>
    <cellStyle name="Note 2 6 2 4 5 2" xfId="19855" xr:uid="{94702EAB-8442-4837-B606-8FB541162AA8}"/>
    <cellStyle name="Note 2 6 2 4 5 3" xfId="19856" xr:uid="{ED8797D7-D11D-4631-904F-B6B35B056D2E}"/>
    <cellStyle name="Note 2 6 2 4 5 4" xfId="19857" xr:uid="{82683BA8-D12D-4E01-B29A-E09F048D3F37}"/>
    <cellStyle name="Note 2 6 2 4 6" xfId="19858" xr:uid="{7FC17746-BCC4-4877-A563-5658CAAF2A5B}"/>
    <cellStyle name="Note 2 6 2 4 6 2" xfId="19859" xr:uid="{A3DBB85D-11C7-4542-A23A-0CD779CA8C82}"/>
    <cellStyle name="Note 2 6 2 4 6 3" xfId="19860" xr:uid="{7D988609-8A22-461F-97C8-570D2C86A216}"/>
    <cellStyle name="Note 2 6 2 4 6 4" xfId="19861" xr:uid="{C7C6FA27-1A29-4E52-95F5-2F6FB7D1EE54}"/>
    <cellStyle name="Note 2 6 2 4 7" xfId="19862" xr:uid="{02EF05D7-0BDA-4BAD-82C0-C1B8A53BBE5C}"/>
    <cellStyle name="Note 2 6 2 4 8" xfId="19863" xr:uid="{3E234B13-80EF-4C2F-AA02-53178C34042F}"/>
    <cellStyle name="Note 2 6 2 4 9" xfId="19864" xr:uid="{D48CFD9E-1C7F-480A-8C7A-33D1C6052806}"/>
    <cellStyle name="Note 2 6 2 5" xfId="19865" xr:uid="{F9E4632C-8247-4773-9406-4C2CADF42207}"/>
    <cellStyle name="Note 2 6 2 5 10" xfId="19866" xr:uid="{FDEE8F2D-1D78-427B-AB47-4E122DE0AEAE}"/>
    <cellStyle name="Note 2 6 2 5 2" xfId="19867" xr:uid="{AD25F137-B9C6-41BE-9798-6C92E06BC60C}"/>
    <cellStyle name="Note 2 6 2 5 2 2" xfId="19868" xr:uid="{9BD4F412-E1CE-4883-ACB3-111C35B82C1A}"/>
    <cellStyle name="Note 2 6 2 5 2 3" xfId="19869" xr:uid="{E26AEBE1-E58F-41C3-BD88-68E704FBACA0}"/>
    <cellStyle name="Note 2 6 2 5 2 4" xfId="19870" xr:uid="{5DA16EAA-51A3-4C29-845C-5C91EDF07E79}"/>
    <cellStyle name="Note 2 6 2 5 3" xfId="19871" xr:uid="{B28885EB-183C-492D-B766-32A70D3A4923}"/>
    <cellStyle name="Note 2 6 2 5 3 2" xfId="19872" xr:uid="{F149CA3F-CC0E-43EC-8FE1-3B56A93F691A}"/>
    <cellStyle name="Note 2 6 2 5 3 3" xfId="19873" xr:uid="{8047D980-3194-4A16-8809-5913B16E7345}"/>
    <cellStyle name="Note 2 6 2 5 3 4" xfId="19874" xr:uid="{B21D2A38-EF2E-4F0D-A99F-072D61797CAE}"/>
    <cellStyle name="Note 2 6 2 5 4" xfId="19875" xr:uid="{6E061C64-7B7D-458B-B577-FDE3905A1ECD}"/>
    <cellStyle name="Note 2 6 2 5 4 2" xfId="19876" xr:uid="{3AF475B7-76AD-496D-B9B2-FBFBEDE71645}"/>
    <cellStyle name="Note 2 6 2 5 4 3" xfId="19877" xr:uid="{851EABB7-B327-4A03-9990-E90CDBD14723}"/>
    <cellStyle name="Note 2 6 2 5 4 4" xfId="19878" xr:uid="{761A56CA-730C-468A-904D-42BA6EC15383}"/>
    <cellStyle name="Note 2 6 2 5 5" xfId="19879" xr:uid="{EFEEED2C-608D-474D-A8B9-90E4D7399D32}"/>
    <cellStyle name="Note 2 6 2 5 5 2" xfId="19880" xr:uid="{2FB00B08-90D3-4F6D-A35C-9117AB12C82D}"/>
    <cellStyle name="Note 2 6 2 5 5 3" xfId="19881" xr:uid="{152F751A-7373-4DDC-BADC-B032A95F1DE9}"/>
    <cellStyle name="Note 2 6 2 5 5 4" xfId="19882" xr:uid="{6C73FE11-3B85-4E4F-BB37-2862697D88F0}"/>
    <cellStyle name="Note 2 6 2 5 6" xfId="19883" xr:uid="{30FD3358-BDDA-4C78-93AC-10196253CC0E}"/>
    <cellStyle name="Note 2 6 2 5 6 2" xfId="19884" xr:uid="{E1653EA0-7FF2-4E2F-A6D0-26073829C99A}"/>
    <cellStyle name="Note 2 6 2 5 6 3" xfId="19885" xr:uid="{CBACD91E-4BC0-43EC-9CE9-06B921A95D56}"/>
    <cellStyle name="Note 2 6 2 5 6 4" xfId="19886" xr:uid="{72A7CA31-72F7-4F03-A711-DA301FDF4AD5}"/>
    <cellStyle name="Note 2 6 2 5 7" xfId="19887" xr:uid="{54ADCF33-33B2-4A23-9C6F-1712A13B677F}"/>
    <cellStyle name="Note 2 6 2 5 8" xfId="19888" xr:uid="{FBC1BCF3-20C0-476B-888F-A66D818565E4}"/>
    <cellStyle name="Note 2 6 2 5 9" xfId="19889" xr:uid="{6E5EF08E-5576-47EF-AEB1-BBB03FDE1152}"/>
    <cellStyle name="Note 2 6 2 6" xfId="19890" xr:uid="{E68D6FE0-8884-4AF7-AA53-8B3BA9659C36}"/>
    <cellStyle name="Note 2 6 2 6 2" xfId="19891" xr:uid="{3273A56E-59B7-414F-949F-35456917924E}"/>
    <cellStyle name="Note 2 6 2 6 2 2" xfId="19892" xr:uid="{586B2266-32CF-48D1-A469-BFBF9B9DCA70}"/>
    <cellStyle name="Note 2 6 2 6 2 3" xfId="19893" xr:uid="{2E76106B-C693-475B-A10F-23E6E105E388}"/>
    <cellStyle name="Note 2 6 2 6 3" xfId="19894" xr:uid="{D97FBB9F-AB41-45CF-A2D5-61154DD004BE}"/>
    <cellStyle name="Note 2 6 2 6 3 2" xfId="19895" xr:uid="{3BBD1AEF-945B-403E-B2A6-81CF22E7E9BB}"/>
    <cellStyle name="Note 2 6 2 6 3 3" xfId="19896" xr:uid="{EDC1D154-3CE2-4890-A4AF-6CEC57CE4D80}"/>
    <cellStyle name="Note 2 6 2 6 4" xfId="19897" xr:uid="{8061237D-7FFE-4C30-890A-EA6A1B6D6E89}"/>
    <cellStyle name="Note 2 6 2 6 4 2" xfId="19898" xr:uid="{192CD4DF-1C7D-4DAE-A396-48847321DB15}"/>
    <cellStyle name="Note 2 6 2 6 4 3" xfId="19899" xr:uid="{4B53E151-F7A8-43AE-BEF7-74F2E3F8B352}"/>
    <cellStyle name="Note 2 6 2 6 5" xfId="19900" xr:uid="{5C832595-F0BD-41BA-B165-8465DB8EC1FF}"/>
    <cellStyle name="Note 2 6 2 6 5 2" xfId="19901" xr:uid="{8064025D-8CA6-4FE4-A976-6FD13A948D56}"/>
    <cellStyle name="Note 2 6 2 6 5 3" xfId="19902" xr:uid="{E464A2B1-0352-48CE-8E0A-DD4682DB5A18}"/>
    <cellStyle name="Note 2 6 2 6 6" xfId="19903" xr:uid="{38304EB2-E54F-41AE-A3A0-F9DE22271074}"/>
    <cellStyle name="Note 2 6 2 6 6 2" xfId="19904" xr:uid="{090153EE-44C9-4CE6-BD3F-E20F9BEA1F37}"/>
    <cellStyle name="Note 2 6 2 6 6 3" xfId="19905" xr:uid="{6EC0D5CD-6547-4C83-8653-F998C109965F}"/>
    <cellStyle name="Note 2 6 2 6 7" xfId="19906" xr:uid="{91F0151F-7101-40A6-9678-0AD8DC3753BA}"/>
    <cellStyle name="Note 2 6 2 6 8" xfId="19907" xr:uid="{36D68A86-4B1A-4860-8B36-1D1F046BEAED}"/>
    <cellStyle name="Note 2 6 2 6 9" xfId="19908" xr:uid="{D973B149-2328-4A09-8846-6B2123A88286}"/>
    <cellStyle name="Note 2 6 2 7" xfId="19909" xr:uid="{25C10FF1-F796-46C7-AE69-25F93EAE1BA1}"/>
    <cellStyle name="Note 2 6 2 7 2" xfId="19910" xr:uid="{3E810275-D8CE-4761-AEB6-9816E7396D12}"/>
    <cellStyle name="Note 2 6 2 7 2 2" xfId="19911" xr:uid="{76F1E01B-8B53-48CA-B98B-0CB29F3C92FD}"/>
    <cellStyle name="Note 2 6 2 7 2 3" xfId="19912" xr:uid="{E79652BB-2B87-4BF2-A572-894D5222699D}"/>
    <cellStyle name="Note 2 6 2 7 3" xfId="19913" xr:uid="{A9C0F577-91C4-47C0-AD63-90FFF0B3AED2}"/>
    <cellStyle name="Note 2 6 2 7 3 2" xfId="19914" xr:uid="{84FF6A23-EA4A-49FF-98E4-4DCF238E21F2}"/>
    <cellStyle name="Note 2 6 2 7 3 3" xfId="19915" xr:uid="{F166717A-43F6-40E6-B0B1-E50C3A28E338}"/>
    <cellStyle name="Note 2 6 2 7 4" xfId="19916" xr:uid="{D98725D7-320C-4594-A9DF-B605172BC9DB}"/>
    <cellStyle name="Note 2 6 2 7 4 2" xfId="19917" xr:uid="{2CF83A41-0319-416B-8CFF-2D91CC838C8B}"/>
    <cellStyle name="Note 2 6 2 7 4 3" xfId="19918" xr:uid="{B00C3ECB-E1DC-4474-9B11-E1509CC7D650}"/>
    <cellStyle name="Note 2 6 2 7 5" xfId="19919" xr:uid="{7457D82F-9374-4DEC-917F-E2F02FC3D931}"/>
    <cellStyle name="Note 2 6 2 7 5 2" xfId="19920" xr:uid="{8947278A-A727-4334-98A2-04E9C6929965}"/>
    <cellStyle name="Note 2 6 2 7 5 3" xfId="19921" xr:uid="{132CE59C-1E53-4B60-9495-CFE6BBD95122}"/>
    <cellStyle name="Note 2 6 2 7 6" xfId="19922" xr:uid="{A211F529-616B-43BB-A9DC-EAFDACAAC3E6}"/>
    <cellStyle name="Note 2 6 2 7 6 2" xfId="19923" xr:uid="{920485F6-8D14-4C46-B043-31B79A448D81}"/>
    <cellStyle name="Note 2 6 2 7 6 3" xfId="19924" xr:uid="{BC776CA8-8F17-4425-AF23-9CEECF2D172D}"/>
    <cellStyle name="Note 2 6 2 7 7" xfId="19925" xr:uid="{C8DA988B-1499-4843-A9A9-C1A09407688A}"/>
    <cellStyle name="Note 2 6 2 7 8" xfId="19926" xr:uid="{8A906F12-C9B7-4BED-88A6-D8C75E5C54E8}"/>
    <cellStyle name="Note 2 6 2 7 9" xfId="19927" xr:uid="{D83B80DB-D509-41CC-A5EA-93C33BD5449F}"/>
    <cellStyle name="Note 2 6 2 8" xfId="19928" xr:uid="{87C6821D-6C97-40B2-9593-B7D694021A28}"/>
    <cellStyle name="Note 2 6 2 8 2" xfId="19929" xr:uid="{89A648CC-C75B-4802-9D98-005B06628206}"/>
    <cellStyle name="Note 2 6 2 8 2 2" xfId="19930" xr:uid="{FEDBE2C3-FA99-402B-9D40-0407AA006243}"/>
    <cellStyle name="Note 2 6 2 8 2 3" xfId="19931" xr:uid="{059D3D4A-CB99-4BE5-A882-A5A2B670094B}"/>
    <cellStyle name="Note 2 6 2 8 3" xfId="19932" xr:uid="{E7A62788-880D-4905-8F7E-467A869FD0AF}"/>
    <cellStyle name="Note 2 6 2 8 3 2" xfId="19933" xr:uid="{E3E3A910-4D4C-47AF-B835-EABCF85B4CD8}"/>
    <cellStyle name="Note 2 6 2 8 3 3" xfId="19934" xr:uid="{693CF630-A125-4D34-9E4C-8007BEA4C2A4}"/>
    <cellStyle name="Note 2 6 2 8 4" xfId="19935" xr:uid="{81829EAF-FE9A-48FB-949C-96D7FEA508C1}"/>
    <cellStyle name="Note 2 6 2 8 4 2" xfId="19936" xr:uid="{946F5424-216F-4102-9BFA-39C9CFD27A8B}"/>
    <cellStyle name="Note 2 6 2 8 4 3" xfId="19937" xr:uid="{D7545009-090C-4E37-A2EE-BA1E62FFC6E7}"/>
    <cellStyle name="Note 2 6 2 8 5" xfId="19938" xr:uid="{6F1B53B4-56D2-4AEB-8840-BF23CBF7137A}"/>
    <cellStyle name="Note 2 6 2 8 5 2" xfId="19939" xr:uid="{3D4C0518-15D4-46B1-843B-430DE2003931}"/>
    <cellStyle name="Note 2 6 2 8 5 3" xfId="19940" xr:uid="{2658540C-1CD9-4AB4-85ED-B5110483EB68}"/>
    <cellStyle name="Note 2 6 2 8 6" xfId="19941" xr:uid="{71CA8F77-1465-4D5B-89AC-A1B8AA4DC214}"/>
    <cellStyle name="Note 2 6 2 8 6 2" xfId="19942" xr:uid="{9A0D4413-7647-48D1-A7D9-FD2535E80240}"/>
    <cellStyle name="Note 2 6 2 8 6 3" xfId="19943" xr:uid="{51D537C3-B2E3-4E65-8905-14D6CB385C39}"/>
    <cellStyle name="Note 2 6 2 8 7" xfId="19944" xr:uid="{F1F6F173-983A-4ED3-8958-39D3B00C4061}"/>
    <cellStyle name="Note 2 6 2 8 8" xfId="19945" xr:uid="{C27D1877-6D0B-439C-A8E3-D63546E0674C}"/>
    <cellStyle name="Note 2 6 2 8 9" xfId="19946" xr:uid="{72FD68CC-F766-40B0-BCFD-36D2468458D9}"/>
    <cellStyle name="Note 2 6 2 9" xfId="19947" xr:uid="{A3232A35-E1D3-43D7-B829-016C41A21299}"/>
    <cellStyle name="Note 2 6 2 9 2" xfId="19948" xr:uid="{E143B724-2CDA-4F55-82A0-906B3369CF73}"/>
    <cellStyle name="Note 2 6 2 9 2 2" xfId="19949" xr:uid="{728272FC-EB89-47A0-BE1A-2F61BD88AE9B}"/>
    <cellStyle name="Note 2 6 2 9 2 3" xfId="19950" xr:uid="{00D14B60-A039-484C-8515-5B10D6265C3C}"/>
    <cellStyle name="Note 2 6 2 9 3" xfId="19951" xr:uid="{64DA8BB2-6EA1-4D4F-AF4E-4A398EAF0611}"/>
    <cellStyle name="Note 2 6 2 9 3 2" xfId="19952" xr:uid="{6853FC5A-BD6B-42CA-B4FF-804343D1961E}"/>
    <cellStyle name="Note 2 6 2 9 3 3" xfId="19953" xr:uid="{5112D2DC-1982-4306-B46C-9105DE09588F}"/>
    <cellStyle name="Note 2 6 2 9 4" xfId="19954" xr:uid="{8773CA78-78C8-4E9B-AA20-FB3D767C6DE8}"/>
    <cellStyle name="Note 2 6 2 9 4 2" xfId="19955" xr:uid="{F3D27CEC-F6D0-4DD1-9C05-1C6D7867C335}"/>
    <cellStyle name="Note 2 6 2 9 4 3" xfId="19956" xr:uid="{EBAE4975-FE28-4466-BEFB-3286B6B78DC0}"/>
    <cellStyle name="Note 2 6 2 9 5" xfId="19957" xr:uid="{BCF5B81F-049D-4AA3-BD09-0A792D69D7EB}"/>
    <cellStyle name="Note 2 6 2 9 5 2" xfId="19958" xr:uid="{4122A738-990D-4E5D-8F9A-D67048347A29}"/>
    <cellStyle name="Note 2 6 2 9 5 3" xfId="19959" xr:uid="{6402A51C-9292-4DE0-A9B2-0291426D54A3}"/>
    <cellStyle name="Note 2 6 2 9 6" xfId="19960" xr:uid="{8796B117-A142-4D3B-9FAC-99715FD78C2C}"/>
    <cellStyle name="Note 2 6 2 9 6 2" xfId="19961" xr:uid="{364EDA46-1C81-40F1-B5C2-49BBAA08CCED}"/>
    <cellStyle name="Note 2 6 2 9 6 3" xfId="19962" xr:uid="{C312FC26-37F6-4AAA-B03F-30440C2C05C8}"/>
    <cellStyle name="Note 2 6 2 9 7" xfId="19963" xr:uid="{F71ED830-1D3B-456D-9BCB-B63E807BCCB1}"/>
    <cellStyle name="Note 2 6 2 9 8" xfId="19964" xr:uid="{BC694F7E-C3B8-44B8-AAFB-91EA2343D01E}"/>
    <cellStyle name="Note 2 6 2 9 9" xfId="19965" xr:uid="{A73DCCBF-265B-4EB4-80E1-8AD37A061602}"/>
    <cellStyle name="Note 2 6 20" xfId="19966" xr:uid="{24CD2BB4-1753-4785-AEE4-50BE1E101B81}"/>
    <cellStyle name="Note 2 6 21" xfId="51683" xr:uid="{CD12753D-AFCE-407A-9C63-CE2D68C35BD0}"/>
    <cellStyle name="Note 2 6 3" xfId="19967" xr:uid="{16E08BE6-CB76-41BC-BCB2-C67ADC314EAF}"/>
    <cellStyle name="Note 2 6 3 10" xfId="19968" xr:uid="{3A2FC82B-C988-4884-8387-F0EED5052B7F}"/>
    <cellStyle name="Note 2 6 3 10 2" xfId="19969" xr:uid="{44F57521-CEBC-4A72-97D8-2F55E5CFCD47}"/>
    <cellStyle name="Note 2 6 3 10 2 2" xfId="19970" xr:uid="{EE7AC1A8-F269-4F97-84F9-D98C5D3C2319}"/>
    <cellStyle name="Note 2 6 3 10 2 3" xfId="19971" xr:uid="{7A11D0E8-526C-4367-8C62-3206D48E7835}"/>
    <cellStyle name="Note 2 6 3 10 3" xfId="19972" xr:uid="{5C2A696A-507A-4E4A-8FC6-F5251CE41C6A}"/>
    <cellStyle name="Note 2 6 3 10 3 2" xfId="19973" xr:uid="{A9566E50-DBE8-4008-924B-9E24EEFBBA84}"/>
    <cellStyle name="Note 2 6 3 10 3 3" xfId="19974" xr:uid="{A422380D-EB85-4B2B-8D73-B468436696C0}"/>
    <cellStyle name="Note 2 6 3 10 4" xfId="19975" xr:uid="{CAFDD81F-33E2-4B18-B50D-A3D68BCCF101}"/>
    <cellStyle name="Note 2 6 3 10 4 2" xfId="19976" xr:uid="{E2F3D18F-69BC-4285-B138-CBBF5494E69A}"/>
    <cellStyle name="Note 2 6 3 10 4 3" xfId="19977" xr:uid="{C7D57A67-3227-4306-8BFA-779840B99DCF}"/>
    <cellStyle name="Note 2 6 3 10 5" xfId="19978" xr:uid="{E9D0B79D-86BB-4831-B192-E0F04DDFF89A}"/>
    <cellStyle name="Note 2 6 3 10 5 2" xfId="19979" xr:uid="{6086C1DD-2A96-4891-B271-92BFE1CECB28}"/>
    <cellStyle name="Note 2 6 3 10 5 3" xfId="19980" xr:uid="{B726FBF3-DE9B-4924-A183-B2F2B0C89BB3}"/>
    <cellStyle name="Note 2 6 3 10 6" xfId="19981" xr:uid="{CC5482D0-B919-4BE6-B141-41E07742D069}"/>
    <cellStyle name="Note 2 6 3 10 6 2" xfId="19982" xr:uid="{32ED5E07-D292-432C-870A-EE3B7D03C40F}"/>
    <cellStyle name="Note 2 6 3 10 6 3" xfId="19983" xr:uid="{D15D6A96-EC6A-409A-A565-263A2DC64E0D}"/>
    <cellStyle name="Note 2 6 3 10 7" xfId="19984" xr:uid="{D89537A7-0804-4CD8-8445-C55C43EAFF4E}"/>
    <cellStyle name="Note 2 6 3 10 8" xfId="19985" xr:uid="{21E1D375-CB55-4BE6-BB18-BA70D4DF366A}"/>
    <cellStyle name="Note 2 6 3 11" xfId="19986" xr:uid="{4D58FE0C-1A18-412B-8934-3F10A42A07A7}"/>
    <cellStyle name="Note 2 6 3 11 2" xfId="19987" xr:uid="{5196B7FE-4BA4-4F17-A891-6A3AB5129926}"/>
    <cellStyle name="Note 2 6 3 11 2 2" xfId="19988" xr:uid="{C902E4C8-00E9-4CD3-A28B-2575271ACA37}"/>
    <cellStyle name="Note 2 6 3 11 2 3" xfId="19989" xr:uid="{012E1606-E567-42FC-BD44-842B0DB2A275}"/>
    <cellStyle name="Note 2 6 3 11 3" xfId="19990" xr:uid="{9A27B9DE-94E1-444F-B84F-DD0B9C5D17B8}"/>
    <cellStyle name="Note 2 6 3 11 3 2" xfId="19991" xr:uid="{E551DAB1-1A4C-4D1F-8A89-ADB19EE9D485}"/>
    <cellStyle name="Note 2 6 3 11 3 3" xfId="19992" xr:uid="{16446044-3D5F-410F-A82E-4A8941E0CE41}"/>
    <cellStyle name="Note 2 6 3 11 4" xfId="19993" xr:uid="{6C1F6041-279C-4787-A05F-4A7CDB97084C}"/>
    <cellStyle name="Note 2 6 3 11 4 2" xfId="19994" xr:uid="{D0B1C227-8DE1-4967-8AEB-07A5A25D8087}"/>
    <cellStyle name="Note 2 6 3 11 4 3" xfId="19995" xr:uid="{98F6093C-5EF9-4858-AD35-3AE3DE94C3FC}"/>
    <cellStyle name="Note 2 6 3 11 5" xfId="19996" xr:uid="{8795C1E7-3B4E-46B6-86C2-5792C14F04B0}"/>
    <cellStyle name="Note 2 6 3 11 5 2" xfId="19997" xr:uid="{B527D7C0-3FCD-4D1B-B5ED-E3BE5B0008C1}"/>
    <cellStyle name="Note 2 6 3 11 5 3" xfId="19998" xr:uid="{366891AE-75BF-440C-9B03-1D9FC56F5445}"/>
    <cellStyle name="Note 2 6 3 11 6" xfId="19999" xr:uid="{5ABB51CB-C430-444B-A131-05FCBFE91F0F}"/>
    <cellStyle name="Note 2 6 3 11 6 2" xfId="20000" xr:uid="{77567DC8-73C9-48C4-9551-96611062D65F}"/>
    <cellStyle name="Note 2 6 3 11 6 3" xfId="20001" xr:uid="{F6D7403E-7029-4D39-96D8-637F404D7C9D}"/>
    <cellStyle name="Note 2 6 3 11 7" xfId="20002" xr:uid="{5D3E9F65-A367-486A-97EB-08EE1685728C}"/>
    <cellStyle name="Note 2 6 3 11 8" xfId="20003" xr:uid="{D45B2ABF-CC6D-4247-BD3E-4262FA61440F}"/>
    <cellStyle name="Note 2 6 3 12" xfId="20004" xr:uid="{DA864065-1587-4172-880D-F8C75796AFEE}"/>
    <cellStyle name="Note 2 6 3 12 2" xfId="20005" xr:uid="{CA513CDA-4656-4078-B2BF-4E55F92174FC}"/>
    <cellStyle name="Note 2 6 3 12 2 2" xfId="20006" xr:uid="{1194E323-8AC0-4CA2-A0F6-38CFA8414552}"/>
    <cellStyle name="Note 2 6 3 12 2 3" xfId="20007" xr:uid="{C8B455A6-FE6D-4BAA-A238-79535A3039E3}"/>
    <cellStyle name="Note 2 6 3 12 3" xfId="20008" xr:uid="{3CF1DFC1-520E-49CE-962B-FEF06D96C600}"/>
    <cellStyle name="Note 2 6 3 12 3 2" xfId="20009" xr:uid="{67E5F495-2CB3-41E5-BD69-417C704598F3}"/>
    <cellStyle name="Note 2 6 3 12 3 3" xfId="20010" xr:uid="{34C184B8-A52B-44A3-9E05-6192A1F01814}"/>
    <cellStyle name="Note 2 6 3 12 4" xfId="20011" xr:uid="{986EB053-844C-44EA-9796-970D4FC517EE}"/>
    <cellStyle name="Note 2 6 3 12 4 2" xfId="20012" xr:uid="{320A6B7A-8A06-476D-B7AB-70E76EA32015}"/>
    <cellStyle name="Note 2 6 3 12 4 3" xfId="20013" xr:uid="{4E272CBF-5327-444C-BD59-9BC6B9E743ED}"/>
    <cellStyle name="Note 2 6 3 12 5" xfId="20014" xr:uid="{9251D6CD-EF45-4205-99A6-D50245E73940}"/>
    <cellStyle name="Note 2 6 3 12 5 2" xfId="20015" xr:uid="{C0939303-DEB8-4B95-BE63-BCB5FCBEBE5A}"/>
    <cellStyle name="Note 2 6 3 12 5 3" xfId="20016" xr:uid="{FCE28681-BEF4-4DD7-927F-8E4AC647327B}"/>
    <cellStyle name="Note 2 6 3 12 6" xfId="20017" xr:uid="{CCC2FD0F-3756-4FF6-A720-6ABFFB2842D6}"/>
    <cellStyle name="Note 2 6 3 12 6 2" xfId="20018" xr:uid="{9AF73920-5C02-43A7-97CE-046BF722B75E}"/>
    <cellStyle name="Note 2 6 3 12 6 3" xfId="20019" xr:uid="{BEC93C95-2758-4B5C-AD5F-B52F4D45E985}"/>
    <cellStyle name="Note 2 6 3 12 7" xfId="20020" xr:uid="{F5DB66AD-3593-4303-BE1B-7C4151618EFA}"/>
    <cellStyle name="Note 2 6 3 12 8" xfId="20021" xr:uid="{7CE45EBB-B597-4901-ADDF-FA1DCEFDE250}"/>
    <cellStyle name="Note 2 6 3 13" xfId="20022" xr:uid="{6D31FCC0-422F-474C-BB68-7A2AFE70EFE6}"/>
    <cellStyle name="Note 2 6 3 13 2" xfId="20023" xr:uid="{FBB49268-95FA-4302-B90B-FC8AC148C684}"/>
    <cellStyle name="Note 2 6 3 13 2 2" xfId="20024" xr:uid="{1F012971-B61C-42FF-A67B-7AFE03D5EBBB}"/>
    <cellStyle name="Note 2 6 3 13 2 3" xfId="20025" xr:uid="{5B5542D9-EB19-4608-8666-44E335F00D55}"/>
    <cellStyle name="Note 2 6 3 13 3" xfId="20026" xr:uid="{D57949EE-D509-4F0F-AF7F-C504405DA8EC}"/>
    <cellStyle name="Note 2 6 3 13 3 2" xfId="20027" xr:uid="{0A070659-571D-4D28-9984-24104242CE89}"/>
    <cellStyle name="Note 2 6 3 13 3 3" xfId="20028" xr:uid="{0E376C8C-C654-49A1-93DB-14FA36FC2AE3}"/>
    <cellStyle name="Note 2 6 3 13 4" xfId="20029" xr:uid="{68E4039B-EF96-4FC4-ACF0-0323B7692512}"/>
    <cellStyle name="Note 2 6 3 13 4 2" xfId="20030" xr:uid="{B9919CAD-0CC3-4D38-8B75-99AA5B7BE2BD}"/>
    <cellStyle name="Note 2 6 3 13 4 3" xfId="20031" xr:uid="{DEB5C26E-7A29-4E83-A17A-83E73BD35A22}"/>
    <cellStyle name="Note 2 6 3 13 5" xfId="20032" xr:uid="{4F670FEE-7B27-44D1-AC59-7EBDE5726AD9}"/>
    <cellStyle name="Note 2 6 3 13 5 2" xfId="20033" xr:uid="{420C06DF-D681-439C-9F76-3692D1D948EB}"/>
    <cellStyle name="Note 2 6 3 13 5 3" xfId="20034" xr:uid="{B8573A36-15B2-4BDB-919E-D1107907C94E}"/>
    <cellStyle name="Note 2 6 3 13 6" xfId="20035" xr:uid="{6DB99A18-AAC2-4D3D-8F73-13D57B86861A}"/>
    <cellStyle name="Note 2 6 3 13 6 2" xfId="20036" xr:uid="{3291F7AE-CE32-4898-9096-C66DE201CBE6}"/>
    <cellStyle name="Note 2 6 3 13 6 3" xfId="20037" xr:uid="{41866CBB-0C41-4BDF-9F43-0AFA10B243E2}"/>
    <cellStyle name="Note 2 6 3 13 7" xfId="20038" xr:uid="{D5D348B3-1877-4FF6-BCA0-FA7EC055950E}"/>
    <cellStyle name="Note 2 6 3 13 8" xfId="20039" xr:uid="{F95362C7-4BDB-4615-9757-3FB928EF281D}"/>
    <cellStyle name="Note 2 6 3 14" xfId="20040" xr:uid="{11D3CBEF-180C-44E1-A883-49BE8B46D339}"/>
    <cellStyle name="Note 2 6 3 14 2" xfId="20041" xr:uid="{570CE0A6-7FA4-4AC2-87D3-C43D3FE1693C}"/>
    <cellStyle name="Note 2 6 3 14 2 2" xfId="20042" xr:uid="{6D35A354-0999-4692-80CB-BF72E1C9F529}"/>
    <cellStyle name="Note 2 6 3 14 2 3" xfId="20043" xr:uid="{8117D933-265F-45DB-B239-178CA26DF9D0}"/>
    <cellStyle name="Note 2 6 3 14 3" xfId="20044" xr:uid="{91A50AAD-7F98-4E5A-A5E1-2AD7ADA1D20A}"/>
    <cellStyle name="Note 2 6 3 14 3 2" xfId="20045" xr:uid="{A7A3D5A9-33A2-40C7-AF64-EA92DC3FE8F0}"/>
    <cellStyle name="Note 2 6 3 14 3 3" xfId="20046" xr:uid="{0C33855D-A648-420A-A085-93958FCCF145}"/>
    <cellStyle name="Note 2 6 3 14 4" xfId="20047" xr:uid="{888DA767-D95B-4F5F-ACF8-5B6366CCD9EF}"/>
    <cellStyle name="Note 2 6 3 14 4 2" xfId="20048" xr:uid="{A2893036-99ED-4244-862C-D85DA618A101}"/>
    <cellStyle name="Note 2 6 3 14 4 3" xfId="20049" xr:uid="{0BA7A3A4-AF67-4810-B8BC-0CBB0DACA992}"/>
    <cellStyle name="Note 2 6 3 14 5" xfId="20050" xr:uid="{7FA2963F-DDF0-41EF-9439-675EF495023E}"/>
    <cellStyle name="Note 2 6 3 14 5 2" xfId="20051" xr:uid="{F166AFBA-E196-4CE3-9347-758B93138EEE}"/>
    <cellStyle name="Note 2 6 3 14 5 3" xfId="20052" xr:uid="{C8A21BAB-087D-4EF5-B1F0-E46047144F03}"/>
    <cellStyle name="Note 2 6 3 14 6" xfId="20053" xr:uid="{EEA1476E-69CD-495C-8BDF-B1A69347F1BC}"/>
    <cellStyle name="Note 2 6 3 14 6 2" xfId="20054" xr:uid="{C74B6051-F56F-40FD-B1FE-F0E9402D1273}"/>
    <cellStyle name="Note 2 6 3 14 6 3" xfId="20055" xr:uid="{361C65D3-0B45-4B9D-B3C7-BF49A7948C23}"/>
    <cellStyle name="Note 2 6 3 14 7" xfId="20056" xr:uid="{F59109F3-A2F7-449C-8149-B2BE09BE0625}"/>
    <cellStyle name="Note 2 6 3 14 8" xfId="20057" xr:uid="{FCC2DE51-C7F0-4EC4-AAEA-E1FD3EC00DF8}"/>
    <cellStyle name="Note 2 6 3 15" xfId="20058" xr:uid="{D051545E-A4BF-4CE1-B93B-9A9471166AB0}"/>
    <cellStyle name="Note 2 6 3 15 2" xfId="20059" xr:uid="{A0A99AED-FE24-4A8D-B3DE-2DC8751334CD}"/>
    <cellStyle name="Note 2 6 3 15 2 2" xfId="20060" xr:uid="{1D1B04B8-92A4-41AB-9F91-9F65E502336E}"/>
    <cellStyle name="Note 2 6 3 15 2 3" xfId="20061" xr:uid="{E230F31B-CE52-4D2E-9539-8E495CA77415}"/>
    <cellStyle name="Note 2 6 3 15 3" xfId="20062" xr:uid="{0B484FF0-709D-4337-9373-1293FBE59D80}"/>
    <cellStyle name="Note 2 6 3 15 3 2" xfId="20063" xr:uid="{140F4609-1A3B-4E05-9504-B521D4209791}"/>
    <cellStyle name="Note 2 6 3 15 3 3" xfId="20064" xr:uid="{052DFCE0-CA58-4904-B39B-F34365FF310D}"/>
    <cellStyle name="Note 2 6 3 15 4" xfId="20065" xr:uid="{D233C5C1-6E24-457F-81EF-447445AB4E33}"/>
    <cellStyle name="Note 2 6 3 15 4 2" xfId="20066" xr:uid="{B65BB663-1454-41FE-9BD5-682935FF5BDB}"/>
    <cellStyle name="Note 2 6 3 15 4 3" xfId="20067" xr:uid="{92BB6EA1-C678-4F3E-92F0-2C168271B456}"/>
    <cellStyle name="Note 2 6 3 15 5" xfId="20068" xr:uid="{87A871B8-33C9-4056-8080-E72471142D6C}"/>
    <cellStyle name="Note 2 6 3 15 5 2" xfId="20069" xr:uid="{EB3B1B9D-72B2-428E-B0BF-9CB6F711AB88}"/>
    <cellStyle name="Note 2 6 3 15 5 3" xfId="20070" xr:uid="{013823C9-3EAD-464D-B135-F389195A4EB2}"/>
    <cellStyle name="Note 2 6 3 15 6" xfId="20071" xr:uid="{39F77C42-BD44-46FA-9EB7-F1B3E805750A}"/>
    <cellStyle name="Note 2 6 3 15 6 2" xfId="20072" xr:uid="{8509C68A-EEF6-4D48-A68E-E66CEFF1C8BE}"/>
    <cellStyle name="Note 2 6 3 15 6 3" xfId="20073" xr:uid="{5B9CB088-7555-4FD7-A387-694701093C77}"/>
    <cellStyle name="Note 2 6 3 15 7" xfId="20074" xr:uid="{CF101F1B-9DA0-47C3-917F-26FA043CEC9C}"/>
    <cellStyle name="Note 2 6 3 15 8" xfId="20075" xr:uid="{76008608-D985-49A2-99E9-85744500BB54}"/>
    <cellStyle name="Note 2 6 3 16" xfId="20076" xr:uid="{C5F98D26-EEBF-48AA-8AA7-1365C9FE8BE7}"/>
    <cellStyle name="Note 2 6 3 17" xfId="51687" xr:uid="{CE881396-C508-47D9-BA1E-2F42D60E7C17}"/>
    <cellStyle name="Note 2 6 3 2" xfId="20077" xr:uid="{9CCB0A1B-EADE-4695-85B3-5D8F7A43FC0D}"/>
    <cellStyle name="Note 2 6 3 2 2" xfId="20078" xr:uid="{130F1FB0-57DA-47BD-B99A-0E55F3B6E330}"/>
    <cellStyle name="Note 2 6 3 2 2 2" xfId="20079" xr:uid="{3F1FE757-0E92-45D8-8BF3-E96A42E948E2}"/>
    <cellStyle name="Note 2 6 3 2 2 3" xfId="20080" xr:uid="{957C64F2-506C-486D-A6B9-3C1202DD6DD8}"/>
    <cellStyle name="Note 2 6 3 2 3" xfId="20081" xr:uid="{56334287-4646-4F78-9CDE-76D242FEAB45}"/>
    <cellStyle name="Note 2 6 3 2 3 2" xfId="20082" xr:uid="{BEF40B66-DCB0-41BC-AD8F-4AB4A2FEFA0B}"/>
    <cellStyle name="Note 2 6 3 2 3 3" xfId="20083" xr:uid="{8FC1E914-2066-45DC-9BF4-D01A41674F20}"/>
    <cellStyle name="Note 2 6 3 2 4" xfId="20084" xr:uid="{8F4FCB31-B8D7-41B5-92B4-F175962CEFA0}"/>
    <cellStyle name="Note 2 6 3 2 4 2" xfId="20085" xr:uid="{8ACD313D-33FC-41E6-90A4-90C94F859215}"/>
    <cellStyle name="Note 2 6 3 2 4 3" xfId="20086" xr:uid="{B9582B32-32B3-4E86-B956-71EC01CC04DB}"/>
    <cellStyle name="Note 2 6 3 2 5" xfId="20087" xr:uid="{94D9C28C-1927-408D-BACE-AACEF0420DBF}"/>
    <cellStyle name="Note 2 6 3 2 5 2" xfId="20088" xr:uid="{1D3C4DD5-674F-4DA4-9584-3EEDE52C8031}"/>
    <cellStyle name="Note 2 6 3 2 5 3" xfId="20089" xr:uid="{B6429ADD-3957-4502-BE08-C744286B4E3B}"/>
    <cellStyle name="Note 2 6 3 2 6" xfId="20090" xr:uid="{253CDBA7-E2CB-447D-BED6-8C0CDB289A35}"/>
    <cellStyle name="Note 2 6 3 2 6 2" xfId="20091" xr:uid="{BB971C41-594C-4444-A877-72BBB9BD0193}"/>
    <cellStyle name="Note 2 6 3 2 6 3" xfId="20092" xr:uid="{92F307FB-C826-4DC6-92E5-E4A8AAC36F81}"/>
    <cellStyle name="Note 2 6 3 2 7" xfId="20093" xr:uid="{D822AF78-19A8-4FC7-A1CE-72F6DC362A39}"/>
    <cellStyle name="Note 2 6 3 2 8" xfId="20094" xr:uid="{B4BD8068-F906-4797-9410-74B0F0B874F3}"/>
    <cellStyle name="Note 2 6 3 2 9" xfId="20095" xr:uid="{52059C9F-D99C-4912-9563-92C3A7A5DF15}"/>
    <cellStyle name="Note 2 6 3 3" xfId="20096" xr:uid="{2851F512-E5E0-4471-9417-65D73955085F}"/>
    <cellStyle name="Note 2 6 3 3 2" xfId="20097" xr:uid="{B7A06F69-E6D7-4B8A-8252-6740E4A4DC55}"/>
    <cellStyle name="Note 2 6 3 3 2 2" xfId="20098" xr:uid="{52AE9DDF-2CF2-4EDB-A6CB-6729E4F1A328}"/>
    <cellStyle name="Note 2 6 3 3 2 3" xfId="20099" xr:uid="{8D0B969D-BA57-4584-B48E-1BCDF8E5A0F0}"/>
    <cellStyle name="Note 2 6 3 3 3" xfId="20100" xr:uid="{01069692-31F5-465B-A807-F103AE1A6896}"/>
    <cellStyle name="Note 2 6 3 3 3 2" xfId="20101" xr:uid="{4B0DEC07-E4E1-4CC8-A45E-2F38C7E60FBD}"/>
    <cellStyle name="Note 2 6 3 3 3 3" xfId="20102" xr:uid="{82FB4F46-1EAE-41AC-B167-6ACEE54B23FE}"/>
    <cellStyle name="Note 2 6 3 3 4" xfId="20103" xr:uid="{C0245BF9-0655-4B59-93ED-3BF50724D121}"/>
    <cellStyle name="Note 2 6 3 3 4 2" xfId="20104" xr:uid="{F3909FDD-6EC1-4199-8A5A-E1253D6C61A8}"/>
    <cellStyle name="Note 2 6 3 3 4 3" xfId="20105" xr:uid="{CC6F299F-E87A-4EEF-A9B1-89A1B645F31F}"/>
    <cellStyle name="Note 2 6 3 3 5" xfId="20106" xr:uid="{3135066A-E523-4941-B33A-90A589D30876}"/>
    <cellStyle name="Note 2 6 3 3 5 2" xfId="20107" xr:uid="{4AC7A3D4-8F0E-4E82-A59C-6340D9F20462}"/>
    <cellStyle name="Note 2 6 3 3 5 3" xfId="20108" xr:uid="{BE9C2B3F-DE91-4175-B571-5AB4DA2B9223}"/>
    <cellStyle name="Note 2 6 3 3 6" xfId="20109" xr:uid="{6CEEE22C-A3FB-4D06-9818-270CB721DA12}"/>
    <cellStyle name="Note 2 6 3 3 6 2" xfId="20110" xr:uid="{EE63CB13-9ADE-477D-8721-FC7BB79B1571}"/>
    <cellStyle name="Note 2 6 3 3 6 3" xfId="20111" xr:uid="{A2F32DBC-8B5C-4F5E-B412-BD7E7B0F023C}"/>
    <cellStyle name="Note 2 6 3 3 7" xfId="20112" xr:uid="{B754B661-C427-4F24-8987-127E9D8BB731}"/>
    <cellStyle name="Note 2 6 3 3 8" xfId="20113" xr:uid="{C8B1882F-B6F0-4F60-BB54-505BEDF0AA66}"/>
    <cellStyle name="Note 2 6 3 3 9" xfId="20114" xr:uid="{4632703E-04BD-4C7E-BBBB-8D456FDDEFD6}"/>
    <cellStyle name="Note 2 6 3 4" xfId="20115" xr:uid="{A2E609C7-536E-4CE2-9CC0-BF61BA165D9D}"/>
    <cellStyle name="Note 2 6 3 4 2" xfId="20116" xr:uid="{BFD10AFA-B0D4-4CF1-9BE5-B16512DDB6E4}"/>
    <cellStyle name="Note 2 6 3 4 2 2" xfId="20117" xr:uid="{846BAC6A-9069-4E60-A6A6-2F6DC96DA9A2}"/>
    <cellStyle name="Note 2 6 3 4 2 3" xfId="20118" xr:uid="{81865EF3-C09A-417C-B4FE-4D16F2EA9714}"/>
    <cellStyle name="Note 2 6 3 4 3" xfId="20119" xr:uid="{FE105F5D-A5FE-489A-94C0-D83CCA8738EC}"/>
    <cellStyle name="Note 2 6 3 4 3 2" xfId="20120" xr:uid="{193598D1-3E5E-4BD2-B6A4-C9A2E8828EC1}"/>
    <cellStyle name="Note 2 6 3 4 3 3" xfId="20121" xr:uid="{603BC939-0B20-4218-B187-ED5DEF069BD4}"/>
    <cellStyle name="Note 2 6 3 4 4" xfId="20122" xr:uid="{F0482D4F-2A2B-49C4-B6FC-7AE552D45D2A}"/>
    <cellStyle name="Note 2 6 3 4 4 2" xfId="20123" xr:uid="{28AFFE60-A1CD-4FF6-8FE5-BC91D2D29CC9}"/>
    <cellStyle name="Note 2 6 3 4 4 3" xfId="20124" xr:uid="{A31DD3B0-1245-4946-A75C-DCA2D17D5AC2}"/>
    <cellStyle name="Note 2 6 3 4 5" xfId="20125" xr:uid="{CCCE9840-63D2-42DB-961D-7A85E004E5E2}"/>
    <cellStyle name="Note 2 6 3 4 5 2" xfId="20126" xr:uid="{2175BA44-BF57-461C-BCF7-4F74675BED10}"/>
    <cellStyle name="Note 2 6 3 4 5 3" xfId="20127" xr:uid="{240DE8AC-84C6-4B0C-B3A9-349B71021AA9}"/>
    <cellStyle name="Note 2 6 3 4 6" xfId="20128" xr:uid="{858CA85B-1D30-475B-AABE-F97285D2B3D5}"/>
    <cellStyle name="Note 2 6 3 4 6 2" xfId="20129" xr:uid="{040A0E69-B45D-4017-A952-6899D2FBC1BF}"/>
    <cellStyle name="Note 2 6 3 4 6 3" xfId="20130" xr:uid="{6C58D39E-C402-4F47-B8E1-D189B2ABE00F}"/>
    <cellStyle name="Note 2 6 3 4 7" xfId="20131" xr:uid="{0AC973CD-9405-4E44-8DA7-B035A2A755F0}"/>
    <cellStyle name="Note 2 6 3 4 8" xfId="20132" xr:uid="{AACCFC11-BE29-4E15-A078-DFB7B5B30E70}"/>
    <cellStyle name="Note 2 6 3 4 9" xfId="20133" xr:uid="{3DD93B3A-BD2D-4C28-A49D-EDD2A65B0384}"/>
    <cellStyle name="Note 2 6 3 5" xfId="20134" xr:uid="{EED0F9C2-7627-49D7-9C8F-905CC51DB63B}"/>
    <cellStyle name="Note 2 6 3 5 2" xfId="20135" xr:uid="{A23A966A-95DB-4262-9897-92784293F923}"/>
    <cellStyle name="Note 2 6 3 5 2 2" xfId="20136" xr:uid="{799D32E8-3911-4967-ACAC-E57E5B9FF88F}"/>
    <cellStyle name="Note 2 6 3 5 2 3" xfId="20137" xr:uid="{6C574925-65AD-4167-AC7B-097327E0D002}"/>
    <cellStyle name="Note 2 6 3 5 3" xfId="20138" xr:uid="{5449FD7E-D040-4358-8CFA-EFACB14AF7E0}"/>
    <cellStyle name="Note 2 6 3 5 3 2" xfId="20139" xr:uid="{A677DC65-F1C5-4F02-8976-5EFE5B767E4E}"/>
    <cellStyle name="Note 2 6 3 5 3 3" xfId="20140" xr:uid="{609BAC4B-4AA7-46AE-9491-4B79ED791912}"/>
    <cellStyle name="Note 2 6 3 5 4" xfId="20141" xr:uid="{C2F03729-C263-4140-A80B-4A90DBC253B4}"/>
    <cellStyle name="Note 2 6 3 5 4 2" xfId="20142" xr:uid="{2C4DD9E3-AC3A-412C-8A8F-629E6F43D1FC}"/>
    <cellStyle name="Note 2 6 3 5 4 3" xfId="20143" xr:uid="{63217515-97AF-4896-9BCE-AD85E0A35249}"/>
    <cellStyle name="Note 2 6 3 5 5" xfId="20144" xr:uid="{F20807D7-CD29-4E58-A665-6F464CE0B193}"/>
    <cellStyle name="Note 2 6 3 5 5 2" xfId="20145" xr:uid="{34DBA7A3-6198-488A-B1D5-BBE4502D5FB4}"/>
    <cellStyle name="Note 2 6 3 5 5 3" xfId="20146" xr:uid="{BA29FF68-187F-493F-A4EA-1E2C57214B8A}"/>
    <cellStyle name="Note 2 6 3 5 6" xfId="20147" xr:uid="{B8D03059-5E47-4E04-8564-FD4EC299B045}"/>
    <cellStyle name="Note 2 6 3 5 6 2" xfId="20148" xr:uid="{35B7E9D0-56D0-415F-BD5B-0E11C7BB26FF}"/>
    <cellStyle name="Note 2 6 3 5 6 3" xfId="20149" xr:uid="{6DC6414C-0CAB-4CE5-8C72-81D784FEC946}"/>
    <cellStyle name="Note 2 6 3 5 7" xfId="20150" xr:uid="{6B117135-6323-44E5-A6AD-8E12B7AACBC0}"/>
    <cellStyle name="Note 2 6 3 5 8" xfId="20151" xr:uid="{F917EA0A-6DF0-4C05-913F-0659B61334F2}"/>
    <cellStyle name="Note 2 6 3 5 9" xfId="20152" xr:uid="{59835A04-0F9F-4F82-B7C3-AF30CC563009}"/>
    <cellStyle name="Note 2 6 3 6" xfId="20153" xr:uid="{529B9C09-37F1-47E4-BB4D-625B7391A039}"/>
    <cellStyle name="Note 2 6 3 6 2" xfId="20154" xr:uid="{BD6E1C11-5A6F-4946-A8DB-59ACF1C1F484}"/>
    <cellStyle name="Note 2 6 3 6 2 2" xfId="20155" xr:uid="{28BE37BF-793D-452C-9A65-8E1C6B88318F}"/>
    <cellStyle name="Note 2 6 3 6 2 3" xfId="20156" xr:uid="{5E7FDE34-8E16-413F-B1B0-1D7B49C0B302}"/>
    <cellStyle name="Note 2 6 3 6 3" xfId="20157" xr:uid="{66FD494B-8634-4B7B-BD8B-7729C6B18EF2}"/>
    <cellStyle name="Note 2 6 3 6 3 2" xfId="20158" xr:uid="{ECC155CE-4322-4062-AAA6-40BB9EB3123A}"/>
    <cellStyle name="Note 2 6 3 6 3 3" xfId="20159" xr:uid="{80E97F24-8799-4E47-AFE3-7F97F15FF382}"/>
    <cellStyle name="Note 2 6 3 6 4" xfId="20160" xr:uid="{3E062E69-ED71-4C5E-8C0A-AE62C67E00BD}"/>
    <cellStyle name="Note 2 6 3 6 4 2" xfId="20161" xr:uid="{A51311FA-2D28-4263-988E-321A75EE859D}"/>
    <cellStyle name="Note 2 6 3 6 4 3" xfId="20162" xr:uid="{EE7BFF43-FEA8-4755-8605-CC82D27FBBCA}"/>
    <cellStyle name="Note 2 6 3 6 5" xfId="20163" xr:uid="{F2DD4A68-DE56-4B15-988D-3C03C1DD6221}"/>
    <cellStyle name="Note 2 6 3 6 5 2" xfId="20164" xr:uid="{E77303EE-E42D-470B-B783-31D6BD0642DB}"/>
    <cellStyle name="Note 2 6 3 6 5 3" xfId="20165" xr:uid="{4DBFE805-761A-4A7D-BFED-3346DB41C44D}"/>
    <cellStyle name="Note 2 6 3 6 6" xfId="20166" xr:uid="{17DF8F9D-E497-4FE3-B613-05DF79306BBC}"/>
    <cellStyle name="Note 2 6 3 6 6 2" xfId="20167" xr:uid="{21B06C42-7448-4AE5-97F1-EA463CF822AC}"/>
    <cellStyle name="Note 2 6 3 6 6 3" xfId="20168" xr:uid="{DE5DC041-3A2E-49E6-B123-1B5CA9E4E70B}"/>
    <cellStyle name="Note 2 6 3 6 7" xfId="20169" xr:uid="{4E150B67-F1E1-439A-B474-18A71B05F713}"/>
    <cellStyle name="Note 2 6 3 6 8" xfId="20170" xr:uid="{6EB57FAD-FADE-4B4A-95B5-39AC15413253}"/>
    <cellStyle name="Note 2 6 3 6 9" xfId="20171" xr:uid="{36A2B595-F8A2-4BC0-B154-9D70B1E30D90}"/>
    <cellStyle name="Note 2 6 3 7" xfId="20172" xr:uid="{2AB73D52-CB34-460F-B6B6-4B7C68CDC185}"/>
    <cellStyle name="Note 2 6 3 7 2" xfId="20173" xr:uid="{9424DB8E-EC03-4634-81B6-92B44E8F1F22}"/>
    <cellStyle name="Note 2 6 3 7 2 2" xfId="20174" xr:uid="{5D725437-379A-49EA-95D1-FFE9E209090A}"/>
    <cellStyle name="Note 2 6 3 7 2 3" xfId="20175" xr:uid="{4C2783B5-3112-424A-92D7-1B67C1849E66}"/>
    <cellStyle name="Note 2 6 3 7 3" xfId="20176" xr:uid="{290E6FF1-E803-49B5-973F-F3CCD141B36B}"/>
    <cellStyle name="Note 2 6 3 7 3 2" xfId="20177" xr:uid="{972FD0BF-8AD2-45D0-ABB2-18DF80F133E0}"/>
    <cellStyle name="Note 2 6 3 7 3 3" xfId="20178" xr:uid="{4C149CA6-7924-414D-B675-26088DBDEB16}"/>
    <cellStyle name="Note 2 6 3 7 4" xfId="20179" xr:uid="{524B7420-42B1-43CA-9A36-06640AFC91DB}"/>
    <cellStyle name="Note 2 6 3 7 4 2" xfId="20180" xr:uid="{684DBF7B-EEC8-411E-9D23-9FC3149952F4}"/>
    <cellStyle name="Note 2 6 3 7 4 3" xfId="20181" xr:uid="{FC1443AE-9F2B-44A9-99EA-F901D751B210}"/>
    <cellStyle name="Note 2 6 3 7 5" xfId="20182" xr:uid="{0C15BEE3-60FE-4640-B713-62DFC8380FA3}"/>
    <cellStyle name="Note 2 6 3 7 5 2" xfId="20183" xr:uid="{5487CE03-D8F2-449C-BA40-3E3087608AB1}"/>
    <cellStyle name="Note 2 6 3 7 5 3" xfId="20184" xr:uid="{2CF60E0E-B6B5-466C-A29E-6244C9E95EBF}"/>
    <cellStyle name="Note 2 6 3 7 6" xfId="20185" xr:uid="{C7827BEB-207A-44CC-8B39-89BCE44BC565}"/>
    <cellStyle name="Note 2 6 3 7 6 2" xfId="20186" xr:uid="{F2960547-5E35-44FC-96DD-FE5EEC284E35}"/>
    <cellStyle name="Note 2 6 3 7 6 3" xfId="20187" xr:uid="{1027CB9B-0555-4191-BCC6-1C505286C0EE}"/>
    <cellStyle name="Note 2 6 3 7 7" xfId="20188" xr:uid="{CF37321B-0757-499C-91F7-F23EC3023AED}"/>
    <cellStyle name="Note 2 6 3 7 8" xfId="20189" xr:uid="{C44CABC0-0B71-410A-99C3-BE99815069A0}"/>
    <cellStyle name="Note 2 6 3 7 9" xfId="20190" xr:uid="{78AACDE6-F6E9-449F-B2B6-06BBD11ED280}"/>
    <cellStyle name="Note 2 6 3 8" xfId="20191" xr:uid="{A2D853CE-6D85-42B5-AA19-D379BD6AEFE5}"/>
    <cellStyle name="Note 2 6 3 8 2" xfId="20192" xr:uid="{E7AF6956-004B-4491-8F10-2E287E39A924}"/>
    <cellStyle name="Note 2 6 3 8 2 2" xfId="20193" xr:uid="{0A1D4954-4114-4CC5-B18A-F0A04EDF1657}"/>
    <cellStyle name="Note 2 6 3 8 2 3" xfId="20194" xr:uid="{38F5388F-7C4C-4C70-BEE6-0EE57A444A3E}"/>
    <cellStyle name="Note 2 6 3 8 3" xfId="20195" xr:uid="{DEF5B800-751C-49D4-ADA4-839FBA681B8D}"/>
    <cellStyle name="Note 2 6 3 8 3 2" xfId="20196" xr:uid="{1DBB7EED-113C-4C31-BC04-3CEEDB29782C}"/>
    <cellStyle name="Note 2 6 3 8 3 3" xfId="20197" xr:uid="{06DCBFA2-DADC-4B62-B00B-D82921DB0183}"/>
    <cellStyle name="Note 2 6 3 8 4" xfId="20198" xr:uid="{F798D46A-5CB8-4ED3-A9FC-2D306196BB5A}"/>
    <cellStyle name="Note 2 6 3 8 4 2" xfId="20199" xr:uid="{BC2570E4-FBEF-4B75-ACD6-227F8589E402}"/>
    <cellStyle name="Note 2 6 3 8 4 3" xfId="20200" xr:uid="{E92416BA-0D44-4E1D-B3CD-43E87262BDF7}"/>
    <cellStyle name="Note 2 6 3 8 5" xfId="20201" xr:uid="{E9D766BB-DCC9-4107-8F74-84B074912CA5}"/>
    <cellStyle name="Note 2 6 3 8 5 2" xfId="20202" xr:uid="{2196B5DA-252B-4431-91FF-710AA3B00BF1}"/>
    <cellStyle name="Note 2 6 3 8 5 3" xfId="20203" xr:uid="{0B73C266-7A00-49D0-848C-68F670A4095A}"/>
    <cellStyle name="Note 2 6 3 8 6" xfId="20204" xr:uid="{80A77CA7-DED8-46FA-89B8-941FBF934472}"/>
    <cellStyle name="Note 2 6 3 8 6 2" xfId="20205" xr:uid="{9F6B1EDF-1EB5-49C3-B902-DE16B43EC3DC}"/>
    <cellStyle name="Note 2 6 3 8 6 3" xfId="20206" xr:uid="{9B2A45C4-9813-495A-85CD-737DBECA4F4E}"/>
    <cellStyle name="Note 2 6 3 8 7" xfId="20207" xr:uid="{B2EE9D9B-588C-4A8C-A023-78119CD1CFC7}"/>
    <cellStyle name="Note 2 6 3 8 8" xfId="20208" xr:uid="{F4AC257D-DF03-4CC2-A9E3-E31F385F0054}"/>
    <cellStyle name="Note 2 6 3 8 9" xfId="20209" xr:uid="{116776DA-883A-4AE8-A428-F8B6749E8940}"/>
    <cellStyle name="Note 2 6 3 9" xfId="20210" xr:uid="{CF13B62A-6224-42A6-9FD8-7C5C957447E6}"/>
    <cellStyle name="Note 2 6 3 9 2" xfId="20211" xr:uid="{DA04517F-D5EE-4D00-A51F-85E549347D48}"/>
    <cellStyle name="Note 2 6 3 9 2 2" xfId="20212" xr:uid="{594A63A9-E7BB-403E-9BEB-E876D53B4AC2}"/>
    <cellStyle name="Note 2 6 3 9 2 3" xfId="20213" xr:uid="{52A5A301-4C0C-4106-B83F-7AC414046C6F}"/>
    <cellStyle name="Note 2 6 3 9 3" xfId="20214" xr:uid="{910ABE01-FD4D-4F0C-B56D-E8DE599D941C}"/>
    <cellStyle name="Note 2 6 3 9 3 2" xfId="20215" xr:uid="{49FBA1EE-8B22-4E8D-A668-3674E7BEF258}"/>
    <cellStyle name="Note 2 6 3 9 3 3" xfId="20216" xr:uid="{6AFD43BA-02DF-447A-A713-51B44ACEFFE0}"/>
    <cellStyle name="Note 2 6 3 9 4" xfId="20217" xr:uid="{3D99375A-3CCE-41F8-BCC7-5B5371EBC19B}"/>
    <cellStyle name="Note 2 6 3 9 4 2" xfId="20218" xr:uid="{8A38632C-83FB-4EED-9559-67AC87251732}"/>
    <cellStyle name="Note 2 6 3 9 4 3" xfId="20219" xr:uid="{663A0D6B-5D15-4D97-BB3F-EDA5480CF895}"/>
    <cellStyle name="Note 2 6 3 9 5" xfId="20220" xr:uid="{959854A5-6B2D-403F-9D66-455519E5B6B7}"/>
    <cellStyle name="Note 2 6 3 9 5 2" xfId="20221" xr:uid="{18CA1B80-B304-4BA6-9458-04473A7B6D84}"/>
    <cellStyle name="Note 2 6 3 9 5 3" xfId="20222" xr:uid="{D656298F-A0D1-4601-A747-430CAFC00CAD}"/>
    <cellStyle name="Note 2 6 3 9 6" xfId="20223" xr:uid="{B3AA6B94-A392-48BF-B8B4-C0C9411AAC8A}"/>
    <cellStyle name="Note 2 6 3 9 6 2" xfId="20224" xr:uid="{A1E8E548-6E22-468B-8530-1E2BA18FE3FD}"/>
    <cellStyle name="Note 2 6 3 9 6 3" xfId="20225" xr:uid="{C4F912DE-41FD-423E-AFBC-F6A821FC2DA8}"/>
    <cellStyle name="Note 2 6 3 9 7" xfId="20226" xr:uid="{5F055E11-06D3-49C6-91BD-56BB45DE7554}"/>
    <cellStyle name="Note 2 6 3 9 8" xfId="20227" xr:uid="{527B270A-E804-486E-8CB5-EE238D208417}"/>
    <cellStyle name="Note 2 6 4" xfId="20228" xr:uid="{89B36B4B-4249-4D06-A7AA-4C8D0160565E}"/>
    <cellStyle name="Note 2 6 4 10" xfId="20229" xr:uid="{5B5077C0-DC84-4227-8EFB-C2A2DC2AE894}"/>
    <cellStyle name="Note 2 6 4 10 2" xfId="20230" xr:uid="{A046DF20-254A-4561-8C19-6FC1B699E825}"/>
    <cellStyle name="Note 2 6 4 10 2 2" xfId="20231" xr:uid="{6690894B-2998-46E7-A723-9AEAC672656C}"/>
    <cellStyle name="Note 2 6 4 10 2 3" xfId="20232" xr:uid="{2B5353F8-3640-466D-A1C4-DAA363128F1D}"/>
    <cellStyle name="Note 2 6 4 10 3" xfId="20233" xr:uid="{5FE6F8A6-9F0F-440E-A4C6-EB611326893C}"/>
    <cellStyle name="Note 2 6 4 10 3 2" xfId="20234" xr:uid="{CF1D33DE-8F51-4743-B030-2A6303E43F5D}"/>
    <cellStyle name="Note 2 6 4 10 3 3" xfId="20235" xr:uid="{F9417079-7278-4D4E-A1D0-36167991A4F0}"/>
    <cellStyle name="Note 2 6 4 10 4" xfId="20236" xr:uid="{230224D9-2B77-4598-8F82-6DF9556A4C3B}"/>
    <cellStyle name="Note 2 6 4 10 4 2" xfId="20237" xr:uid="{EE8B298B-0C42-4D67-B27A-C860707368AA}"/>
    <cellStyle name="Note 2 6 4 10 4 3" xfId="20238" xr:uid="{46EB0E17-87D8-49CD-B2D3-63D483248590}"/>
    <cellStyle name="Note 2 6 4 10 5" xfId="20239" xr:uid="{EBBB8B71-C661-4B83-89BA-84268FC2B081}"/>
    <cellStyle name="Note 2 6 4 10 5 2" xfId="20240" xr:uid="{709D429A-2FBF-43B2-A88F-AAF970D1D109}"/>
    <cellStyle name="Note 2 6 4 10 5 3" xfId="20241" xr:uid="{7D497B96-A847-4C43-8F5E-26E4A3620BF8}"/>
    <cellStyle name="Note 2 6 4 10 6" xfId="20242" xr:uid="{2721E579-913A-4717-BA3A-B56572F0E95C}"/>
    <cellStyle name="Note 2 6 4 10 6 2" xfId="20243" xr:uid="{48E840C9-793B-4040-810E-D8DB7E96BA4D}"/>
    <cellStyle name="Note 2 6 4 10 6 3" xfId="20244" xr:uid="{463B74F3-51D1-4545-9E7A-7EE9F7ACA74C}"/>
    <cellStyle name="Note 2 6 4 10 7" xfId="20245" xr:uid="{A26A2A40-4E73-4A80-BCCF-41682E7FD93E}"/>
    <cellStyle name="Note 2 6 4 10 8" xfId="20246" xr:uid="{AEA05D22-E57C-4D9F-AA0E-6AA2ED4D701A}"/>
    <cellStyle name="Note 2 6 4 11" xfId="20247" xr:uid="{8F8623AD-078D-4A9E-B0FA-4DC2003F72B5}"/>
    <cellStyle name="Note 2 6 4 11 2" xfId="20248" xr:uid="{0FC01E00-FE60-4A65-A4CB-604876B84614}"/>
    <cellStyle name="Note 2 6 4 11 2 2" xfId="20249" xr:uid="{09B42132-EB88-41F6-BE14-CE1D1B9355C7}"/>
    <cellStyle name="Note 2 6 4 11 2 3" xfId="20250" xr:uid="{4D1F5AD7-EC30-4BA0-9366-A7676B6E4EAB}"/>
    <cellStyle name="Note 2 6 4 11 3" xfId="20251" xr:uid="{23216141-975E-42D1-B405-2300CE871356}"/>
    <cellStyle name="Note 2 6 4 11 3 2" xfId="20252" xr:uid="{F0DD20DA-2E5B-4F7F-A9C6-D2285570C9D1}"/>
    <cellStyle name="Note 2 6 4 11 3 3" xfId="20253" xr:uid="{DAC5060E-B6C4-4206-AC3F-5DB94A226A9E}"/>
    <cellStyle name="Note 2 6 4 11 4" xfId="20254" xr:uid="{D71E0D67-DAEB-4628-993D-BE138B3520EB}"/>
    <cellStyle name="Note 2 6 4 11 4 2" xfId="20255" xr:uid="{9F573493-A83A-490A-B11C-FA9DB6055107}"/>
    <cellStyle name="Note 2 6 4 11 4 3" xfId="20256" xr:uid="{5342B009-5876-4223-88B8-C61E23C8F0E7}"/>
    <cellStyle name="Note 2 6 4 11 5" xfId="20257" xr:uid="{A315A0DE-7EFB-436E-8D66-6B3FCAE6F7FF}"/>
    <cellStyle name="Note 2 6 4 11 5 2" xfId="20258" xr:uid="{3E050D55-F3F6-4961-8A7A-734731F15C64}"/>
    <cellStyle name="Note 2 6 4 11 5 3" xfId="20259" xr:uid="{BB05D795-1C5C-4DD7-8A61-5C7F45B8A4CD}"/>
    <cellStyle name="Note 2 6 4 11 6" xfId="20260" xr:uid="{9168B465-DF8D-4F35-9F03-060CEA094EB7}"/>
    <cellStyle name="Note 2 6 4 11 6 2" xfId="20261" xr:uid="{EABD60B3-5ECF-4F05-A845-7F692B3FE668}"/>
    <cellStyle name="Note 2 6 4 11 6 3" xfId="20262" xr:uid="{C1AE0E47-62C7-4051-9430-7BB9552A74EA}"/>
    <cellStyle name="Note 2 6 4 11 7" xfId="20263" xr:uid="{F28F9F68-209A-4A29-ABCD-3F4AE0CD367C}"/>
    <cellStyle name="Note 2 6 4 11 8" xfId="20264" xr:uid="{77C0E9D6-BEF2-4D6C-A03E-4C15BCEFA099}"/>
    <cellStyle name="Note 2 6 4 12" xfId="20265" xr:uid="{547FC5F4-9335-4AC9-92C1-822B0ECDA3F4}"/>
    <cellStyle name="Note 2 6 4 12 2" xfId="20266" xr:uid="{7074BD31-990D-4EF1-9E2E-33F8485F6074}"/>
    <cellStyle name="Note 2 6 4 12 2 2" xfId="20267" xr:uid="{23DA1775-F253-4373-AAD6-BBD9053FE814}"/>
    <cellStyle name="Note 2 6 4 12 2 3" xfId="20268" xr:uid="{2BF3AB90-F63B-4A59-8246-4507BF1600D7}"/>
    <cellStyle name="Note 2 6 4 12 3" xfId="20269" xr:uid="{FEB12AF0-D7A6-440D-BC5E-C077B33F9A7E}"/>
    <cellStyle name="Note 2 6 4 12 3 2" xfId="20270" xr:uid="{B4250072-016F-442C-8F21-44FBCB8065B0}"/>
    <cellStyle name="Note 2 6 4 12 3 3" xfId="20271" xr:uid="{3B990028-B038-491A-B1D1-9A2215AF3E74}"/>
    <cellStyle name="Note 2 6 4 12 4" xfId="20272" xr:uid="{4569B650-3A15-459C-AAF9-76E74B9EEDB5}"/>
    <cellStyle name="Note 2 6 4 12 4 2" xfId="20273" xr:uid="{3C2C3422-98B0-4621-BDEE-ABCC9E998DBC}"/>
    <cellStyle name="Note 2 6 4 12 4 3" xfId="20274" xr:uid="{27D0EE42-E0F6-48E4-B3BA-3E3D2DB42128}"/>
    <cellStyle name="Note 2 6 4 12 5" xfId="20275" xr:uid="{13DC6C8B-F778-43BA-A8A7-8CE8EE900AB1}"/>
    <cellStyle name="Note 2 6 4 12 5 2" xfId="20276" xr:uid="{2FC14D3F-F857-4C85-A2CE-F4B93D5E366B}"/>
    <cellStyle name="Note 2 6 4 12 5 3" xfId="20277" xr:uid="{3725147C-18E8-4CC9-AFBB-67128F4B3749}"/>
    <cellStyle name="Note 2 6 4 12 6" xfId="20278" xr:uid="{C157414D-6BD4-4125-95E5-368BCDA8DDA0}"/>
    <cellStyle name="Note 2 6 4 12 6 2" xfId="20279" xr:uid="{D32A8C0F-3F04-416E-9611-8FE2F3AF67AD}"/>
    <cellStyle name="Note 2 6 4 12 6 3" xfId="20280" xr:uid="{4C91C71E-669F-42ED-B2CF-FEDAED66F000}"/>
    <cellStyle name="Note 2 6 4 12 7" xfId="20281" xr:uid="{AC3B2BB8-9823-4D34-A1EF-B75CAB65641C}"/>
    <cellStyle name="Note 2 6 4 12 8" xfId="20282" xr:uid="{31CDDAA2-C8DE-4F83-A733-EDF4BD0B937A}"/>
    <cellStyle name="Note 2 6 4 13" xfId="20283" xr:uid="{54547AF9-A9C0-46B4-BAB3-9E318B5E1151}"/>
    <cellStyle name="Note 2 6 4 13 2" xfId="20284" xr:uid="{AC81AE31-C995-4F98-9A99-EEF65868CB3A}"/>
    <cellStyle name="Note 2 6 4 13 2 2" xfId="20285" xr:uid="{4199917F-8A86-4E2D-9B7B-981EC15314D7}"/>
    <cellStyle name="Note 2 6 4 13 2 3" xfId="20286" xr:uid="{6B92CF0F-65FD-43C6-8E8E-1D8FFBE2ABF8}"/>
    <cellStyle name="Note 2 6 4 13 3" xfId="20287" xr:uid="{8DD63387-D328-41BB-A35C-4C7B72C5B25D}"/>
    <cellStyle name="Note 2 6 4 13 3 2" xfId="20288" xr:uid="{8615F478-B505-4F76-924D-3C5293FBC695}"/>
    <cellStyle name="Note 2 6 4 13 3 3" xfId="20289" xr:uid="{68E93CAC-62F0-4131-936C-7A5F7187C4E2}"/>
    <cellStyle name="Note 2 6 4 13 4" xfId="20290" xr:uid="{BEA7DE28-67B3-4C24-A0AF-AC5116D26740}"/>
    <cellStyle name="Note 2 6 4 13 4 2" xfId="20291" xr:uid="{1C8126A9-F0ED-4A15-AA97-E53A2A7D8112}"/>
    <cellStyle name="Note 2 6 4 13 4 3" xfId="20292" xr:uid="{690D9360-A72D-45E6-B69C-6FC2C3AA6F85}"/>
    <cellStyle name="Note 2 6 4 13 5" xfId="20293" xr:uid="{F66113CF-5388-436F-ACF7-ABA0CB62AD36}"/>
    <cellStyle name="Note 2 6 4 13 5 2" xfId="20294" xr:uid="{E1FA2BEE-40FA-48BD-A663-6884873E6325}"/>
    <cellStyle name="Note 2 6 4 13 5 3" xfId="20295" xr:uid="{4BAB4C47-577B-4A9F-95D8-E0988F9861A8}"/>
    <cellStyle name="Note 2 6 4 13 6" xfId="20296" xr:uid="{1AF3974C-9E9F-4326-9524-52F0433CA104}"/>
    <cellStyle name="Note 2 6 4 13 6 2" xfId="20297" xr:uid="{4BA1491C-0368-4822-B42D-84E5D3EC5C13}"/>
    <cellStyle name="Note 2 6 4 13 6 3" xfId="20298" xr:uid="{63631207-8E8F-4F36-B3EB-90C51294C6AB}"/>
    <cellStyle name="Note 2 6 4 13 7" xfId="20299" xr:uid="{EE966EFB-7CC9-4A61-BFA0-552CBCD0B945}"/>
    <cellStyle name="Note 2 6 4 13 8" xfId="20300" xr:uid="{6EC7A399-6452-45F6-B2D1-02C64851D68E}"/>
    <cellStyle name="Note 2 6 4 14" xfId="20301" xr:uid="{FE6CF960-38C2-44B7-9B37-E87CC4BE4023}"/>
    <cellStyle name="Note 2 6 4 14 2" xfId="20302" xr:uid="{344AA1CC-A49C-45E9-861F-A888FFC60459}"/>
    <cellStyle name="Note 2 6 4 14 2 2" xfId="20303" xr:uid="{3E9F78CF-0DD6-4032-812F-A527BFE5B4E1}"/>
    <cellStyle name="Note 2 6 4 14 2 3" xfId="20304" xr:uid="{5AE02D50-93A7-40D7-9ACB-E59C4026FC2C}"/>
    <cellStyle name="Note 2 6 4 14 3" xfId="20305" xr:uid="{49CEE86A-8BA2-41B3-81DE-4B50C5C9FAD6}"/>
    <cellStyle name="Note 2 6 4 14 3 2" xfId="20306" xr:uid="{F752ADDA-9702-4B8B-A99B-57FBAF6BF200}"/>
    <cellStyle name="Note 2 6 4 14 3 3" xfId="20307" xr:uid="{CAB5BBC3-64D6-491E-9DE4-224D15D079E6}"/>
    <cellStyle name="Note 2 6 4 14 4" xfId="20308" xr:uid="{65428B3B-35FF-49C8-9C84-DD46F3844177}"/>
    <cellStyle name="Note 2 6 4 14 4 2" xfId="20309" xr:uid="{982871C2-7A2E-45E7-AE95-D0C718833DB6}"/>
    <cellStyle name="Note 2 6 4 14 4 3" xfId="20310" xr:uid="{EDD03205-CD91-4CC1-98F2-D226198983D4}"/>
    <cellStyle name="Note 2 6 4 14 5" xfId="20311" xr:uid="{2E6B3C9D-46B9-44BB-80A8-3C5E0BFCE48D}"/>
    <cellStyle name="Note 2 6 4 14 5 2" xfId="20312" xr:uid="{948191E8-66F5-4E81-9A7D-1238D0BA1138}"/>
    <cellStyle name="Note 2 6 4 14 5 3" xfId="20313" xr:uid="{FAD0A7D0-093D-4A8B-A9CC-1CBB21D7D071}"/>
    <cellStyle name="Note 2 6 4 14 6" xfId="20314" xr:uid="{66800FD6-557D-4B40-9D55-DB9B241DCE26}"/>
    <cellStyle name="Note 2 6 4 14 6 2" xfId="20315" xr:uid="{420DDEDE-C0D9-4E2D-A82A-DA26BACD2B6E}"/>
    <cellStyle name="Note 2 6 4 14 6 3" xfId="20316" xr:uid="{4CBBE836-58B1-43DD-BEA3-26EAF0E0062E}"/>
    <cellStyle name="Note 2 6 4 14 7" xfId="20317" xr:uid="{498D26B0-406B-4079-983A-65961CBBAD24}"/>
    <cellStyle name="Note 2 6 4 14 8" xfId="20318" xr:uid="{5AE31F3B-D8A5-427A-A819-B5685D413959}"/>
    <cellStyle name="Note 2 6 4 15" xfId="20319" xr:uid="{9ACF1307-DB8D-411C-9A7E-7AF3B1012E6E}"/>
    <cellStyle name="Note 2 6 4 15 2" xfId="20320" xr:uid="{D562EF52-D8B3-437F-B791-34E92AD75787}"/>
    <cellStyle name="Note 2 6 4 15 2 2" xfId="20321" xr:uid="{CD8E0054-2182-46F6-8DC2-9CC487436868}"/>
    <cellStyle name="Note 2 6 4 15 2 3" xfId="20322" xr:uid="{33EBB702-2C13-4FE3-84F7-4AE3C80314C8}"/>
    <cellStyle name="Note 2 6 4 15 3" xfId="20323" xr:uid="{A2BBA330-8CB6-47C0-A6CF-E126BDB5F22D}"/>
    <cellStyle name="Note 2 6 4 15 3 2" xfId="20324" xr:uid="{28035D47-32CE-4C69-A38C-B89211919172}"/>
    <cellStyle name="Note 2 6 4 15 3 3" xfId="20325" xr:uid="{351C694F-6881-47FF-97CB-2E978D27A96F}"/>
    <cellStyle name="Note 2 6 4 15 4" xfId="20326" xr:uid="{AC9BAF9D-BFEC-4A79-9E65-44125ADC8F6D}"/>
    <cellStyle name="Note 2 6 4 15 4 2" xfId="20327" xr:uid="{38A3EE53-8E8B-4415-AA90-209DC9A882FF}"/>
    <cellStyle name="Note 2 6 4 15 4 3" xfId="20328" xr:uid="{CAEDB4A5-8596-4957-B81D-2C413B538060}"/>
    <cellStyle name="Note 2 6 4 15 5" xfId="20329" xr:uid="{53A451BC-BF4B-457C-8C3F-AB414BEFAC99}"/>
    <cellStyle name="Note 2 6 4 15 5 2" xfId="20330" xr:uid="{1940D285-BCD4-4B8F-B0E7-026BBB579D1D}"/>
    <cellStyle name="Note 2 6 4 15 5 3" xfId="20331" xr:uid="{06E891DF-A252-40DD-AB2A-F573C09915F6}"/>
    <cellStyle name="Note 2 6 4 15 6" xfId="20332" xr:uid="{CDD3D3F2-C29C-4A0D-B98E-DB33102D4A2C}"/>
    <cellStyle name="Note 2 6 4 15 6 2" xfId="20333" xr:uid="{CFE2B4A1-6A07-4AF6-9041-C75487C070AB}"/>
    <cellStyle name="Note 2 6 4 15 6 3" xfId="20334" xr:uid="{D0BE7656-8975-4DBF-9B36-944A239B20D9}"/>
    <cellStyle name="Note 2 6 4 15 7" xfId="20335" xr:uid="{7816E4ED-CCCC-4CD6-8D76-0F296322B830}"/>
    <cellStyle name="Note 2 6 4 15 8" xfId="20336" xr:uid="{DFC8A022-6A64-4B41-A988-A26F57A58DC5}"/>
    <cellStyle name="Note 2 6 4 16" xfId="20337" xr:uid="{E8D18306-BB39-4513-B1AE-DD99F913861E}"/>
    <cellStyle name="Note 2 6 4 17" xfId="51688" xr:uid="{0CAD207D-2858-4031-B4C5-10C0CB5C2D74}"/>
    <cellStyle name="Note 2 6 4 2" xfId="20338" xr:uid="{1F470E85-07E3-4232-9A65-A6B4CEA35FF7}"/>
    <cellStyle name="Note 2 6 4 2 2" xfId="20339" xr:uid="{202DA7E6-8F5A-4369-94E2-A3A37DE54A5E}"/>
    <cellStyle name="Note 2 6 4 2 2 2" xfId="20340" xr:uid="{4CB0DCFF-4DDA-42D8-B5CB-53B0EBC8CA4F}"/>
    <cellStyle name="Note 2 6 4 2 2 3" xfId="20341" xr:uid="{FFAF1313-F612-425C-BB7C-47ACF17AF380}"/>
    <cellStyle name="Note 2 6 4 2 3" xfId="20342" xr:uid="{F4436AEC-1306-4734-A50C-ED845E5F6404}"/>
    <cellStyle name="Note 2 6 4 2 3 2" xfId="20343" xr:uid="{AC3D0853-C693-4876-865C-DADCB1BB1511}"/>
    <cellStyle name="Note 2 6 4 2 3 3" xfId="20344" xr:uid="{C7C33947-BE4C-4EE7-90A2-B10C19CA14F1}"/>
    <cellStyle name="Note 2 6 4 2 4" xfId="20345" xr:uid="{195F77C6-5648-4D53-85DC-3A6467EBE966}"/>
    <cellStyle name="Note 2 6 4 2 4 2" xfId="20346" xr:uid="{3B8827E1-456C-4415-8030-EDEE5382065B}"/>
    <cellStyle name="Note 2 6 4 2 4 3" xfId="20347" xr:uid="{6182F7D0-B412-4D8A-B1AD-415CFF9CCAF7}"/>
    <cellStyle name="Note 2 6 4 2 5" xfId="20348" xr:uid="{E8C7A2C6-0FE9-4560-A5FC-926EB97DA713}"/>
    <cellStyle name="Note 2 6 4 2 5 2" xfId="20349" xr:uid="{8544EDED-AF29-456D-BBA6-04878D72F180}"/>
    <cellStyle name="Note 2 6 4 2 5 3" xfId="20350" xr:uid="{92612F76-BB84-4409-B243-E2009C9A7AFC}"/>
    <cellStyle name="Note 2 6 4 2 6" xfId="20351" xr:uid="{AF3C8DE3-65B4-49DD-9327-FB4E11300600}"/>
    <cellStyle name="Note 2 6 4 2 6 2" xfId="20352" xr:uid="{BD654585-77D5-4982-A836-DAC3C4AF8EC7}"/>
    <cellStyle name="Note 2 6 4 2 6 3" xfId="20353" xr:uid="{3B890C09-F5B5-41B0-8579-88A9ED5AF0BB}"/>
    <cellStyle name="Note 2 6 4 2 7" xfId="20354" xr:uid="{231AEAC1-ED6C-49D3-B43F-1CFB1DC60057}"/>
    <cellStyle name="Note 2 6 4 2 8" xfId="20355" xr:uid="{51D8BEC3-45EF-4626-9E50-BE20DAC9B854}"/>
    <cellStyle name="Note 2 6 4 2 9" xfId="20356" xr:uid="{EDF05871-7E38-462C-A45D-458B83AD99DD}"/>
    <cellStyle name="Note 2 6 4 3" xfId="20357" xr:uid="{3CEF27CA-B8BE-4213-8A49-A6ED525627D8}"/>
    <cellStyle name="Note 2 6 4 3 2" xfId="20358" xr:uid="{C692BF80-C9DA-4095-B379-2AFFA86C0B9A}"/>
    <cellStyle name="Note 2 6 4 3 2 2" xfId="20359" xr:uid="{A8E46C79-07CE-4968-8440-6E14D5ECA1C8}"/>
    <cellStyle name="Note 2 6 4 3 2 3" xfId="20360" xr:uid="{957F2BD0-BC87-427C-8A0B-30E471CED2C9}"/>
    <cellStyle name="Note 2 6 4 3 3" xfId="20361" xr:uid="{173531C8-3E06-49F4-96DE-3CB19DAD2984}"/>
    <cellStyle name="Note 2 6 4 3 3 2" xfId="20362" xr:uid="{B6969F84-B5C4-4760-9140-0CB81991F279}"/>
    <cellStyle name="Note 2 6 4 3 3 3" xfId="20363" xr:uid="{11D55B8B-66AD-4514-9D1C-FF7A70405160}"/>
    <cellStyle name="Note 2 6 4 3 4" xfId="20364" xr:uid="{1B40A2CF-D8BB-47D4-B8A9-39A774151982}"/>
    <cellStyle name="Note 2 6 4 3 4 2" xfId="20365" xr:uid="{3D7D8695-2950-47AC-923A-8782FF517DC4}"/>
    <cellStyle name="Note 2 6 4 3 4 3" xfId="20366" xr:uid="{C203D2A0-1E54-4172-B89B-96DC61917BD9}"/>
    <cellStyle name="Note 2 6 4 3 5" xfId="20367" xr:uid="{D6234EAE-B287-414D-8DD2-107830F81C04}"/>
    <cellStyle name="Note 2 6 4 3 5 2" xfId="20368" xr:uid="{3D54BDF0-66F6-4BA4-8840-5DAF84AA45FB}"/>
    <cellStyle name="Note 2 6 4 3 5 3" xfId="20369" xr:uid="{1BC08663-6749-4599-A122-077E27C6FA5A}"/>
    <cellStyle name="Note 2 6 4 3 6" xfId="20370" xr:uid="{22DCDD2D-BBB4-4A32-8128-947F14BBAA83}"/>
    <cellStyle name="Note 2 6 4 3 6 2" xfId="20371" xr:uid="{62BF7224-E67F-4DE4-9017-64DE4B6ACE98}"/>
    <cellStyle name="Note 2 6 4 3 6 3" xfId="20372" xr:uid="{10A10959-E580-4A2F-A83A-13870A277B95}"/>
    <cellStyle name="Note 2 6 4 3 7" xfId="20373" xr:uid="{88F75CDC-4359-43C3-9740-29D183C8095C}"/>
    <cellStyle name="Note 2 6 4 3 8" xfId="20374" xr:uid="{E6D6AEF5-DADC-41AE-9F97-1C40C1AADEAF}"/>
    <cellStyle name="Note 2 6 4 3 9" xfId="20375" xr:uid="{B119D41D-0563-47CE-AECF-DACFA20EA1F7}"/>
    <cellStyle name="Note 2 6 4 4" xfId="20376" xr:uid="{897400CB-6760-4030-AC6B-BC63677AC257}"/>
    <cellStyle name="Note 2 6 4 4 2" xfId="20377" xr:uid="{67DC5269-A7DB-4F20-9CE2-81A36B6D7910}"/>
    <cellStyle name="Note 2 6 4 4 2 2" xfId="20378" xr:uid="{A835799C-D7F4-45F1-A16F-61ADA3A62D88}"/>
    <cellStyle name="Note 2 6 4 4 2 3" xfId="20379" xr:uid="{9C620542-FEBD-4407-9888-9E4017194AEF}"/>
    <cellStyle name="Note 2 6 4 4 3" xfId="20380" xr:uid="{3B9B8148-5FE7-4878-9447-2036348EBAFE}"/>
    <cellStyle name="Note 2 6 4 4 3 2" xfId="20381" xr:uid="{9B869FC2-8DB1-4568-96DE-A5BCC97FCE54}"/>
    <cellStyle name="Note 2 6 4 4 3 3" xfId="20382" xr:uid="{58972F38-E8E4-4691-911A-2F450A6BCE6B}"/>
    <cellStyle name="Note 2 6 4 4 4" xfId="20383" xr:uid="{EF708BA2-4DA4-4677-9CF8-269774D97574}"/>
    <cellStyle name="Note 2 6 4 4 4 2" xfId="20384" xr:uid="{FE18170D-B98E-48D6-AA3E-9DF37E91D37F}"/>
    <cellStyle name="Note 2 6 4 4 4 3" xfId="20385" xr:uid="{02959B92-E823-469F-BB70-168C6F6FC13D}"/>
    <cellStyle name="Note 2 6 4 4 5" xfId="20386" xr:uid="{610B52FE-B425-42AA-9D38-D22BB824BE47}"/>
    <cellStyle name="Note 2 6 4 4 5 2" xfId="20387" xr:uid="{CD4D10B9-55EB-4CA7-9A8F-E1D7C15F329A}"/>
    <cellStyle name="Note 2 6 4 4 5 3" xfId="20388" xr:uid="{F32C87B2-87FC-4F5D-A6E7-F0A920B2EE1F}"/>
    <cellStyle name="Note 2 6 4 4 6" xfId="20389" xr:uid="{6B312C0F-CE45-4113-B016-FF1BDBDEA450}"/>
    <cellStyle name="Note 2 6 4 4 6 2" xfId="20390" xr:uid="{082B3478-44CA-4781-BD04-56F73A8104ED}"/>
    <cellStyle name="Note 2 6 4 4 6 3" xfId="20391" xr:uid="{3A299128-25C7-4407-A463-0464E1A0F1FA}"/>
    <cellStyle name="Note 2 6 4 4 7" xfId="20392" xr:uid="{45BAFE9F-05A2-453F-9AC7-C029BC504F21}"/>
    <cellStyle name="Note 2 6 4 4 8" xfId="20393" xr:uid="{3177B609-7345-4FE2-AE10-373E08816355}"/>
    <cellStyle name="Note 2 6 4 4 9" xfId="20394" xr:uid="{C333AA11-AD5F-41DD-873C-11DB08D53ABB}"/>
    <cellStyle name="Note 2 6 4 5" xfId="20395" xr:uid="{32B2600C-3F41-48D8-A55D-A2B5AABCFD90}"/>
    <cellStyle name="Note 2 6 4 5 2" xfId="20396" xr:uid="{CEC54284-5DC3-4D8B-8E18-8626BA11FF22}"/>
    <cellStyle name="Note 2 6 4 5 2 2" xfId="20397" xr:uid="{9BEDAB3D-6C60-40F9-91E5-7106449BF39C}"/>
    <cellStyle name="Note 2 6 4 5 2 3" xfId="20398" xr:uid="{1AF51EDB-CF02-4FDA-9642-15065812D087}"/>
    <cellStyle name="Note 2 6 4 5 3" xfId="20399" xr:uid="{A2F6C53E-2F85-4530-87B1-C3968C161D32}"/>
    <cellStyle name="Note 2 6 4 5 3 2" xfId="20400" xr:uid="{628C6374-219E-4908-99F6-31650D9DF355}"/>
    <cellStyle name="Note 2 6 4 5 3 3" xfId="20401" xr:uid="{0EAC8DFE-A37E-4292-A223-A259C874D0A8}"/>
    <cellStyle name="Note 2 6 4 5 4" xfId="20402" xr:uid="{24A67C16-5CA4-47F4-A15C-CBC3EC55428D}"/>
    <cellStyle name="Note 2 6 4 5 4 2" xfId="20403" xr:uid="{FADAB4B1-E0F5-4B41-97BF-D7B3BCCACA49}"/>
    <cellStyle name="Note 2 6 4 5 4 3" xfId="20404" xr:uid="{A1630473-051F-4BC4-9136-5614FC561FDE}"/>
    <cellStyle name="Note 2 6 4 5 5" xfId="20405" xr:uid="{A9D6404E-ED27-43AA-AD64-599121FE900E}"/>
    <cellStyle name="Note 2 6 4 5 5 2" xfId="20406" xr:uid="{06823FD3-C5E7-4872-A70D-C56C72E44E1D}"/>
    <cellStyle name="Note 2 6 4 5 5 3" xfId="20407" xr:uid="{1404C1B4-A5D2-48FF-A000-87A5D9849762}"/>
    <cellStyle name="Note 2 6 4 5 6" xfId="20408" xr:uid="{B8FB362E-D195-4F3A-8DDF-1B011060FD7A}"/>
    <cellStyle name="Note 2 6 4 5 6 2" xfId="20409" xr:uid="{82F9F20F-696C-432C-8ED5-0C92D134B642}"/>
    <cellStyle name="Note 2 6 4 5 6 3" xfId="20410" xr:uid="{E10406FA-D760-4BD9-8EF6-E06CC3317EB2}"/>
    <cellStyle name="Note 2 6 4 5 7" xfId="20411" xr:uid="{879406A3-466D-4151-AFEB-B6AC2A987342}"/>
    <cellStyle name="Note 2 6 4 5 8" xfId="20412" xr:uid="{7B0CD779-B8EB-4E64-A9A1-31524C71CC36}"/>
    <cellStyle name="Note 2 6 4 5 9" xfId="20413" xr:uid="{EA20F5D9-0580-4A18-AB7C-1D7E0F54917C}"/>
    <cellStyle name="Note 2 6 4 6" xfId="20414" xr:uid="{02A06BEF-311D-4CDD-B661-FEF3169BE29B}"/>
    <cellStyle name="Note 2 6 4 6 2" xfId="20415" xr:uid="{1B2086D8-D80D-4F12-8BF6-C5FEA7A1ADE6}"/>
    <cellStyle name="Note 2 6 4 6 2 2" xfId="20416" xr:uid="{555D96DF-5B4B-4F4E-AF90-E9C809432525}"/>
    <cellStyle name="Note 2 6 4 6 2 3" xfId="20417" xr:uid="{D74DE580-7DF6-4A59-9D0B-78948BA423E0}"/>
    <cellStyle name="Note 2 6 4 6 3" xfId="20418" xr:uid="{01ECA67C-FF68-4A06-A269-44B3FC22C47F}"/>
    <cellStyle name="Note 2 6 4 6 3 2" xfId="20419" xr:uid="{11D2F802-8E6F-487E-8DEB-7E8318A0EBD8}"/>
    <cellStyle name="Note 2 6 4 6 3 3" xfId="20420" xr:uid="{3FDADAC2-C7AC-46F3-A9A0-C7F0204290AA}"/>
    <cellStyle name="Note 2 6 4 6 4" xfId="20421" xr:uid="{837DCB84-A0D8-47D4-ABA7-8196CCB51670}"/>
    <cellStyle name="Note 2 6 4 6 4 2" xfId="20422" xr:uid="{453E1036-A562-43CD-814C-7CD3E0F147E7}"/>
    <cellStyle name="Note 2 6 4 6 4 3" xfId="20423" xr:uid="{FA76F4EE-2392-427E-96FE-8C021D5EF9DC}"/>
    <cellStyle name="Note 2 6 4 6 5" xfId="20424" xr:uid="{9F9D170C-79CF-4C78-8B79-4303248B2C80}"/>
    <cellStyle name="Note 2 6 4 6 5 2" xfId="20425" xr:uid="{6073D69F-4CEC-4957-9DE2-7781103F60A6}"/>
    <cellStyle name="Note 2 6 4 6 5 3" xfId="20426" xr:uid="{A187FDC6-659D-46BD-A590-A73FCE757C43}"/>
    <cellStyle name="Note 2 6 4 6 6" xfId="20427" xr:uid="{19E5CDC5-4AC5-4C47-BC3E-08AF971E03B0}"/>
    <cellStyle name="Note 2 6 4 6 6 2" xfId="20428" xr:uid="{D9FC5369-3651-4112-B24D-880D48B1AB1E}"/>
    <cellStyle name="Note 2 6 4 6 6 3" xfId="20429" xr:uid="{83C7B384-35B4-47F7-A543-FB0909CF32FF}"/>
    <cellStyle name="Note 2 6 4 6 7" xfId="20430" xr:uid="{11F145D0-BCD6-4503-84BC-8962313C3E30}"/>
    <cellStyle name="Note 2 6 4 6 8" xfId="20431" xr:uid="{B93AF463-0304-4C43-AD85-C98E7FBBE7BE}"/>
    <cellStyle name="Note 2 6 4 6 9" xfId="20432" xr:uid="{0F31BF52-0972-4DB8-A655-272096A34A80}"/>
    <cellStyle name="Note 2 6 4 7" xfId="20433" xr:uid="{6F8C7A5E-5AC1-496D-9497-7F75725A5343}"/>
    <cellStyle name="Note 2 6 4 7 2" xfId="20434" xr:uid="{71A417C7-0594-4181-876A-F54323A1B541}"/>
    <cellStyle name="Note 2 6 4 7 2 2" xfId="20435" xr:uid="{A6CAF338-B0E4-4F88-9252-EA45B6A61CDB}"/>
    <cellStyle name="Note 2 6 4 7 2 3" xfId="20436" xr:uid="{9F1C29F4-2945-4A82-A143-44B67BC620BD}"/>
    <cellStyle name="Note 2 6 4 7 3" xfId="20437" xr:uid="{61BD5ACF-253C-4AB5-97D6-1398B3143C25}"/>
    <cellStyle name="Note 2 6 4 7 3 2" xfId="20438" xr:uid="{2755CD95-9F0B-4FBD-B379-BF0306D2658F}"/>
    <cellStyle name="Note 2 6 4 7 3 3" xfId="20439" xr:uid="{B727CEFD-41AF-4E6B-9FA8-6F1CF6ED81FB}"/>
    <cellStyle name="Note 2 6 4 7 4" xfId="20440" xr:uid="{70D21193-76C9-437A-9BBC-EC3FEC1825D4}"/>
    <cellStyle name="Note 2 6 4 7 4 2" xfId="20441" xr:uid="{D74159A4-73EC-47DF-B041-267F803B0EBD}"/>
    <cellStyle name="Note 2 6 4 7 4 3" xfId="20442" xr:uid="{6930B8A2-22E7-496B-A156-B01BBEE0C478}"/>
    <cellStyle name="Note 2 6 4 7 5" xfId="20443" xr:uid="{17335416-FB3B-4721-BCC1-F190EDD787C2}"/>
    <cellStyle name="Note 2 6 4 7 5 2" xfId="20444" xr:uid="{DD4B42C8-530E-4758-86E3-88C155FDA6BE}"/>
    <cellStyle name="Note 2 6 4 7 5 3" xfId="20445" xr:uid="{1EBD3B2F-4FED-45D3-A5C6-39E83F8086B0}"/>
    <cellStyle name="Note 2 6 4 7 6" xfId="20446" xr:uid="{94B96427-D16B-44EE-8A33-D0436D5DE53A}"/>
    <cellStyle name="Note 2 6 4 7 6 2" xfId="20447" xr:uid="{5552510C-3F0F-4240-B7C0-C1235EE0903C}"/>
    <cellStyle name="Note 2 6 4 7 6 3" xfId="20448" xr:uid="{169EFC55-3E14-4DF4-A6F3-499985940AE4}"/>
    <cellStyle name="Note 2 6 4 7 7" xfId="20449" xr:uid="{E11A4776-688E-4F24-B023-76099A97C940}"/>
    <cellStyle name="Note 2 6 4 7 8" xfId="20450" xr:uid="{5F6F57D3-7495-4D65-AD21-198A5F235D78}"/>
    <cellStyle name="Note 2 6 4 7 9" xfId="20451" xr:uid="{71BA1029-2181-408B-87E4-176FF8475268}"/>
    <cellStyle name="Note 2 6 4 8" xfId="20452" xr:uid="{205A24C5-3622-4611-B9F3-A95685C2EF40}"/>
    <cellStyle name="Note 2 6 4 8 2" xfId="20453" xr:uid="{183FD33C-1FCF-4E72-932D-FBDDF244BFD6}"/>
    <cellStyle name="Note 2 6 4 8 2 2" xfId="20454" xr:uid="{97FA9883-F622-47A3-8164-0C482EB24342}"/>
    <cellStyle name="Note 2 6 4 8 2 3" xfId="20455" xr:uid="{47D29699-137D-4F18-80B3-063EB7F3F2DC}"/>
    <cellStyle name="Note 2 6 4 8 3" xfId="20456" xr:uid="{C4ED8EC5-F6AC-4C6D-A26F-3C00FD89B037}"/>
    <cellStyle name="Note 2 6 4 8 3 2" xfId="20457" xr:uid="{25C3B53D-E943-49BF-962D-09EC116CB740}"/>
    <cellStyle name="Note 2 6 4 8 3 3" xfId="20458" xr:uid="{12CB93E1-94C2-4697-8995-D41FBF3F387A}"/>
    <cellStyle name="Note 2 6 4 8 4" xfId="20459" xr:uid="{B395EE88-A43E-45D0-A648-C5D12014953B}"/>
    <cellStyle name="Note 2 6 4 8 4 2" xfId="20460" xr:uid="{30FF5170-B56C-428D-83C0-1006827E6803}"/>
    <cellStyle name="Note 2 6 4 8 4 3" xfId="20461" xr:uid="{B6E08C37-CE30-410E-9877-EFB6521B5BA5}"/>
    <cellStyle name="Note 2 6 4 8 5" xfId="20462" xr:uid="{60E124B7-C93A-4674-B8E5-06773CAD104B}"/>
    <cellStyle name="Note 2 6 4 8 5 2" xfId="20463" xr:uid="{95F0A36A-2929-40BE-819E-FF3CC5E6FE34}"/>
    <cellStyle name="Note 2 6 4 8 5 3" xfId="20464" xr:uid="{39AD9426-9A24-41AF-BD39-E8AEEB811ECB}"/>
    <cellStyle name="Note 2 6 4 8 6" xfId="20465" xr:uid="{AB4474AF-A226-4F52-B538-436624EBBB33}"/>
    <cellStyle name="Note 2 6 4 8 6 2" xfId="20466" xr:uid="{3A3CD6DE-12BB-4CC3-9A16-ACB9D0A7849A}"/>
    <cellStyle name="Note 2 6 4 8 6 3" xfId="20467" xr:uid="{D44B60FD-AD26-4B7C-8A7C-029E5F88C6A5}"/>
    <cellStyle name="Note 2 6 4 8 7" xfId="20468" xr:uid="{BAE1B817-FC93-4B27-8CDB-D6599DC04323}"/>
    <cellStyle name="Note 2 6 4 8 8" xfId="20469" xr:uid="{00B61DD9-A450-4553-A523-C6CD2748D90D}"/>
    <cellStyle name="Note 2 6 4 8 9" xfId="20470" xr:uid="{20F9A8D0-D13F-4EED-9675-0A79B0470AFD}"/>
    <cellStyle name="Note 2 6 4 9" xfId="20471" xr:uid="{0F54D09B-88AA-4FB9-BBB0-1DE1401036AB}"/>
    <cellStyle name="Note 2 6 4 9 2" xfId="20472" xr:uid="{B340652B-3A6E-4D98-9C56-198EE186192B}"/>
    <cellStyle name="Note 2 6 4 9 2 2" xfId="20473" xr:uid="{B33B3132-6890-45E0-B868-6F0C74387034}"/>
    <cellStyle name="Note 2 6 4 9 2 3" xfId="20474" xr:uid="{9B192120-930F-4BD8-8357-DFCBB687E0F7}"/>
    <cellStyle name="Note 2 6 4 9 3" xfId="20475" xr:uid="{67C823B3-B4B4-427C-A0E8-F688415ADBF2}"/>
    <cellStyle name="Note 2 6 4 9 3 2" xfId="20476" xr:uid="{A6E08AD8-B8F0-471E-B6C2-A16AD95F4986}"/>
    <cellStyle name="Note 2 6 4 9 3 3" xfId="20477" xr:uid="{09578B07-4376-42BE-A5E5-A56E91164D95}"/>
    <cellStyle name="Note 2 6 4 9 4" xfId="20478" xr:uid="{DC43D696-331A-4498-AFF3-5D692D28920D}"/>
    <cellStyle name="Note 2 6 4 9 4 2" xfId="20479" xr:uid="{D413B3AC-0300-4A42-AB47-5B33620C5256}"/>
    <cellStyle name="Note 2 6 4 9 4 3" xfId="20480" xr:uid="{B7ED890E-4729-44B2-B075-705FA4D9535B}"/>
    <cellStyle name="Note 2 6 4 9 5" xfId="20481" xr:uid="{9632DD15-9BFC-4C04-99C6-00EBC1D6C426}"/>
    <cellStyle name="Note 2 6 4 9 5 2" xfId="20482" xr:uid="{C039C973-261D-4D73-B3C3-2E6C6FD89D23}"/>
    <cellStyle name="Note 2 6 4 9 5 3" xfId="20483" xr:uid="{BA93CC0C-3BA2-4F3B-B94E-6D21139EBC5E}"/>
    <cellStyle name="Note 2 6 4 9 6" xfId="20484" xr:uid="{F60EBA19-2B71-48AC-A983-DE6D3B6EDDB5}"/>
    <cellStyle name="Note 2 6 4 9 6 2" xfId="20485" xr:uid="{187A7C24-DF5F-4DE4-9E36-27B1B85C5E8D}"/>
    <cellStyle name="Note 2 6 4 9 6 3" xfId="20486" xr:uid="{393FEA98-61A2-4D65-8008-CD182B578BDA}"/>
    <cellStyle name="Note 2 6 4 9 7" xfId="20487" xr:uid="{AFE30086-AB87-4C52-8ED8-FB31CAC132BB}"/>
    <cellStyle name="Note 2 6 4 9 8" xfId="20488" xr:uid="{1003698D-2D2D-4EA1-A83E-6E09D074AD5D}"/>
    <cellStyle name="Note 2 6 5" xfId="20489" xr:uid="{6C1384B6-CD60-4532-AE15-4B8D7220B7FA}"/>
    <cellStyle name="Note 2 6 5 10" xfId="20490" xr:uid="{D5A3C7FF-9CF1-4624-8C97-562362367ED5}"/>
    <cellStyle name="Note 2 6 5 11" xfId="20491" xr:uid="{28F6A42A-BD5B-4A96-A1FF-EF7319C5FD52}"/>
    <cellStyle name="Note 2 6 5 2" xfId="20492" xr:uid="{B9635044-056A-44C6-8F83-6EC95F79BD39}"/>
    <cellStyle name="Note 2 6 5 2 2" xfId="20493" xr:uid="{BA1AF81C-597D-4F9D-BC2A-7B7B5952A248}"/>
    <cellStyle name="Note 2 6 5 2 3" xfId="20494" xr:uid="{02BE2C34-7F8F-427C-9C91-2CC6C33B52D4}"/>
    <cellStyle name="Note 2 6 5 2 4" xfId="20495" xr:uid="{1D703BD1-C23B-413F-ABCE-66C68E20B787}"/>
    <cellStyle name="Note 2 6 5 3" xfId="20496" xr:uid="{7DEF7042-4220-4978-8488-76BF45E97049}"/>
    <cellStyle name="Note 2 6 5 3 2" xfId="20497" xr:uid="{623A10EA-A46F-4518-9703-430F113B0E10}"/>
    <cellStyle name="Note 2 6 5 3 3" xfId="20498" xr:uid="{30B2AB1C-FA7C-46CA-914A-987A1FC15918}"/>
    <cellStyle name="Note 2 6 5 3 4" xfId="20499" xr:uid="{059E8334-EC84-4F02-B3F4-F357B01A5B56}"/>
    <cellStyle name="Note 2 6 5 4" xfId="20500" xr:uid="{78566033-FED0-47DA-BC63-EBD695284B37}"/>
    <cellStyle name="Note 2 6 5 4 2" xfId="20501" xr:uid="{E9220A33-4FF7-426D-98DC-7198C5705BE2}"/>
    <cellStyle name="Note 2 6 5 4 3" xfId="20502" xr:uid="{2B63EE8E-89A2-44F9-83FD-A4888F8C1B05}"/>
    <cellStyle name="Note 2 6 5 4 4" xfId="20503" xr:uid="{8F711AF2-E900-4F14-A51A-FA46F01B5092}"/>
    <cellStyle name="Note 2 6 5 5" xfId="20504" xr:uid="{D08E3903-6AC3-45B0-92DE-26702028CE07}"/>
    <cellStyle name="Note 2 6 5 5 2" xfId="20505" xr:uid="{8CE9A06E-DCB8-4A9A-88B3-339647EF2051}"/>
    <cellStyle name="Note 2 6 5 5 3" xfId="20506" xr:uid="{B6734BD0-91B7-4D15-AC69-3D0309B7FA9E}"/>
    <cellStyle name="Note 2 6 5 5 4" xfId="20507" xr:uid="{B9F573CB-49AE-4A06-BB13-8B8CE3925E68}"/>
    <cellStyle name="Note 2 6 5 6" xfId="20508" xr:uid="{36E55D1D-55B6-4B0B-B372-DF8304076A42}"/>
    <cellStyle name="Note 2 6 5 6 2" xfId="20509" xr:uid="{2ABF5BA2-D5FA-48F9-8729-AB265E0DC045}"/>
    <cellStyle name="Note 2 6 5 6 3" xfId="20510" xr:uid="{84E8B2A5-9314-4A51-9F56-98EF25DD4A30}"/>
    <cellStyle name="Note 2 6 5 6 4" xfId="20511" xr:uid="{6C7277D3-B7ED-42C9-9535-8D5B71DF8752}"/>
    <cellStyle name="Note 2 6 5 7" xfId="20512" xr:uid="{7C96FCBB-C16E-428D-BDE1-89A72A3B391F}"/>
    <cellStyle name="Note 2 6 5 8" xfId="20513" xr:uid="{5B202174-7054-4155-A62B-2DB617925FB7}"/>
    <cellStyle name="Note 2 6 5 9" xfId="20514" xr:uid="{ED93CDB7-5AC6-45E7-9A71-0166916B1CD9}"/>
    <cellStyle name="Note 2 6 6" xfId="20515" xr:uid="{7EEB9BD7-DA20-4A0F-897E-03C007FEA952}"/>
    <cellStyle name="Note 2 6 6 10" xfId="20516" xr:uid="{129BC831-9BF8-4815-93DA-DC43952B5E96}"/>
    <cellStyle name="Note 2 6 6 2" xfId="20517" xr:uid="{FDC267DA-1249-47DB-8A57-AF063B38DCCB}"/>
    <cellStyle name="Note 2 6 6 2 2" xfId="20518" xr:uid="{589FCF6D-CA4B-432F-B503-0B54F52DC27F}"/>
    <cellStyle name="Note 2 6 6 2 3" xfId="20519" xr:uid="{1E075770-82F6-4D19-8DF6-B0096033265C}"/>
    <cellStyle name="Note 2 6 6 2 4" xfId="20520" xr:uid="{CBB80B64-A8EC-40DB-8ACC-86FE6A870ED5}"/>
    <cellStyle name="Note 2 6 6 3" xfId="20521" xr:uid="{F0E8915C-0708-49FE-AEDD-25247EDCD080}"/>
    <cellStyle name="Note 2 6 6 3 2" xfId="20522" xr:uid="{37037003-1497-48C2-B4C0-AA56B1FBD868}"/>
    <cellStyle name="Note 2 6 6 3 3" xfId="20523" xr:uid="{149679B7-A35E-404C-8A46-BDEEF69B412E}"/>
    <cellStyle name="Note 2 6 6 3 4" xfId="20524" xr:uid="{EEADC008-D8A7-4946-A64B-DED21B96A417}"/>
    <cellStyle name="Note 2 6 6 4" xfId="20525" xr:uid="{6336B1F1-5C4E-4A0F-BC44-EA12B64AF9CF}"/>
    <cellStyle name="Note 2 6 6 4 2" xfId="20526" xr:uid="{3A483D4C-2A5C-41B8-91AF-B3AAA17DA9A8}"/>
    <cellStyle name="Note 2 6 6 4 3" xfId="20527" xr:uid="{428CA8DB-9CDD-4E2F-86F5-E44EC43F9EBF}"/>
    <cellStyle name="Note 2 6 6 4 4" xfId="20528" xr:uid="{21E53BF6-75C9-462B-87C7-4FFE35294E66}"/>
    <cellStyle name="Note 2 6 6 5" xfId="20529" xr:uid="{8DB9BD7D-2FE1-40C3-8E49-EAA4F449C33E}"/>
    <cellStyle name="Note 2 6 6 5 2" xfId="20530" xr:uid="{4530FAE1-BC9D-4FCA-BC5F-5EA7DD250FBC}"/>
    <cellStyle name="Note 2 6 6 5 3" xfId="20531" xr:uid="{9A704E91-F07D-413E-9B33-EF826D80BC0B}"/>
    <cellStyle name="Note 2 6 6 5 4" xfId="20532" xr:uid="{A2A8ECD1-2786-4BF3-B4CB-867A726A498D}"/>
    <cellStyle name="Note 2 6 6 6" xfId="20533" xr:uid="{E3019CCC-B5B8-4F2A-AE7A-C8D8C69CCD6F}"/>
    <cellStyle name="Note 2 6 6 6 2" xfId="20534" xr:uid="{71F1D037-401A-4925-B0CE-64CBE6ED0CDA}"/>
    <cellStyle name="Note 2 6 6 6 3" xfId="20535" xr:uid="{507C0E9E-4606-4A09-9255-004EB4DD3A40}"/>
    <cellStyle name="Note 2 6 6 6 4" xfId="20536" xr:uid="{A47903F1-6619-4E41-8C5F-DD7278079379}"/>
    <cellStyle name="Note 2 6 6 7" xfId="20537" xr:uid="{86F317BF-A97C-49B3-9953-754C9B93A94A}"/>
    <cellStyle name="Note 2 6 6 8" xfId="20538" xr:uid="{D19B9EB6-039B-498F-9757-D5E099805ABF}"/>
    <cellStyle name="Note 2 6 6 9" xfId="20539" xr:uid="{84BE78F9-5121-4055-A280-F10FDCFC6711}"/>
    <cellStyle name="Note 2 6 7" xfId="20540" xr:uid="{EB685201-5E1B-4082-A67C-2445A7F76734}"/>
    <cellStyle name="Note 2 6 7 2" xfId="20541" xr:uid="{25CF3252-34A7-4F69-93AC-669B2841D177}"/>
    <cellStyle name="Note 2 6 7 2 2" xfId="20542" xr:uid="{7F97DB70-A33F-4804-BD19-C38791E14AA1}"/>
    <cellStyle name="Note 2 6 7 2 3" xfId="20543" xr:uid="{6B90FDD3-B875-4A3F-BFCF-EAB011F8D1C4}"/>
    <cellStyle name="Note 2 6 7 3" xfId="20544" xr:uid="{954339A3-6BA7-440D-B226-EEBB05D92CA8}"/>
    <cellStyle name="Note 2 6 7 3 2" xfId="20545" xr:uid="{89F9A353-24A0-4464-B92A-2EAB771332AE}"/>
    <cellStyle name="Note 2 6 7 3 3" xfId="20546" xr:uid="{32596319-A570-416D-BC25-61ABE24033D2}"/>
    <cellStyle name="Note 2 6 7 4" xfId="20547" xr:uid="{1E983C0E-D14A-48DB-9D33-EDE9C9CFA31E}"/>
    <cellStyle name="Note 2 6 7 4 2" xfId="20548" xr:uid="{611A2775-567E-400B-B425-C8FD7F44FDF6}"/>
    <cellStyle name="Note 2 6 7 4 3" xfId="20549" xr:uid="{59DED236-6621-4950-85F4-4448085FD238}"/>
    <cellStyle name="Note 2 6 7 5" xfId="20550" xr:uid="{9A94A1A7-5876-419F-9889-A86F5D37DEB7}"/>
    <cellStyle name="Note 2 6 7 5 2" xfId="20551" xr:uid="{6573C0B4-1F92-46EE-8386-B65E8C245B93}"/>
    <cellStyle name="Note 2 6 7 5 3" xfId="20552" xr:uid="{2A70D503-BD24-45EA-B971-501B3A5BF816}"/>
    <cellStyle name="Note 2 6 7 6" xfId="20553" xr:uid="{DD655798-B6EB-43E7-86E2-A11BED79A530}"/>
    <cellStyle name="Note 2 6 7 6 2" xfId="20554" xr:uid="{EDF8F207-4B00-47D6-A19C-6AB26DB553EB}"/>
    <cellStyle name="Note 2 6 7 6 3" xfId="20555" xr:uid="{672A4DF3-A41D-4728-8650-D1F63D1C0623}"/>
    <cellStyle name="Note 2 6 7 7" xfId="20556" xr:uid="{67CD538E-85E9-45AE-94A9-E8A9A8F22A8D}"/>
    <cellStyle name="Note 2 6 7 8" xfId="20557" xr:uid="{F336F633-45E6-4EC4-9A7E-C0CD35BC50B1}"/>
    <cellStyle name="Note 2 6 7 9" xfId="20558" xr:uid="{BC7B3717-A2F2-467C-A413-D9DD8943612C}"/>
    <cellStyle name="Note 2 6 8" xfId="20559" xr:uid="{0F5F24EB-AC00-4790-A1B0-ECD1EB9D1E32}"/>
    <cellStyle name="Note 2 6 8 2" xfId="20560" xr:uid="{A173C987-2AD1-400B-A4B3-908294DBEA3B}"/>
    <cellStyle name="Note 2 6 8 2 2" xfId="20561" xr:uid="{DB86A8CA-38AB-4075-B4F2-799B20E481E7}"/>
    <cellStyle name="Note 2 6 8 2 3" xfId="20562" xr:uid="{654ACDA3-B7B3-41E8-95BC-6149C380A300}"/>
    <cellStyle name="Note 2 6 8 3" xfId="20563" xr:uid="{E270BD65-3E48-4A25-8432-592DFACF1771}"/>
    <cellStyle name="Note 2 6 8 3 2" xfId="20564" xr:uid="{58CD7CF9-D9E3-4511-A7CD-2167ADC6368C}"/>
    <cellStyle name="Note 2 6 8 3 3" xfId="20565" xr:uid="{0ED4F5C4-0B40-4372-B34C-AC7E3AD16D79}"/>
    <cellStyle name="Note 2 6 8 4" xfId="20566" xr:uid="{F20EFE31-89EC-4261-A848-53311F08679E}"/>
    <cellStyle name="Note 2 6 8 4 2" xfId="20567" xr:uid="{E7D47A46-4177-4431-94BA-268CC2D7F971}"/>
    <cellStyle name="Note 2 6 8 4 3" xfId="20568" xr:uid="{789C64B0-5166-4177-BDF8-492E7AFECA6C}"/>
    <cellStyle name="Note 2 6 8 5" xfId="20569" xr:uid="{9A3A5E90-113F-4F74-948C-33B8E93AD6B5}"/>
    <cellStyle name="Note 2 6 8 5 2" xfId="20570" xr:uid="{33D2823D-A4D9-445F-A007-D76C6ADE9ABD}"/>
    <cellStyle name="Note 2 6 8 5 3" xfId="20571" xr:uid="{1398D09F-E51E-4FF2-845D-826CD743409A}"/>
    <cellStyle name="Note 2 6 8 6" xfId="20572" xr:uid="{0C6AE32D-2EBF-4BAF-8FFB-761080A8E416}"/>
    <cellStyle name="Note 2 6 8 6 2" xfId="20573" xr:uid="{78463FC4-9D3C-4024-B375-945F781D7222}"/>
    <cellStyle name="Note 2 6 8 6 3" xfId="20574" xr:uid="{982E3EB7-9D2B-4777-BE9E-67C3674BF990}"/>
    <cellStyle name="Note 2 6 8 7" xfId="20575" xr:uid="{8AB01DDD-8050-4A73-9581-435892ADFDF4}"/>
    <cellStyle name="Note 2 6 8 8" xfId="20576" xr:uid="{7D31587D-78C5-4407-8FBD-7DAE31C8CD02}"/>
    <cellStyle name="Note 2 6 8 9" xfId="20577" xr:uid="{AD444B09-251E-424E-B65B-2DE823336616}"/>
    <cellStyle name="Note 2 6 9" xfId="20578" xr:uid="{84B2BDFA-A584-4FC9-B161-1852E8858D45}"/>
    <cellStyle name="Note 2 6 9 2" xfId="20579" xr:uid="{42108E76-3C1F-4681-9C54-7959CFDDC38B}"/>
    <cellStyle name="Note 2 6 9 2 2" xfId="20580" xr:uid="{5B937CAA-D664-4F10-8D8B-F16B2CD05DAE}"/>
    <cellStyle name="Note 2 6 9 2 3" xfId="20581" xr:uid="{7C8CCEEA-6BEC-4E3C-B0E7-8F416B150C47}"/>
    <cellStyle name="Note 2 6 9 3" xfId="20582" xr:uid="{835F50C2-5B62-48AE-9ECA-1FF003B54352}"/>
    <cellStyle name="Note 2 6 9 3 2" xfId="20583" xr:uid="{1E553AA4-AF27-4F20-96EE-E1548D131E3D}"/>
    <cellStyle name="Note 2 6 9 3 3" xfId="20584" xr:uid="{26AB61FD-886E-4DBF-ADDB-89125D8DAC42}"/>
    <cellStyle name="Note 2 6 9 4" xfId="20585" xr:uid="{2414AB20-D34D-4F4E-8813-B636A181C4DD}"/>
    <cellStyle name="Note 2 6 9 4 2" xfId="20586" xr:uid="{3ACF4BF4-B2A2-4E3E-932E-19386CE423E4}"/>
    <cellStyle name="Note 2 6 9 4 3" xfId="20587" xr:uid="{72D34C92-2A03-48C8-8ACF-2091E2F95ACA}"/>
    <cellStyle name="Note 2 6 9 5" xfId="20588" xr:uid="{EB48C232-C4EF-45AA-BF30-17FB6899ECC0}"/>
    <cellStyle name="Note 2 6 9 5 2" xfId="20589" xr:uid="{AAB0906C-FA28-40DD-A472-207E51D17A19}"/>
    <cellStyle name="Note 2 6 9 5 3" xfId="20590" xr:uid="{7718867F-45E5-4DD4-937E-BB0664593FCF}"/>
    <cellStyle name="Note 2 6 9 6" xfId="20591" xr:uid="{DB9646ED-6464-40A8-89B2-101EC2CDC2CA}"/>
    <cellStyle name="Note 2 6 9 6 2" xfId="20592" xr:uid="{5C77A742-8CC5-4AE9-9F3E-4C604EFE3668}"/>
    <cellStyle name="Note 2 6 9 6 3" xfId="20593" xr:uid="{8E3ABD54-5FEC-4776-8245-51C915077306}"/>
    <cellStyle name="Note 2 6 9 7" xfId="20594" xr:uid="{EDE4C88F-FF87-400A-A6FF-6FF19F078369}"/>
    <cellStyle name="Note 2 6 9 8" xfId="20595" xr:uid="{58479257-05F2-4DC5-BC61-F217D060A537}"/>
    <cellStyle name="Note 2 6 9 9" xfId="20596" xr:uid="{1138976E-9596-4FC2-8AAF-EB8C5A596289}"/>
    <cellStyle name="Note 2 7" xfId="20597" xr:uid="{5722B433-45A1-420D-B050-A0E55A6B0A30}"/>
    <cellStyle name="Note 2 7 10" xfId="20598" xr:uid="{8DE55767-A737-414F-84D5-0ED8AEC14526}"/>
    <cellStyle name="Note 2 7 10 2" xfId="20599" xr:uid="{E5C17CF1-1B74-4DFF-9BE9-0204C9A5F196}"/>
    <cellStyle name="Note 2 7 10 2 2" xfId="20600" xr:uid="{1CE2D2E9-A274-4548-8606-3BA1737F0669}"/>
    <cellStyle name="Note 2 7 10 2 3" xfId="20601" xr:uid="{B5D66C10-DF2E-472A-94C6-D01EB1647638}"/>
    <cellStyle name="Note 2 7 10 3" xfId="20602" xr:uid="{A2157FBA-F2CB-42A6-83AE-EE2C85DACE30}"/>
    <cellStyle name="Note 2 7 10 3 2" xfId="20603" xr:uid="{B385A3D6-EA2A-4AFF-8A78-58A4063DD214}"/>
    <cellStyle name="Note 2 7 10 3 3" xfId="20604" xr:uid="{A0D3978B-04C4-4632-A104-EDA968B67D67}"/>
    <cellStyle name="Note 2 7 10 4" xfId="20605" xr:uid="{94E1B4FE-F9CA-4D37-BD69-77CE62DF26DF}"/>
    <cellStyle name="Note 2 7 10 4 2" xfId="20606" xr:uid="{28BD4FF4-66CE-47AB-B872-E5C8134F536F}"/>
    <cellStyle name="Note 2 7 10 4 3" xfId="20607" xr:uid="{54F5E74E-3630-49C0-9DF2-0CE93DB554C6}"/>
    <cellStyle name="Note 2 7 10 5" xfId="20608" xr:uid="{91242FC2-2376-4721-BB76-2E7C8051AF6D}"/>
    <cellStyle name="Note 2 7 10 5 2" xfId="20609" xr:uid="{096607F6-4229-4648-8CC4-E2276D7B5A51}"/>
    <cellStyle name="Note 2 7 10 5 3" xfId="20610" xr:uid="{B4D24792-E380-4DA7-8F6F-C73D0FB0AF3F}"/>
    <cellStyle name="Note 2 7 10 6" xfId="20611" xr:uid="{B069F337-B6F4-42C9-A377-DDC83B967E76}"/>
    <cellStyle name="Note 2 7 10 6 2" xfId="20612" xr:uid="{270A9145-A0B4-412C-9E61-42DD3BA7000A}"/>
    <cellStyle name="Note 2 7 10 6 3" xfId="20613" xr:uid="{18028EE4-D097-402B-8337-63B3C90FD85C}"/>
    <cellStyle name="Note 2 7 10 7" xfId="20614" xr:uid="{43D35497-D1BD-4990-80C0-E4F48CCC4536}"/>
    <cellStyle name="Note 2 7 10 8" xfId="20615" xr:uid="{1355D2C6-F007-439D-A62D-D8FA66803088}"/>
    <cellStyle name="Note 2 7 11" xfId="20616" xr:uid="{B096C5E5-6EE6-4D91-9AE3-9B14B2FF9769}"/>
    <cellStyle name="Note 2 7 11 2" xfId="20617" xr:uid="{FD99E2B9-49A9-48C1-9119-AB13F7F944F8}"/>
    <cellStyle name="Note 2 7 11 2 2" xfId="20618" xr:uid="{E836E326-F841-427D-89DD-42C052193940}"/>
    <cellStyle name="Note 2 7 11 2 3" xfId="20619" xr:uid="{108D0BD3-C855-4836-9CFA-81C123EE7E6C}"/>
    <cellStyle name="Note 2 7 11 3" xfId="20620" xr:uid="{5C3D5504-F7A6-46F6-9F1D-CFDABA578192}"/>
    <cellStyle name="Note 2 7 11 3 2" xfId="20621" xr:uid="{4D9AE063-EC75-4587-AB86-77D9786ACCA5}"/>
    <cellStyle name="Note 2 7 11 3 3" xfId="20622" xr:uid="{7F591232-3943-4077-8FF0-98964FA0543A}"/>
    <cellStyle name="Note 2 7 11 4" xfId="20623" xr:uid="{5489164D-DE7D-4E05-A772-7C0712546C1A}"/>
    <cellStyle name="Note 2 7 11 4 2" xfId="20624" xr:uid="{92F31D30-73F3-46B6-9651-574C9652E402}"/>
    <cellStyle name="Note 2 7 11 4 3" xfId="20625" xr:uid="{61DB61DD-732B-440E-A3C9-1B1712175513}"/>
    <cellStyle name="Note 2 7 11 5" xfId="20626" xr:uid="{C886DD7F-7272-4191-A91C-001A8CB674B5}"/>
    <cellStyle name="Note 2 7 11 5 2" xfId="20627" xr:uid="{59CEA823-9694-4534-9631-871A8108C25F}"/>
    <cellStyle name="Note 2 7 11 5 3" xfId="20628" xr:uid="{4BC5E97E-9AD5-4000-A295-90E430724D93}"/>
    <cellStyle name="Note 2 7 11 6" xfId="20629" xr:uid="{9C467C90-7FB7-4127-BE18-032618226B8D}"/>
    <cellStyle name="Note 2 7 11 6 2" xfId="20630" xr:uid="{F140D01C-93D0-43DF-80DC-0646B929BD12}"/>
    <cellStyle name="Note 2 7 11 6 3" xfId="20631" xr:uid="{4130A2D8-A29A-4E94-A250-4709CCD1CFB4}"/>
    <cellStyle name="Note 2 7 11 7" xfId="20632" xr:uid="{2B77A03F-93A5-47B4-A16A-2921B8A2CA09}"/>
    <cellStyle name="Note 2 7 11 8" xfId="20633" xr:uid="{81C6C060-E1A5-472F-9201-9F3FAE2C2DA0}"/>
    <cellStyle name="Note 2 7 12" xfId="20634" xr:uid="{B00B8F2D-2250-408F-A4B9-1B82DFE84069}"/>
    <cellStyle name="Note 2 7 12 2" xfId="20635" xr:uid="{032C7276-B176-4FD7-857B-96B7ECB71A9E}"/>
    <cellStyle name="Note 2 7 12 2 2" xfId="20636" xr:uid="{6911CBB6-6601-4327-B3B1-C924DDA02B73}"/>
    <cellStyle name="Note 2 7 12 2 3" xfId="20637" xr:uid="{92643EC2-A164-4BBC-81BF-D4AF4E5BDB42}"/>
    <cellStyle name="Note 2 7 12 3" xfId="20638" xr:uid="{714DBCE4-2D63-4061-971D-9A9EC4EDBBFB}"/>
    <cellStyle name="Note 2 7 12 3 2" xfId="20639" xr:uid="{3D637A63-0ECA-4F64-A6C2-85784EE7C524}"/>
    <cellStyle name="Note 2 7 12 3 3" xfId="20640" xr:uid="{31F9DA40-3DEF-464C-A0C3-268A16A17969}"/>
    <cellStyle name="Note 2 7 12 4" xfId="20641" xr:uid="{407FB323-F573-4871-A215-BD0E172C9889}"/>
    <cellStyle name="Note 2 7 12 4 2" xfId="20642" xr:uid="{C32FC16A-7512-449B-9533-184F3DC5CA47}"/>
    <cellStyle name="Note 2 7 12 4 3" xfId="20643" xr:uid="{A4AD347B-E9B3-400F-9C9E-660625F39AD4}"/>
    <cellStyle name="Note 2 7 12 5" xfId="20644" xr:uid="{2A9BCF33-A064-4506-B4AF-83F0E00BBBA6}"/>
    <cellStyle name="Note 2 7 12 5 2" xfId="20645" xr:uid="{0AF05754-8212-44D6-B588-D14DA3791841}"/>
    <cellStyle name="Note 2 7 12 5 3" xfId="20646" xr:uid="{E0558FCC-8809-49A4-9004-DAB3AD1D5D6B}"/>
    <cellStyle name="Note 2 7 12 6" xfId="20647" xr:uid="{337DE2D2-EE22-40E8-83DD-2A333B8090D0}"/>
    <cellStyle name="Note 2 7 12 6 2" xfId="20648" xr:uid="{472EA8FD-760F-4D4F-A5F4-086423F70A35}"/>
    <cellStyle name="Note 2 7 12 6 3" xfId="20649" xr:uid="{7C724CCA-D811-4138-B8C7-D92CF872F438}"/>
    <cellStyle name="Note 2 7 12 7" xfId="20650" xr:uid="{D50E2C58-1CFD-4A69-9E11-AEA486F0ACEB}"/>
    <cellStyle name="Note 2 7 12 8" xfId="20651" xr:uid="{8385813C-E84C-473C-843A-965AC9E8C888}"/>
    <cellStyle name="Note 2 7 13" xfId="20652" xr:uid="{8C39E3DA-7C73-45AA-85FC-39259BB9CD06}"/>
    <cellStyle name="Note 2 7 13 2" xfId="20653" xr:uid="{3309EA3C-FC29-436F-994E-D05FB7FA17D7}"/>
    <cellStyle name="Note 2 7 13 2 2" xfId="20654" xr:uid="{E8B2311C-1377-45E5-8690-BD7F6E8E1468}"/>
    <cellStyle name="Note 2 7 13 2 3" xfId="20655" xr:uid="{C29F2F12-69D2-4A3E-B7F0-A5BC27E02958}"/>
    <cellStyle name="Note 2 7 13 3" xfId="20656" xr:uid="{18CBA5A3-DC31-4770-9C68-D6B68B211AD7}"/>
    <cellStyle name="Note 2 7 13 3 2" xfId="20657" xr:uid="{E9AA3AFD-1BF2-4D10-92E0-7EAEDBBA8CBC}"/>
    <cellStyle name="Note 2 7 13 3 3" xfId="20658" xr:uid="{514BAF15-4156-4F96-917C-26475A439D70}"/>
    <cellStyle name="Note 2 7 13 4" xfId="20659" xr:uid="{4071349F-5BA6-4372-A040-5DCD13C50665}"/>
    <cellStyle name="Note 2 7 13 4 2" xfId="20660" xr:uid="{A948C3DD-654D-4829-9D2C-B43ABA3E173C}"/>
    <cellStyle name="Note 2 7 13 4 3" xfId="20661" xr:uid="{62BCA229-94CD-430B-98D9-10DE54130ADD}"/>
    <cellStyle name="Note 2 7 13 5" xfId="20662" xr:uid="{8761A2CC-F9A1-4E38-B6BA-C96DFD4F6DA6}"/>
    <cellStyle name="Note 2 7 13 5 2" xfId="20663" xr:uid="{0A767A13-A140-456A-954A-720A19FCDDE1}"/>
    <cellStyle name="Note 2 7 13 5 3" xfId="20664" xr:uid="{F7E15AFC-C3CC-414A-BA37-57A49FF86940}"/>
    <cellStyle name="Note 2 7 13 6" xfId="20665" xr:uid="{8E097EDD-A7DE-42D5-A444-ECEBDBF8A2C6}"/>
    <cellStyle name="Note 2 7 13 6 2" xfId="20666" xr:uid="{B2C06455-3E97-472B-96EF-8AF74F902AEB}"/>
    <cellStyle name="Note 2 7 13 6 3" xfId="20667" xr:uid="{BF96ED49-ED89-493C-84D3-21574D0BC1AB}"/>
    <cellStyle name="Note 2 7 13 7" xfId="20668" xr:uid="{42AFDD9E-B9EF-44BF-AC7D-90128448FE1D}"/>
    <cellStyle name="Note 2 7 13 8" xfId="20669" xr:uid="{F7B8F9B8-0992-4D0A-AE32-8C0D48760A82}"/>
    <cellStyle name="Note 2 7 14" xfId="20670" xr:uid="{60ED140E-DB31-4EE3-BF33-A9551583588B}"/>
    <cellStyle name="Note 2 7 14 2" xfId="20671" xr:uid="{0600430B-DDE6-4CFB-BB6C-2F30CD8BC295}"/>
    <cellStyle name="Note 2 7 14 2 2" xfId="20672" xr:uid="{48D38628-77DF-4103-B8ED-8EF2EC596601}"/>
    <cellStyle name="Note 2 7 14 2 3" xfId="20673" xr:uid="{EE2AB3AC-0185-4769-8D44-8962ABB59E60}"/>
    <cellStyle name="Note 2 7 14 3" xfId="20674" xr:uid="{201E8E4F-5D58-4386-A5F8-54F7BB1AA0B8}"/>
    <cellStyle name="Note 2 7 14 3 2" xfId="20675" xr:uid="{7C57C137-CD39-4FB7-BC06-36D602CD5F8F}"/>
    <cellStyle name="Note 2 7 14 3 3" xfId="20676" xr:uid="{3FE6B4FA-9534-4188-80A5-8ABB46402497}"/>
    <cellStyle name="Note 2 7 14 4" xfId="20677" xr:uid="{F6DB36F3-FADA-42F7-BD1C-3E6B6FE65A6F}"/>
    <cellStyle name="Note 2 7 14 4 2" xfId="20678" xr:uid="{5AB6F831-FDAC-42B2-B379-F3B700273472}"/>
    <cellStyle name="Note 2 7 14 4 3" xfId="20679" xr:uid="{88785794-8378-41CA-A578-BF44B3D639E0}"/>
    <cellStyle name="Note 2 7 14 5" xfId="20680" xr:uid="{A4912A51-978C-4B05-9748-AD089A5D792D}"/>
    <cellStyle name="Note 2 7 14 5 2" xfId="20681" xr:uid="{55251E74-5E41-4C1B-86F0-AC82145F4CDF}"/>
    <cellStyle name="Note 2 7 14 5 3" xfId="20682" xr:uid="{B20AAC26-BC49-4465-9802-9EA12CF0CE1F}"/>
    <cellStyle name="Note 2 7 14 6" xfId="20683" xr:uid="{61B149A5-AA98-4FFB-A14F-BB2DC2534539}"/>
    <cellStyle name="Note 2 7 14 6 2" xfId="20684" xr:uid="{34C11899-93A5-445F-BDAD-86FF32B0EA29}"/>
    <cellStyle name="Note 2 7 14 6 3" xfId="20685" xr:uid="{FE20FB08-BCF3-469D-A5EB-9FF86F5285FD}"/>
    <cellStyle name="Note 2 7 14 7" xfId="20686" xr:uid="{054A5E68-2FE3-470D-8D72-73E75B7FE979}"/>
    <cellStyle name="Note 2 7 14 8" xfId="20687" xr:uid="{16802043-C9C4-475B-8AAA-4024183074F3}"/>
    <cellStyle name="Note 2 7 15" xfId="20688" xr:uid="{3624B384-9E9C-4952-A9AE-4AB43171E89D}"/>
    <cellStyle name="Note 2 7 15 2" xfId="20689" xr:uid="{48E36160-37FB-40ED-AEC9-94048FB07F9E}"/>
    <cellStyle name="Note 2 7 15 2 2" xfId="20690" xr:uid="{993B6C9D-F96F-4FAD-9F5D-2410681BFAB3}"/>
    <cellStyle name="Note 2 7 15 2 3" xfId="20691" xr:uid="{E6FE60E8-AAD2-4757-8992-F2DCA7C14ADB}"/>
    <cellStyle name="Note 2 7 15 3" xfId="20692" xr:uid="{AEEC5472-AB8A-4CF4-8BCE-E4039B650FA3}"/>
    <cellStyle name="Note 2 7 15 3 2" xfId="20693" xr:uid="{444A0A09-22DB-4EAE-BDCD-5E438C9B3300}"/>
    <cellStyle name="Note 2 7 15 3 3" xfId="20694" xr:uid="{887554E0-B618-4139-AEB6-EF6A740DF170}"/>
    <cellStyle name="Note 2 7 15 4" xfId="20695" xr:uid="{29E3F34A-D7AA-4A37-9EF5-3BF47239A616}"/>
    <cellStyle name="Note 2 7 15 4 2" xfId="20696" xr:uid="{601A4F17-B8D6-4EE2-8337-0BE718410924}"/>
    <cellStyle name="Note 2 7 15 4 3" xfId="20697" xr:uid="{A620F32A-2953-4822-8571-9D50A97F64AC}"/>
    <cellStyle name="Note 2 7 15 5" xfId="20698" xr:uid="{8DFB5D24-25A8-45F2-A10C-536A76AA528B}"/>
    <cellStyle name="Note 2 7 15 5 2" xfId="20699" xr:uid="{B14870F7-B02D-41D1-A0FE-3F1990A22700}"/>
    <cellStyle name="Note 2 7 15 5 3" xfId="20700" xr:uid="{2B49C531-E503-473B-9B14-57B5A5DB924C}"/>
    <cellStyle name="Note 2 7 15 6" xfId="20701" xr:uid="{35172CE5-B07D-4621-8104-55FF72AEE60F}"/>
    <cellStyle name="Note 2 7 15 6 2" xfId="20702" xr:uid="{563A460E-7C5A-4D95-B2B5-05CC0709989B}"/>
    <cellStyle name="Note 2 7 15 6 3" xfId="20703" xr:uid="{8B6E32B7-B46D-4556-9EBE-7BFC6BA7EDC0}"/>
    <cellStyle name="Note 2 7 15 7" xfId="20704" xr:uid="{4A4E39A5-ED0C-42D9-AF0A-26D16F5B21B0}"/>
    <cellStyle name="Note 2 7 15 8" xfId="20705" xr:uid="{649EF53F-F5E9-4D22-8357-4D287328238D}"/>
    <cellStyle name="Note 2 7 16" xfId="20706" xr:uid="{DAE540EC-9528-4D1A-849B-A3B75E2E758B}"/>
    <cellStyle name="Note 2 7 17" xfId="51689" xr:uid="{E24366CF-4EB5-45B2-9255-D7F236297309}"/>
    <cellStyle name="Note 2 7 2" xfId="20707" xr:uid="{8826214A-1E48-4919-A920-293FFA812C64}"/>
    <cellStyle name="Note 2 7 2 2" xfId="20708" xr:uid="{117D4DFF-F0B0-4EBE-92A6-3B3001BF2590}"/>
    <cellStyle name="Note 2 7 2 2 2" xfId="20709" xr:uid="{623A487A-2E3D-44DA-A2E8-A15CF86AEB21}"/>
    <cellStyle name="Note 2 7 2 2 3" xfId="20710" xr:uid="{79F96E56-D286-405A-85F5-63D91D92C8E6}"/>
    <cellStyle name="Note 2 7 2 3" xfId="20711" xr:uid="{11EAF7FA-2A33-471B-9334-19E9DBD72557}"/>
    <cellStyle name="Note 2 7 2 3 2" xfId="20712" xr:uid="{1CDEE43D-3D15-43EC-942E-9E712166D823}"/>
    <cellStyle name="Note 2 7 2 3 3" xfId="20713" xr:uid="{26EA5E63-CFF8-4073-84B0-88B88CF6F01D}"/>
    <cellStyle name="Note 2 7 2 4" xfId="20714" xr:uid="{0CF68896-1CB9-42C0-8430-FDEE4ECA018E}"/>
    <cellStyle name="Note 2 7 2 4 2" xfId="20715" xr:uid="{784F387D-4B29-4BA4-8C1A-26ED8C55D3A7}"/>
    <cellStyle name="Note 2 7 2 4 3" xfId="20716" xr:uid="{BDB83A7F-48AA-46B4-9A62-BA74E6A2D17D}"/>
    <cellStyle name="Note 2 7 2 5" xfId="20717" xr:uid="{055B6B7C-1739-4EEC-8123-4E236BCE48E0}"/>
    <cellStyle name="Note 2 7 2 5 2" xfId="20718" xr:uid="{940CC671-0208-4FD9-8742-4BBA301C67F5}"/>
    <cellStyle name="Note 2 7 2 5 3" xfId="20719" xr:uid="{374C5F5F-1819-416F-8EF1-A6B6648F328E}"/>
    <cellStyle name="Note 2 7 2 6" xfId="20720" xr:uid="{E2E40986-C7AD-48AE-8BA3-7BCF38AB5A74}"/>
    <cellStyle name="Note 2 7 2 6 2" xfId="20721" xr:uid="{6640AE4D-CFC3-4DCE-8BC7-B53BE607F736}"/>
    <cellStyle name="Note 2 7 2 6 3" xfId="20722" xr:uid="{074C0E24-DF45-4CA2-BCEF-6D79165261AE}"/>
    <cellStyle name="Note 2 7 2 7" xfId="20723" xr:uid="{FE7B37C9-BFC4-4840-B0EA-3CC039F0D859}"/>
    <cellStyle name="Note 2 7 2 8" xfId="20724" xr:uid="{CF2979D6-1EC9-430E-897F-4512C226989B}"/>
    <cellStyle name="Note 2 7 2 9" xfId="20725" xr:uid="{98F9DCB5-20D2-4D8A-8209-D4799460E288}"/>
    <cellStyle name="Note 2 7 3" xfId="20726" xr:uid="{37B2D37C-FBC5-48A2-8E03-C83131BAF1F1}"/>
    <cellStyle name="Note 2 7 3 2" xfId="20727" xr:uid="{E6C1CEAA-130D-4EE4-AE20-F0CBD8549ADA}"/>
    <cellStyle name="Note 2 7 3 2 2" xfId="20728" xr:uid="{4C6EFE1D-1D8E-4DF4-88AE-A77B81BBAD36}"/>
    <cellStyle name="Note 2 7 3 2 3" xfId="20729" xr:uid="{9C7C5A2B-603E-452A-8FA9-89A72D9AE5ED}"/>
    <cellStyle name="Note 2 7 3 3" xfId="20730" xr:uid="{5F806AE0-2B43-4A1C-819D-CE2D0FB2530B}"/>
    <cellStyle name="Note 2 7 3 3 2" xfId="20731" xr:uid="{25EBD0CE-9100-415F-8C83-FBAE2E80EDA3}"/>
    <cellStyle name="Note 2 7 3 3 3" xfId="20732" xr:uid="{CEDAB6B0-54E8-436F-B521-3F6674B6D3CB}"/>
    <cellStyle name="Note 2 7 3 4" xfId="20733" xr:uid="{95A27EF9-F241-41BF-801A-8968B607AADC}"/>
    <cellStyle name="Note 2 7 3 4 2" xfId="20734" xr:uid="{7D01849B-9A86-4BA6-BAA0-9283C29EE756}"/>
    <cellStyle name="Note 2 7 3 4 3" xfId="20735" xr:uid="{1E0C36DC-F0C3-4CB0-AB0C-A038956D9404}"/>
    <cellStyle name="Note 2 7 3 5" xfId="20736" xr:uid="{4FD875CE-BA90-48F3-AF90-8A453B9F5BDA}"/>
    <cellStyle name="Note 2 7 3 5 2" xfId="20737" xr:uid="{F27E1911-D2FA-4607-BDE9-F30E0192884F}"/>
    <cellStyle name="Note 2 7 3 5 3" xfId="20738" xr:uid="{CDE14AB1-C503-4AD2-BE71-20BD6DD99408}"/>
    <cellStyle name="Note 2 7 3 6" xfId="20739" xr:uid="{6C5209BE-E75B-4180-9F0F-788BA169CCC6}"/>
    <cellStyle name="Note 2 7 3 6 2" xfId="20740" xr:uid="{721369F4-719C-4980-90F3-87DEA6C60E55}"/>
    <cellStyle name="Note 2 7 3 6 3" xfId="20741" xr:uid="{9382CD88-24E0-4FDB-A539-43718460CBCE}"/>
    <cellStyle name="Note 2 7 3 7" xfId="20742" xr:uid="{F14128C2-0E13-4BAE-B309-2258977ED531}"/>
    <cellStyle name="Note 2 7 3 8" xfId="20743" xr:uid="{1941C6DB-3793-4379-9ADE-26D0238AB940}"/>
    <cellStyle name="Note 2 7 3 9" xfId="20744" xr:uid="{80AE891E-E1D2-4401-9B5B-0BCEAEBD4615}"/>
    <cellStyle name="Note 2 7 4" xfId="20745" xr:uid="{209C4BC5-E3B2-4342-A76A-2B87BBE2FED8}"/>
    <cellStyle name="Note 2 7 4 2" xfId="20746" xr:uid="{187D6816-8B84-433A-B8B5-113E25B56821}"/>
    <cellStyle name="Note 2 7 4 2 2" xfId="20747" xr:uid="{CD032BDA-7A6F-4AEB-81F1-C87101392676}"/>
    <cellStyle name="Note 2 7 4 2 3" xfId="20748" xr:uid="{FE0D505C-B8F2-43A5-9A4E-ACF25DA2F0B5}"/>
    <cellStyle name="Note 2 7 4 3" xfId="20749" xr:uid="{5D11E917-4C38-473F-9E64-C4C2CAEA0E9F}"/>
    <cellStyle name="Note 2 7 4 3 2" xfId="20750" xr:uid="{2CE9990E-9B0D-4162-98BB-5EAD102326A5}"/>
    <cellStyle name="Note 2 7 4 3 3" xfId="20751" xr:uid="{85C1FA44-3489-4E7C-9F9B-6BD5AE950321}"/>
    <cellStyle name="Note 2 7 4 4" xfId="20752" xr:uid="{31333303-DC7F-4101-862E-4CD271C27703}"/>
    <cellStyle name="Note 2 7 4 4 2" xfId="20753" xr:uid="{B116827D-F372-4AC5-BF9C-FA8A5421FD1C}"/>
    <cellStyle name="Note 2 7 4 4 3" xfId="20754" xr:uid="{DD94C150-A86F-449D-86DA-A3DE072600A6}"/>
    <cellStyle name="Note 2 7 4 5" xfId="20755" xr:uid="{2BA50718-F2DF-48D7-B25F-8CB8ED58A6DE}"/>
    <cellStyle name="Note 2 7 4 5 2" xfId="20756" xr:uid="{FFBEB75F-68FE-4A9F-B1AE-69C8E8A2F78A}"/>
    <cellStyle name="Note 2 7 4 5 3" xfId="20757" xr:uid="{49F9FBE2-497C-49FD-B1C4-E64ACB4DC99B}"/>
    <cellStyle name="Note 2 7 4 6" xfId="20758" xr:uid="{AE134E74-8970-48B0-83B3-BF572BE995CC}"/>
    <cellStyle name="Note 2 7 4 6 2" xfId="20759" xr:uid="{712EC5A6-2FEB-4FA2-938D-15A48E756CE6}"/>
    <cellStyle name="Note 2 7 4 6 3" xfId="20760" xr:uid="{84FCE0E7-DC8A-429B-B3DA-D8B4116C39A3}"/>
    <cellStyle name="Note 2 7 4 7" xfId="20761" xr:uid="{C90F4BB7-835B-4FC4-9590-2C7C8F2C1631}"/>
    <cellStyle name="Note 2 7 4 8" xfId="20762" xr:uid="{352DA9B1-D52B-4BFD-A236-1563EB997E4B}"/>
    <cellStyle name="Note 2 7 4 9" xfId="20763" xr:uid="{AEAE4BDC-4BA5-47E2-86AE-F06BC25306D5}"/>
    <cellStyle name="Note 2 7 5" xfId="20764" xr:uid="{8E6B70F3-D1A2-41B1-8A69-73E41A41E3B9}"/>
    <cellStyle name="Note 2 7 5 2" xfId="20765" xr:uid="{CF2F0EBA-9045-4903-9C76-13ED0D39D955}"/>
    <cellStyle name="Note 2 7 5 2 2" xfId="20766" xr:uid="{0CDFE6E4-A779-4FFE-BAF5-5CFFE15B36AC}"/>
    <cellStyle name="Note 2 7 5 2 3" xfId="20767" xr:uid="{839D01BC-CA57-4EFF-8414-3744415B30E5}"/>
    <cellStyle name="Note 2 7 5 3" xfId="20768" xr:uid="{BBC0FDEC-AF27-4A02-A54B-D1B1CE6CC18C}"/>
    <cellStyle name="Note 2 7 5 3 2" xfId="20769" xr:uid="{743ED518-FF7E-4662-B6D8-277B18BC46AC}"/>
    <cellStyle name="Note 2 7 5 3 3" xfId="20770" xr:uid="{FB115A29-42D9-4A70-9F35-F3D94B64801D}"/>
    <cellStyle name="Note 2 7 5 4" xfId="20771" xr:uid="{B9D41F79-EBA1-43C1-9DCE-FEBB6247EA54}"/>
    <cellStyle name="Note 2 7 5 4 2" xfId="20772" xr:uid="{379EE63E-6E6E-4BBC-8A20-8E414A2613B2}"/>
    <cellStyle name="Note 2 7 5 4 3" xfId="20773" xr:uid="{E678B8E9-9281-4D3D-A6B4-DD1A1F974F51}"/>
    <cellStyle name="Note 2 7 5 5" xfId="20774" xr:uid="{0B244960-428F-4663-9F7D-A6077D2BCEFF}"/>
    <cellStyle name="Note 2 7 5 5 2" xfId="20775" xr:uid="{5CB3EC70-6336-4EC0-9E95-1B5B547EE7B8}"/>
    <cellStyle name="Note 2 7 5 5 3" xfId="20776" xr:uid="{42B6048C-8E24-4847-BC0D-01A169D54E4D}"/>
    <cellStyle name="Note 2 7 5 6" xfId="20777" xr:uid="{2074A95D-5CDE-480C-9BAC-54776322ABE4}"/>
    <cellStyle name="Note 2 7 5 6 2" xfId="20778" xr:uid="{97C9040B-F4B4-4F64-BD27-F66C0CC9553A}"/>
    <cellStyle name="Note 2 7 5 6 3" xfId="20779" xr:uid="{B9A92007-03C6-460B-A645-BACCF68060F6}"/>
    <cellStyle name="Note 2 7 5 7" xfId="20780" xr:uid="{AA44DC74-D8EB-4363-B020-A46F216AF262}"/>
    <cellStyle name="Note 2 7 5 8" xfId="20781" xr:uid="{E159ECB9-2880-4211-AC28-A6AA818E0C40}"/>
    <cellStyle name="Note 2 7 5 9" xfId="20782" xr:uid="{C91CB46A-630C-4185-90E0-E437DC3903F8}"/>
    <cellStyle name="Note 2 7 6" xfId="20783" xr:uid="{0F7FEA46-E875-4AE3-8E30-969386CF073E}"/>
    <cellStyle name="Note 2 7 6 2" xfId="20784" xr:uid="{4B10CD1E-1F1C-4943-9412-4CA3CFE67072}"/>
    <cellStyle name="Note 2 7 6 2 2" xfId="20785" xr:uid="{B9AFA113-6B84-447E-ACC4-727BB7C73B81}"/>
    <cellStyle name="Note 2 7 6 2 3" xfId="20786" xr:uid="{0DEE61BD-190B-46B9-A0CE-5AB5870EE3FE}"/>
    <cellStyle name="Note 2 7 6 3" xfId="20787" xr:uid="{F3CE9251-9F64-473E-9493-5AF602DB5ED6}"/>
    <cellStyle name="Note 2 7 6 3 2" xfId="20788" xr:uid="{F166A076-E63D-46C0-B3A7-61A87B2438CC}"/>
    <cellStyle name="Note 2 7 6 3 3" xfId="20789" xr:uid="{4C1A38A3-4340-4FF8-9F3C-123789135FA8}"/>
    <cellStyle name="Note 2 7 6 4" xfId="20790" xr:uid="{82F1ABD1-69E9-4332-9C1E-5868AA95358F}"/>
    <cellStyle name="Note 2 7 6 4 2" xfId="20791" xr:uid="{6385EA8F-0053-494F-AE03-39B9EB97E5A6}"/>
    <cellStyle name="Note 2 7 6 4 3" xfId="20792" xr:uid="{42C10F32-CF79-48F8-9E68-C0C341FC2A72}"/>
    <cellStyle name="Note 2 7 6 5" xfId="20793" xr:uid="{FD6B8E4C-98D3-4FDE-AF89-A4C6E01B4558}"/>
    <cellStyle name="Note 2 7 6 5 2" xfId="20794" xr:uid="{B9CB26F0-3B4A-4B0D-9BC3-51CB5BAA157E}"/>
    <cellStyle name="Note 2 7 6 5 3" xfId="20795" xr:uid="{A8400D47-1FAB-4AC5-837D-718E3958D9E5}"/>
    <cellStyle name="Note 2 7 6 6" xfId="20796" xr:uid="{200FDC1B-1766-4B53-9B9A-774C425242B2}"/>
    <cellStyle name="Note 2 7 6 6 2" xfId="20797" xr:uid="{4B9761BB-AC1B-4AD1-809A-EE6CB2663DC6}"/>
    <cellStyle name="Note 2 7 6 6 3" xfId="20798" xr:uid="{625B5C26-FEE0-491F-8F63-59755C55C0F3}"/>
    <cellStyle name="Note 2 7 6 7" xfId="20799" xr:uid="{A44500F7-16F8-4E3C-9C01-9A6E4014923A}"/>
    <cellStyle name="Note 2 7 6 8" xfId="20800" xr:uid="{D83954B2-1A1B-4B88-88B3-D6A61AF66A10}"/>
    <cellStyle name="Note 2 7 6 9" xfId="20801" xr:uid="{371E79BF-7407-472B-93B8-34C194BA7743}"/>
    <cellStyle name="Note 2 7 7" xfId="20802" xr:uid="{5934BD2D-F70E-4102-A99F-5A2B33332B99}"/>
    <cellStyle name="Note 2 7 7 2" xfId="20803" xr:uid="{13A85574-0BCC-4FC3-B1C7-60310EBEEC93}"/>
    <cellStyle name="Note 2 7 7 2 2" xfId="20804" xr:uid="{08968E7B-4772-44C0-A17D-2D0D33C90B89}"/>
    <cellStyle name="Note 2 7 7 2 3" xfId="20805" xr:uid="{239AFAC3-F4F8-41D8-93C0-25ED8922AB2E}"/>
    <cellStyle name="Note 2 7 7 3" xfId="20806" xr:uid="{EEA9142E-21D7-4FD2-924A-305BF094B153}"/>
    <cellStyle name="Note 2 7 7 3 2" xfId="20807" xr:uid="{6BA3BB41-7397-4856-89B4-03F85182CB89}"/>
    <cellStyle name="Note 2 7 7 3 3" xfId="20808" xr:uid="{8C0BA5ED-7F6B-4E4E-B7ED-EA3E04D30777}"/>
    <cellStyle name="Note 2 7 7 4" xfId="20809" xr:uid="{8D0CEE19-EDD2-4A0B-90BA-C994804835D0}"/>
    <cellStyle name="Note 2 7 7 4 2" xfId="20810" xr:uid="{68FF9E59-7A72-4F6C-AEF3-4BD5C388F377}"/>
    <cellStyle name="Note 2 7 7 4 3" xfId="20811" xr:uid="{75654B32-76CC-4B7B-9721-FA26E1CFFE96}"/>
    <cellStyle name="Note 2 7 7 5" xfId="20812" xr:uid="{09475171-68FF-47E3-AF1E-EC42E3DB1AC1}"/>
    <cellStyle name="Note 2 7 7 5 2" xfId="20813" xr:uid="{817F9752-F398-46E3-A2C0-C84FBC6A6BB0}"/>
    <cellStyle name="Note 2 7 7 5 3" xfId="20814" xr:uid="{81741FA4-56A6-4E75-93B3-120E13602D46}"/>
    <cellStyle name="Note 2 7 7 6" xfId="20815" xr:uid="{2535C0DB-DF1C-49FB-A2B7-641A213BA540}"/>
    <cellStyle name="Note 2 7 7 6 2" xfId="20816" xr:uid="{95A525C7-8B19-476C-ADF4-CC437AB7EF6B}"/>
    <cellStyle name="Note 2 7 7 6 3" xfId="20817" xr:uid="{D13AF231-2F5E-42FE-B9B4-23E4EA55BF00}"/>
    <cellStyle name="Note 2 7 7 7" xfId="20818" xr:uid="{D82054DF-6D00-41C8-AD85-7EF46BD6759E}"/>
    <cellStyle name="Note 2 7 7 8" xfId="20819" xr:uid="{893C7C6F-AE9C-4D9E-B85B-F47CA55AFBE6}"/>
    <cellStyle name="Note 2 7 7 9" xfId="20820" xr:uid="{455C66DB-574A-49E9-B3AF-81E87C1B5E86}"/>
    <cellStyle name="Note 2 7 8" xfId="20821" xr:uid="{024D9055-E481-47A6-BE77-FE652C141032}"/>
    <cellStyle name="Note 2 7 8 2" xfId="20822" xr:uid="{6247D415-DD14-4BCA-B884-1FC284A1C9ED}"/>
    <cellStyle name="Note 2 7 8 2 2" xfId="20823" xr:uid="{B844C95E-56CA-4F24-A04F-D5A1EA625DB1}"/>
    <cellStyle name="Note 2 7 8 2 3" xfId="20824" xr:uid="{1EE836AD-2508-4EE8-A87F-9E616FF65AB5}"/>
    <cellStyle name="Note 2 7 8 3" xfId="20825" xr:uid="{8206BA5F-888E-4399-9DBF-972A13594AAB}"/>
    <cellStyle name="Note 2 7 8 3 2" xfId="20826" xr:uid="{48A31E6C-2FFC-4019-8000-F14739FE27DA}"/>
    <cellStyle name="Note 2 7 8 3 3" xfId="20827" xr:uid="{0A50D944-7B6B-43C4-A53E-868E032D948D}"/>
    <cellStyle name="Note 2 7 8 4" xfId="20828" xr:uid="{7DE9F815-376D-4DB9-BCAC-7E203194E16E}"/>
    <cellStyle name="Note 2 7 8 4 2" xfId="20829" xr:uid="{2A171766-3A1F-4C96-8725-71FD4BFF0DA6}"/>
    <cellStyle name="Note 2 7 8 4 3" xfId="20830" xr:uid="{7B183D16-4EF8-4AB0-A0BA-E48F18F6FB54}"/>
    <cellStyle name="Note 2 7 8 5" xfId="20831" xr:uid="{8F7DCE29-314E-4A66-A08B-DBEAFBE41063}"/>
    <cellStyle name="Note 2 7 8 5 2" xfId="20832" xr:uid="{E4F407D6-A6C9-48DB-AF32-062F96E62D6F}"/>
    <cellStyle name="Note 2 7 8 5 3" xfId="20833" xr:uid="{C330B8A2-4788-48F9-A559-BEBBA88CA9A3}"/>
    <cellStyle name="Note 2 7 8 6" xfId="20834" xr:uid="{141E7AD4-C6C0-4F6C-B4C8-EB51D902E770}"/>
    <cellStyle name="Note 2 7 8 6 2" xfId="20835" xr:uid="{C179DC6E-5A43-446D-88FC-2B4EAA58C615}"/>
    <cellStyle name="Note 2 7 8 6 3" xfId="20836" xr:uid="{E426538E-24D2-459C-8ECD-DF8C7878CBB3}"/>
    <cellStyle name="Note 2 7 8 7" xfId="20837" xr:uid="{509FDACD-DBBC-42F6-8790-909A56DC3E7F}"/>
    <cellStyle name="Note 2 7 8 8" xfId="20838" xr:uid="{8327CB45-FE12-4976-9DA1-4CD6462D4734}"/>
    <cellStyle name="Note 2 7 8 9" xfId="20839" xr:uid="{70FDBD0D-7E7B-4449-848A-6C3317AD39FE}"/>
    <cellStyle name="Note 2 7 9" xfId="20840" xr:uid="{C60149D0-6001-4095-981E-FEC18DBE1661}"/>
    <cellStyle name="Note 2 7 9 2" xfId="20841" xr:uid="{4C901E38-67CE-408D-B6B5-DE90F03D07A3}"/>
    <cellStyle name="Note 2 7 9 2 2" xfId="20842" xr:uid="{5E4F8DCD-F208-469D-B91C-61ABC0A41798}"/>
    <cellStyle name="Note 2 7 9 2 3" xfId="20843" xr:uid="{7F3C9626-1164-49CF-BFA0-18DDBF975668}"/>
    <cellStyle name="Note 2 7 9 3" xfId="20844" xr:uid="{ADF22B90-E3D5-44EE-8533-E7AECF758ABE}"/>
    <cellStyle name="Note 2 7 9 3 2" xfId="20845" xr:uid="{6B5A65AB-6037-46E8-8041-BF4AEEAB4601}"/>
    <cellStyle name="Note 2 7 9 3 3" xfId="20846" xr:uid="{ACEDC564-6D44-414A-B2F1-5C5AC99C2B7F}"/>
    <cellStyle name="Note 2 7 9 4" xfId="20847" xr:uid="{F30C1497-BB66-4895-8D83-1B7D11E3B142}"/>
    <cellStyle name="Note 2 7 9 4 2" xfId="20848" xr:uid="{8AA3E783-4BBA-4082-BB1E-7EA3D400A259}"/>
    <cellStyle name="Note 2 7 9 4 3" xfId="20849" xr:uid="{D48F48D9-3291-4CA6-AB89-884498E47A53}"/>
    <cellStyle name="Note 2 7 9 5" xfId="20850" xr:uid="{CB304060-404F-4461-8BCA-B8DA279739C2}"/>
    <cellStyle name="Note 2 7 9 5 2" xfId="20851" xr:uid="{D33CB4DA-D24A-4A80-9D62-B7678C87C5CC}"/>
    <cellStyle name="Note 2 7 9 5 3" xfId="20852" xr:uid="{CF994E88-67CC-4C1D-95E1-36045210731A}"/>
    <cellStyle name="Note 2 7 9 6" xfId="20853" xr:uid="{A753C5E3-3979-4A0F-85A8-1581B5C18503}"/>
    <cellStyle name="Note 2 7 9 6 2" xfId="20854" xr:uid="{D34476C0-4B67-4AA0-81EB-C04C5487E89F}"/>
    <cellStyle name="Note 2 7 9 6 3" xfId="20855" xr:uid="{4EBF7B35-F664-4870-96CC-A0D28BC9B6FF}"/>
    <cellStyle name="Note 2 7 9 7" xfId="20856" xr:uid="{10F55477-5D4D-4997-A5D9-B4B629ACAAB0}"/>
    <cellStyle name="Note 2 7 9 8" xfId="20857" xr:uid="{79590473-F855-435A-8BBB-AF057DB87760}"/>
    <cellStyle name="Note 2 8" xfId="20858" xr:uid="{D0E93ECD-E5C6-4543-BB9F-A6D1F30A1955}"/>
    <cellStyle name="Note 2 8 10" xfId="20859" xr:uid="{5F07B8BB-5A8B-47D4-862F-8C8A9C94D906}"/>
    <cellStyle name="Note 2 8 10 2" xfId="20860" xr:uid="{A1B8E7F3-805D-4A27-8683-B1378B91F369}"/>
    <cellStyle name="Note 2 8 10 2 2" xfId="20861" xr:uid="{70764490-DF33-4CFB-ABA6-A28706CDEC05}"/>
    <cellStyle name="Note 2 8 10 2 3" xfId="20862" xr:uid="{327FDE21-147C-4BB0-8003-781DBB526375}"/>
    <cellStyle name="Note 2 8 10 3" xfId="20863" xr:uid="{C35A1BEC-E099-48EB-BD76-F85B0C55995C}"/>
    <cellStyle name="Note 2 8 10 3 2" xfId="20864" xr:uid="{CF93CFFA-9315-4440-95C2-D219BFAEC2C5}"/>
    <cellStyle name="Note 2 8 10 3 3" xfId="20865" xr:uid="{A4FF169F-AD9B-4CCC-8898-B0CA22C9C81E}"/>
    <cellStyle name="Note 2 8 10 4" xfId="20866" xr:uid="{1F0DC514-26AB-4938-BB09-75C6B0208FA5}"/>
    <cellStyle name="Note 2 8 10 4 2" xfId="20867" xr:uid="{D5D6BA45-9391-49B5-8877-CEBD0508ABE4}"/>
    <cellStyle name="Note 2 8 10 4 3" xfId="20868" xr:uid="{8ACE5D14-835D-402C-8F08-33B7FCB95B8D}"/>
    <cellStyle name="Note 2 8 10 5" xfId="20869" xr:uid="{C6411896-94F2-405D-8518-1DE4366C82C1}"/>
    <cellStyle name="Note 2 8 10 5 2" xfId="20870" xr:uid="{9353AD78-0E57-45EE-8E7D-D145087AF0B9}"/>
    <cellStyle name="Note 2 8 10 5 3" xfId="20871" xr:uid="{A58A435A-A5A0-4B45-9E7F-DDB99F2BB8D7}"/>
    <cellStyle name="Note 2 8 10 6" xfId="20872" xr:uid="{D5A3C47D-CEA8-4711-92F0-24A41D941BE8}"/>
    <cellStyle name="Note 2 8 10 6 2" xfId="20873" xr:uid="{CE5776C8-C745-4B76-B21A-9EFB8D00D07C}"/>
    <cellStyle name="Note 2 8 10 6 3" xfId="20874" xr:uid="{2D63E3A1-6AAA-4600-8055-AECD142F725B}"/>
    <cellStyle name="Note 2 8 10 7" xfId="20875" xr:uid="{648ED0A3-3951-4E9B-B29F-4B342993CA00}"/>
    <cellStyle name="Note 2 8 10 8" xfId="20876" xr:uid="{23FBD529-C510-4601-BCD9-422FC74FD726}"/>
    <cellStyle name="Note 2 8 11" xfId="20877" xr:uid="{D0EF3DEB-F0CF-4420-8635-D3709E564644}"/>
    <cellStyle name="Note 2 8 11 2" xfId="20878" xr:uid="{773614A4-6CAD-44C5-AA30-1B3EA825286C}"/>
    <cellStyle name="Note 2 8 11 2 2" xfId="20879" xr:uid="{1A7FC313-5DDD-4279-8BB1-2E6FCD6F7A9F}"/>
    <cellStyle name="Note 2 8 11 2 3" xfId="20880" xr:uid="{43B00A12-0B49-4EE6-BB1F-326CE9248B12}"/>
    <cellStyle name="Note 2 8 11 3" xfId="20881" xr:uid="{CCBF8F11-E857-4BAB-84BB-61561673E1AA}"/>
    <cellStyle name="Note 2 8 11 3 2" xfId="20882" xr:uid="{4B4A199A-6674-4F86-8B04-7CC8405F8D33}"/>
    <cellStyle name="Note 2 8 11 3 3" xfId="20883" xr:uid="{162F9D21-4D10-4CB0-8CE6-D501355E4D1E}"/>
    <cellStyle name="Note 2 8 11 4" xfId="20884" xr:uid="{77B94B8E-90B7-46E0-B6DF-5C355EF5ED95}"/>
    <cellStyle name="Note 2 8 11 4 2" xfId="20885" xr:uid="{9131F969-D6CE-4E85-8DA5-B110B9CD4C04}"/>
    <cellStyle name="Note 2 8 11 4 3" xfId="20886" xr:uid="{9BD78D9A-311E-4D79-9238-CC2E361821B7}"/>
    <cellStyle name="Note 2 8 11 5" xfId="20887" xr:uid="{A4CA27A0-7CF4-4E13-A02C-0229B4049D3C}"/>
    <cellStyle name="Note 2 8 11 5 2" xfId="20888" xr:uid="{4C7975FD-DA03-46E0-A5F2-4FEF971ED91A}"/>
    <cellStyle name="Note 2 8 11 5 3" xfId="20889" xr:uid="{5552A199-2DA1-4EA0-A841-150D78814F0F}"/>
    <cellStyle name="Note 2 8 11 6" xfId="20890" xr:uid="{F38C6D6D-3C1C-4E8E-AEE4-097CAF575748}"/>
    <cellStyle name="Note 2 8 11 6 2" xfId="20891" xr:uid="{03CC963B-367B-4EE3-85DD-64EBAE2C1F43}"/>
    <cellStyle name="Note 2 8 11 6 3" xfId="20892" xr:uid="{B99B131D-2B4E-4722-8F5C-B6156E11F942}"/>
    <cellStyle name="Note 2 8 11 7" xfId="20893" xr:uid="{CA6CE050-EEF6-4744-8188-8C0F22D5140B}"/>
    <cellStyle name="Note 2 8 11 8" xfId="20894" xr:uid="{2FB32C5D-7EDB-4DA8-AF73-B5E76428C719}"/>
    <cellStyle name="Note 2 8 12" xfId="20895" xr:uid="{B91EB528-84A4-4296-B333-EF29C3F68895}"/>
    <cellStyle name="Note 2 8 12 2" xfId="20896" xr:uid="{64693853-8BD3-437B-800F-09830C71FE91}"/>
    <cellStyle name="Note 2 8 12 2 2" xfId="20897" xr:uid="{743EB907-508B-4FCC-BF08-E68DCAA7610F}"/>
    <cellStyle name="Note 2 8 12 2 3" xfId="20898" xr:uid="{C54A7858-859C-434C-8DEA-A403236CAC5B}"/>
    <cellStyle name="Note 2 8 12 3" xfId="20899" xr:uid="{A8DCD5A9-6459-47CB-88D9-B7D1084ECB3B}"/>
    <cellStyle name="Note 2 8 12 3 2" xfId="20900" xr:uid="{0E32E1C1-9739-43EE-8C3D-D32ED4E272EA}"/>
    <cellStyle name="Note 2 8 12 3 3" xfId="20901" xr:uid="{80D0D0EC-305E-496E-9BC8-ED61A5730557}"/>
    <cellStyle name="Note 2 8 12 4" xfId="20902" xr:uid="{F0B8064A-A516-4927-89D6-1701DF83A663}"/>
    <cellStyle name="Note 2 8 12 4 2" xfId="20903" xr:uid="{21B3A89C-D2A5-4A6F-8BF6-1741D1E3743A}"/>
    <cellStyle name="Note 2 8 12 4 3" xfId="20904" xr:uid="{7AF50B55-2D82-46EA-8313-B3C0A5D5301B}"/>
    <cellStyle name="Note 2 8 12 5" xfId="20905" xr:uid="{84B880B3-9C71-473D-BD31-0C267337B2D1}"/>
    <cellStyle name="Note 2 8 12 5 2" xfId="20906" xr:uid="{F3D4FA1B-C9CD-469B-9A33-24839710652B}"/>
    <cellStyle name="Note 2 8 12 5 3" xfId="20907" xr:uid="{5C346828-248F-44DD-A6FE-A3C6A2832D3D}"/>
    <cellStyle name="Note 2 8 12 6" xfId="20908" xr:uid="{0848BE8D-F880-43C7-8981-6CEF3DEEAF6D}"/>
    <cellStyle name="Note 2 8 12 6 2" xfId="20909" xr:uid="{C7409A98-B931-4A22-B01C-DAD014DB22B6}"/>
    <cellStyle name="Note 2 8 12 6 3" xfId="20910" xr:uid="{DD5A0661-5ECD-43C5-B269-7481CB6AD9C7}"/>
    <cellStyle name="Note 2 8 12 7" xfId="20911" xr:uid="{F7D08192-2A1A-4768-98E0-D0285F4B5EBE}"/>
    <cellStyle name="Note 2 8 12 8" xfId="20912" xr:uid="{BA851AA6-3049-4E0F-B716-4A76B27856DB}"/>
    <cellStyle name="Note 2 8 13" xfId="20913" xr:uid="{D25E94A3-E5DC-40B0-80AA-2647C04637DC}"/>
    <cellStyle name="Note 2 8 13 2" xfId="20914" xr:uid="{554AE47C-B76E-424D-B07C-48ABFDC9B93C}"/>
    <cellStyle name="Note 2 8 13 2 2" xfId="20915" xr:uid="{5CF1BB61-3978-4A9A-B687-8D67BC44F55C}"/>
    <cellStyle name="Note 2 8 13 2 3" xfId="20916" xr:uid="{E7F61C07-73E9-4344-BA13-B843B858D4BB}"/>
    <cellStyle name="Note 2 8 13 3" xfId="20917" xr:uid="{C84566A5-F9C6-4F66-B275-F696B09C4A94}"/>
    <cellStyle name="Note 2 8 13 3 2" xfId="20918" xr:uid="{4FCB514A-F72C-4D96-9166-14C7FE12DAC9}"/>
    <cellStyle name="Note 2 8 13 3 3" xfId="20919" xr:uid="{075C008F-A887-45E9-A4C7-548718A61396}"/>
    <cellStyle name="Note 2 8 13 4" xfId="20920" xr:uid="{E104875D-8936-4756-BA4A-CF6CB7B47102}"/>
    <cellStyle name="Note 2 8 13 4 2" xfId="20921" xr:uid="{B94111AE-8077-4E6D-8797-882552B1732A}"/>
    <cellStyle name="Note 2 8 13 4 3" xfId="20922" xr:uid="{A52533E6-A411-4A94-9E35-48DE74D59053}"/>
    <cellStyle name="Note 2 8 13 5" xfId="20923" xr:uid="{763DE8D1-8EFF-4AB0-932F-3240ACF418F3}"/>
    <cellStyle name="Note 2 8 13 5 2" xfId="20924" xr:uid="{BF6D65FD-8F88-414D-A5AC-0630735109D1}"/>
    <cellStyle name="Note 2 8 13 5 3" xfId="20925" xr:uid="{D9923FD6-409B-4D15-85C8-3DFDC26DC11B}"/>
    <cellStyle name="Note 2 8 13 6" xfId="20926" xr:uid="{C67D3C9C-FD10-4EF2-829E-47470A2E96B1}"/>
    <cellStyle name="Note 2 8 13 6 2" xfId="20927" xr:uid="{19EA15BF-70C1-45F8-B16C-860C601DB904}"/>
    <cellStyle name="Note 2 8 13 6 3" xfId="20928" xr:uid="{8CF72E33-A124-456A-9B16-DAA2476B3348}"/>
    <cellStyle name="Note 2 8 13 7" xfId="20929" xr:uid="{F2D92E4D-9B1E-4511-A985-3F43DA817BC5}"/>
    <cellStyle name="Note 2 8 13 8" xfId="20930" xr:uid="{D8ED3549-7A04-4DA8-ABFB-65F2AC93BB77}"/>
    <cellStyle name="Note 2 8 14" xfId="20931" xr:uid="{03ED7974-BE5F-43AF-B949-36039E889BDC}"/>
    <cellStyle name="Note 2 8 14 2" xfId="20932" xr:uid="{B9B0D1B8-5136-461A-A460-B5B057E88902}"/>
    <cellStyle name="Note 2 8 14 2 2" xfId="20933" xr:uid="{1441D4BB-EAB0-4E17-ACAA-EFBBACF38AAA}"/>
    <cellStyle name="Note 2 8 14 2 3" xfId="20934" xr:uid="{E2E48FE8-1EBD-445C-B25B-1168A9743441}"/>
    <cellStyle name="Note 2 8 14 3" xfId="20935" xr:uid="{C32993BC-BB21-4D51-A0CA-234AB05C69BB}"/>
    <cellStyle name="Note 2 8 14 3 2" xfId="20936" xr:uid="{587920D6-E96D-4F70-942A-A9309C72BC38}"/>
    <cellStyle name="Note 2 8 14 3 3" xfId="20937" xr:uid="{282571EA-D8B9-42B3-9995-2652F64E24DA}"/>
    <cellStyle name="Note 2 8 14 4" xfId="20938" xr:uid="{926F272C-7CFF-42A5-8837-F4EBD393A1FC}"/>
    <cellStyle name="Note 2 8 14 4 2" xfId="20939" xr:uid="{C9D0F8B6-2089-42AB-A10A-11C00B53EA7E}"/>
    <cellStyle name="Note 2 8 14 4 3" xfId="20940" xr:uid="{F0CD7339-08F4-406D-8C8F-B7C0C7681630}"/>
    <cellStyle name="Note 2 8 14 5" xfId="20941" xr:uid="{AD150C79-27D5-4FFD-AABB-7BE8D78C5835}"/>
    <cellStyle name="Note 2 8 14 5 2" xfId="20942" xr:uid="{D263FFA4-C5CD-418A-B241-0F78927A8308}"/>
    <cellStyle name="Note 2 8 14 5 3" xfId="20943" xr:uid="{36FFEF1B-0D36-40AF-AEAF-357220153B32}"/>
    <cellStyle name="Note 2 8 14 6" xfId="20944" xr:uid="{E02B4819-701D-402C-9B0B-B7C2E50BB479}"/>
    <cellStyle name="Note 2 8 14 6 2" xfId="20945" xr:uid="{82A521B1-45E2-4ADB-B888-94AC54E77218}"/>
    <cellStyle name="Note 2 8 14 6 3" xfId="20946" xr:uid="{7975B1A9-C327-4021-AEF9-0560ECB3A551}"/>
    <cellStyle name="Note 2 8 14 7" xfId="20947" xr:uid="{501497C1-F32F-43E8-AD4F-1F79565DAFD9}"/>
    <cellStyle name="Note 2 8 14 8" xfId="20948" xr:uid="{951AEBCE-C234-41A5-980A-3B6EB58CE18F}"/>
    <cellStyle name="Note 2 8 15" xfId="20949" xr:uid="{0B37EF43-2E85-496F-9B9F-B87B159033D6}"/>
    <cellStyle name="Note 2 8 15 2" xfId="20950" xr:uid="{5AC614E6-768D-4C17-AB35-E6CDAB42DF2F}"/>
    <cellStyle name="Note 2 8 15 2 2" xfId="20951" xr:uid="{AF41197A-09B8-4F93-989E-CA1CE46183A2}"/>
    <cellStyle name="Note 2 8 15 2 3" xfId="20952" xr:uid="{75EA587A-B0CA-402D-A21B-ECA13A76AEB5}"/>
    <cellStyle name="Note 2 8 15 3" xfId="20953" xr:uid="{744389C9-CE1C-4751-907F-A87B68FC4C86}"/>
    <cellStyle name="Note 2 8 15 3 2" xfId="20954" xr:uid="{A5D551C4-5736-4921-9D40-9AE63BE2A525}"/>
    <cellStyle name="Note 2 8 15 3 3" xfId="20955" xr:uid="{2A9CE330-D676-4597-8E63-7EA993B3783F}"/>
    <cellStyle name="Note 2 8 15 4" xfId="20956" xr:uid="{9AC1350D-8ACB-4054-AA37-CACE61F1F7CC}"/>
    <cellStyle name="Note 2 8 15 4 2" xfId="20957" xr:uid="{509A7992-A17E-4791-B8B9-D651E8C5ED04}"/>
    <cellStyle name="Note 2 8 15 4 3" xfId="20958" xr:uid="{F8A97B5B-4BF7-4D8F-A7D1-9330E84F7248}"/>
    <cellStyle name="Note 2 8 15 5" xfId="20959" xr:uid="{0C0BC106-44D5-41B8-97C4-7B0C165A029A}"/>
    <cellStyle name="Note 2 8 15 5 2" xfId="20960" xr:uid="{F66CE070-AC70-42A2-8607-7A849EACCD93}"/>
    <cellStyle name="Note 2 8 15 5 3" xfId="20961" xr:uid="{08B92A8C-120A-4B61-88B6-164DEF488134}"/>
    <cellStyle name="Note 2 8 15 6" xfId="20962" xr:uid="{165A681E-EAA4-445E-ADEA-F6F1B6D84198}"/>
    <cellStyle name="Note 2 8 15 6 2" xfId="20963" xr:uid="{0789134E-5162-4DD4-A589-D6A6EB770AC8}"/>
    <cellStyle name="Note 2 8 15 6 3" xfId="20964" xr:uid="{F1754695-0471-407E-96A1-C7268A2126BB}"/>
    <cellStyle name="Note 2 8 15 7" xfId="20965" xr:uid="{8F818A1B-945D-4917-9E05-79ADBCD4F49C}"/>
    <cellStyle name="Note 2 8 15 8" xfId="20966" xr:uid="{FC19C626-374B-42DB-BA59-FC9FDA44A517}"/>
    <cellStyle name="Note 2 8 16" xfId="20967" xr:uid="{B26C32D1-C665-419A-AF49-0B683BC4E105}"/>
    <cellStyle name="Note 2 8 17" xfId="51690" xr:uid="{09BDC242-3464-43A6-A650-CAF8566F5B20}"/>
    <cellStyle name="Note 2 8 2" xfId="20968" xr:uid="{34A33F63-B252-43EB-8D95-BC48B36D91E4}"/>
    <cellStyle name="Note 2 8 2 2" xfId="20969" xr:uid="{7F2AD6B7-B2D4-4EE2-88F3-252406CDAE21}"/>
    <cellStyle name="Note 2 8 2 2 2" xfId="20970" xr:uid="{3680FFC7-2FFD-436E-84FA-7844283F377F}"/>
    <cellStyle name="Note 2 8 2 2 3" xfId="20971" xr:uid="{F8B321C6-2FDF-45FB-BA73-7FB4A9D9B5B3}"/>
    <cellStyle name="Note 2 8 2 3" xfId="20972" xr:uid="{07247241-0971-4BA1-B701-6A4A6FAEBA35}"/>
    <cellStyle name="Note 2 8 2 3 2" xfId="20973" xr:uid="{5F31DDB2-073E-46C2-B918-91EED4FE1DF5}"/>
    <cellStyle name="Note 2 8 2 3 3" xfId="20974" xr:uid="{A9577675-C85B-404E-9A6F-27D3582E19A9}"/>
    <cellStyle name="Note 2 8 2 4" xfId="20975" xr:uid="{D0A225C5-F59D-4EE9-9ADE-5C5CABEBCB26}"/>
    <cellStyle name="Note 2 8 2 4 2" xfId="20976" xr:uid="{79724297-6C94-498A-A30D-189B79814524}"/>
    <cellStyle name="Note 2 8 2 4 3" xfId="20977" xr:uid="{E14BD3B3-BF67-4E2E-BF44-E134224F9A7C}"/>
    <cellStyle name="Note 2 8 2 5" xfId="20978" xr:uid="{21259A21-2E13-4EB2-8F7C-4961EAD583EC}"/>
    <cellStyle name="Note 2 8 2 5 2" xfId="20979" xr:uid="{D2548F57-49A6-47AE-A8FA-D28C0FB3C584}"/>
    <cellStyle name="Note 2 8 2 5 3" xfId="20980" xr:uid="{B4D89E0A-0086-4AE0-866B-27BC43518066}"/>
    <cellStyle name="Note 2 8 2 6" xfId="20981" xr:uid="{8C75DBE0-D277-4FFB-B4C6-6855377FAA9C}"/>
    <cellStyle name="Note 2 8 2 6 2" xfId="20982" xr:uid="{8F711A6A-071E-4213-933B-F3AA4E62AB53}"/>
    <cellStyle name="Note 2 8 2 6 3" xfId="20983" xr:uid="{8A34F7B6-1EE5-4D7D-960D-3CAAEE6D789D}"/>
    <cellStyle name="Note 2 8 2 7" xfId="20984" xr:uid="{E6D8A81C-27E6-4093-A7F1-2E8610BA00C7}"/>
    <cellStyle name="Note 2 8 2 8" xfId="20985" xr:uid="{4819AD36-73E6-4222-B61D-5D1EBE2784F4}"/>
    <cellStyle name="Note 2 8 2 9" xfId="20986" xr:uid="{22E43716-05BF-4F41-83EC-D69B562DF276}"/>
    <cellStyle name="Note 2 8 3" xfId="20987" xr:uid="{09437DEE-C866-48DA-B2B8-C1B0F53F4CA2}"/>
    <cellStyle name="Note 2 8 3 2" xfId="20988" xr:uid="{8941F621-AE0F-4719-8652-6AF8098AF82A}"/>
    <cellStyle name="Note 2 8 3 2 2" xfId="20989" xr:uid="{7CF0C4F0-079C-4524-99C0-F8D64AD1275E}"/>
    <cellStyle name="Note 2 8 3 2 3" xfId="20990" xr:uid="{8EF86BC7-8ABD-4222-A2D2-A66890DEC8E6}"/>
    <cellStyle name="Note 2 8 3 3" xfId="20991" xr:uid="{FF63B70B-02C9-43D0-82E4-E2C9C21FDCF7}"/>
    <cellStyle name="Note 2 8 3 3 2" xfId="20992" xr:uid="{2D203CA2-7480-4C75-AF8C-AF3332F30025}"/>
    <cellStyle name="Note 2 8 3 3 3" xfId="20993" xr:uid="{1678B8EC-CD25-480E-8375-1CE22314B7C7}"/>
    <cellStyle name="Note 2 8 3 4" xfId="20994" xr:uid="{BB27148D-5190-405B-840E-64085FE3A3DC}"/>
    <cellStyle name="Note 2 8 3 4 2" xfId="20995" xr:uid="{C30BA43A-104E-4E8C-8BB3-F19A64FE88E9}"/>
    <cellStyle name="Note 2 8 3 4 3" xfId="20996" xr:uid="{952EB4F4-AD06-4DC4-8AA6-6C05317F995D}"/>
    <cellStyle name="Note 2 8 3 5" xfId="20997" xr:uid="{4D673521-4D26-420F-A9DF-106828DADC3C}"/>
    <cellStyle name="Note 2 8 3 5 2" xfId="20998" xr:uid="{6D454A3E-7559-4132-82FF-6FDB8DB5A0CA}"/>
    <cellStyle name="Note 2 8 3 5 3" xfId="20999" xr:uid="{2569C381-B84D-4651-B565-73B7C73A345F}"/>
    <cellStyle name="Note 2 8 3 6" xfId="21000" xr:uid="{A1B46E0A-7F54-4A0D-8688-F337420AD991}"/>
    <cellStyle name="Note 2 8 3 6 2" xfId="21001" xr:uid="{0207DF6C-9288-41AC-B6D0-6F00DA69C849}"/>
    <cellStyle name="Note 2 8 3 6 3" xfId="21002" xr:uid="{06C97ABA-FE48-4FC9-A365-BBBBD822A940}"/>
    <cellStyle name="Note 2 8 3 7" xfId="21003" xr:uid="{F40C3032-2CF7-4936-B8FA-5287340979FB}"/>
    <cellStyle name="Note 2 8 3 8" xfId="21004" xr:uid="{6EBE723F-8C16-4C4F-BE7B-EB37B588961C}"/>
    <cellStyle name="Note 2 8 3 9" xfId="21005" xr:uid="{BB8936AB-2539-473A-9F09-256995ECDE65}"/>
    <cellStyle name="Note 2 8 4" xfId="21006" xr:uid="{8CFB1295-D61F-4527-B2F6-8CB3D6AC44D8}"/>
    <cellStyle name="Note 2 8 4 2" xfId="21007" xr:uid="{75B5E4B0-BCF7-4095-BD20-55B4D332D61B}"/>
    <cellStyle name="Note 2 8 4 2 2" xfId="21008" xr:uid="{7A87B79F-2FA6-4670-B7F9-1904593FD9CA}"/>
    <cellStyle name="Note 2 8 4 2 3" xfId="21009" xr:uid="{257AD554-39C1-4A9A-AE4D-9C2D190DFDAE}"/>
    <cellStyle name="Note 2 8 4 3" xfId="21010" xr:uid="{E6B87847-141E-42A2-AC36-48494905D79D}"/>
    <cellStyle name="Note 2 8 4 3 2" xfId="21011" xr:uid="{491E43CE-8E4B-4116-8811-B6A43B15B854}"/>
    <cellStyle name="Note 2 8 4 3 3" xfId="21012" xr:uid="{C9E7BD5B-5E31-4E5F-B70E-2F1E0ABBD775}"/>
    <cellStyle name="Note 2 8 4 4" xfId="21013" xr:uid="{D6BBE7D9-8F47-45B1-B4F0-595B39352B87}"/>
    <cellStyle name="Note 2 8 4 4 2" xfId="21014" xr:uid="{F30DA987-0F6D-4E37-88A0-2A1C2EB11EAB}"/>
    <cellStyle name="Note 2 8 4 4 3" xfId="21015" xr:uid="{9DCEACC1-8590-45FB-AFF8-EA102C5102F0}"/>
    <cellStyle name="Note 2 8 4 5" xfId="21016" xr:uid="{FF30C2F8-CAFD-4242-A343-6125608FEC13}"/>
    <cellStyle name="Note 2 8 4 5 2" xfId="21017" xr:uid="{4CD4BCE1-ABF7-4530-B656-0C346AB668DB}"/>
    <cellStyle name="Note 2 8 4 5 3" xfId="21018" xr:uid="{2AB251F4-BE0A-4A0D-AB70-BF91B8939901}"/>
    <cellStyle name="Note 2 8 4 6" xfId="21019" xr:uid="{AA3ADB8F-BF47-43EA-A646-FEE61FA80A69}"/>
    <cellStyle name="Note 2 8 4 6 2" xfId="21020" xr:uid="{293D4D51-FA6E-4EA9-A492-E515DB29E9AD}"/>
    <cellStyle name="Note 2 8 4 6 3" xfId="21021" xr:uid="{E5504EE7-D513-4398-A4E6-DCD949122F50}"/>
    <cellStyle name="Note 2 8 4 7" xfId="21022" xr:uid="{963F4418-2CA3-4FA3-915F-3252A6772DCC}"/>
    <cellStyle name="Note 2 8 4 8" xfId="21023" xr:uid="{5310162D-5C30-4091-8533-4D57B756DCEF}"/>
    <cellStyle name="Note 2 8 4 9" xfId="21024" xr:uid="{52669511-FBE4-45B5-BF8A-A197ADB67EAF}"/>
    <cellStyle name="Note 2 8 5" xfId="21025" xr:uid="{2FF6270F-2FB8-4A79-AE3B-0AA984C74CC6}"/>
    <cellStyle name="Note 2 8 5 2" xfId="21026" xr:uid="{E1C439BE-281C-455C-9174-97E52563E278}"/>
    <cellStyle name="Note 2 8 5 2 2" xfId="21027" xr:uid="{B8A4B6A9-A033-45E7-BE84-22D9A9CE4185}"/>
    <cellStyle name="Note 2 8 5 2 3" xfId="21028" xr:uid="{FC58ED49-6FA1-492B-BB32-84F85650A918}"/>
    <cellStyle name="Note 2 8 5 3" xfId="21029" xr:uid="{9BFE8F3A-409E-4302-9D35-C7D581D4E061}"/>
    <cellStyle name="Note 2 8 5 3 2" xfId="21030" xr:uid="{088F22AE-518A-4F7D-85A8-841458D16FB5}"/>
    <cellStyle name="Note 2 8 5 3 3" xfId="21031" xr:uid="{5A4FC31C-78BD-468F-B491-8D133585D1E1}"/>
    <cellStyle name="Note 2 8 5 4" xfId="21032" xr:uid="{26C13369-554D-4D7F-BBBE-EAEE1EE12FD2}"/>
    <cellStyle name="Note 2 8 5 4 2" xfId="21033" xr:uid="{4C1BB6AB-059B-43D3-8265-227435E58839}"/>
    <cellStyle name="Note 2 8 5 4 3" xfId="21034" xr:uid="{DEB736C8-56BE-4FF8-89C0-D27010EE5B8A}"/>
    <cellStyle name="Note 2 8 5 5" xfId="21035" xr:uid="{39A032AF-5EE3-430F-BFE2-6D330B01A247}"/>
    <cellStyle name="Note 2 8 5 5 2" xfId="21036" xr:uid="{8E87DD86-DD50-4B49-A29C-63EC9C7E0DBD}"/>
    <cellStyle name="Note 2 8 5 5 3" xfId="21037" xr:uid="{83849281-6B48-4BAC-A5C8-73AFD2F1264A}"/>
    <cellStyle name="Note 2 8 5 6" xfId="21038" xr:uid="{F70C8695-4703-4633-870F-26C29DB8602A}"/>
    <cellStyle name="Note 2 8 5 6 2" xfId="21039" xr:uid="{C00D9F6B-1958-47DB-B252-6D1733AE2317}"/>
    <cellStyle name="Note 2 8 5 6 3" xfId="21040" xr:uid="{EF43C4FE-C1D4-457E-9750-7F5CF221EEC3}"/>
    <cellStyle name="Note 2 8 5 7" xfId="21041" xr:uid="{29A72C40-AFE3-4F88-9F59-E40688752070}"/>
    <cellStyle name="Note 2 8 5 8" xfId="21042" xr:uid="{614BC220-6C3E-4641-B620-1E993A20972A}"/>
    <cellStyle name="Note 2 8 5 9" xfId="21043" xr:uid="{3DB4C281-6E01-4579-BEA6-C93824D51C76}"/>
    <cellStyle name="Note 2 8 6" xfId="21044" xr:uid="{CA7E0DE2-4D59-468E-AFDC-E5143B9AE966}"/>
    <cellStyle name="Note 2 8 6 2" xfId="21045" xr:uid="{4B7DF3B4-79A3-485B-B846-30A9A0BC4E4A}"/>
    <cellStyle name="Note 2 8 6 2 2" xfId="21046" xr:uid="{A8855D26-92C9-4097-AC89-3117BC8A5B86}"/>
    <cellStyle name="Note 2 8 6 2 3" xfId="21047" xr:uid="{13F08A07-370F-4730-9006-A30D9005AF0F}"/>
    <cellStyle name="Note 2 8 6 3" xfId="21048" xr:uid="{E77AA8AE-6C1D-43DC-A85A-77287175CF67}"/>
    <cellStyle name="Note 2 8 6 3 2" xfId="21049" xr:uid="{09EC2307-969C-4543-8DA8-E54536B25E7A}"/>
    <cellStyle name="Note 2 8 6 3 3" xfId="21050" xr:uid="{B5259D59-93EA-4772-A9A7-752B571687C7}"/>
    <cellStyle name="Note 2 8 6 4" xfId="21051" xr:uid="{DAF5B372-2A33-4A30-BF50-A8E87A08DB87}"/>
    <cellStyle name="Note 2 8 6 4 2" xfId="21052" xr:uid="{031A4130-E275-42BF-94EF-21A760B53647}"/>
    <cellStyle name="Note 2 8 6 4 3" xfId="21053" xr:uid="{53E40DF8-5861-45B8-9C8F-D1D11F3B8CAD}"/>
    <cellStyle name="Note 2 8 6 5" xfId="21054" xr:uid="{973B8977-A6B0-45E4-8E87-B71720F387C3}"/>
    <cellStyle name="Note 2 8 6 5 2" xfId="21055" xr:uid="{0FBD65C6-DE2F-447A-AB0F-540B8F9DD818}"/>
    <cellStyle name="Note 2 8 6 5 3" xfId="21056" xr:uid="{9A925D84-84A9-4F04-B6A7-38EF50520D1A}"/>
    <cellStyle name="Note 2 8 6 6" xfId="21057" xr:uid="{E38A190C-2F6D-4B23-9182-275A659CE50D}"/>
    <cellStyle name="Note 2 8 6 6 2" xfId="21058" xr:uid="{370EDA26-D7FC-427F-BE54-4FF9C0F29B2A}"/>
    <cellStyle name="Note 2 8 6 6 3" xfId="21059" xr:uid="{452C1785-C8A4-47F3-A5C5-319946415409}"/>
    <cellStyle name="Note 2 8 6 7" xfId="21060" xr:uid="{4687A06F-3B7D-417D-A2FF-C923AB239E39}"/>
    <cellStyle name="Note 2 8 6 8" xfId="21061" xr:uid="{2A4DDE8F-ED40-41DD-AF8D-6DAEB0869C80}"/>
    <cellStyle name="Note 2 8 6 9" xfId="21062" xr:uid="{E31CDDDD-7777-4EE7-B0EB-4488FE6D8660}"/>
    <cellStyle name="Note 2 8 7" xfId="21063" xr:uid="{CC4577FA-FB42-4FCB-9ABA-C52283A6B864}"/>
    <cellStyle name="Note 2 8 7 2" xfId="21064" xr:uid="{67B41CC5-6082-4FDB-B422-6AE47D160D6F}"/>
    <cellStyle name="Note 2 8 7 2 2" xfId="21065" xr:uid="{1AA3634B-8A63-4C43-B949-33351F09833A}"/>
    <cellStyle name="Note 2 8 7 2 3" xfId="21066" xr:uid="{895EF607-9A3D-4CCB-803A-AC91347EA10F}"/>
    <cellStyle name="Note 2 8 7 3" xfId="21067" xr:uid="{58966AA0-3B53-46D1-BD94-42FF93B65BFD}"/>
    <cellStyle name="Note 2 8 7 3 2" xfId="21068" xr:uid="{C57E5AD7-9D76-4CE2-87A6-4E24AD34E944}"/>
    <cellStyle name="Note 2 8 7 3 3" xfId="21069" xr:uid="{4422E528-4422-43CD-9062-10081980C34B}"/>
    <cellStyle name="Note 2 8 7 4" xfId="21070" xr:uid="{B7FEFB2B-B458-4093-84CB-10094AF53DD9}"/>
    <cellStyle name="Note 2 8 7 4 2" xfId="21071" xr:uid="{78AC8D99-1EAA-4BA0-BD15-E1A21110BB8F}"/>
    <cellStyle name="Note 2 8 7 4 3" xfId="21072" xr:uid="{C59BD7EC-5D2E-4013-AFE5-8370E7788112}"/>
    <cellStyle name="Note 2 8 7 5" xfId="21073" xr:uid="{9C217BD9-D316-4F14-B15A-F8E25E30BA4B}"/>
    <cellStyle name="Note 2 8 7 5 2" xfId="21074" xr:uid="{13931DFA-A65B-47C8-B369-6F5AA2D9AE61}"/>
    <cellStyle name="Note 2 8 7 5 3" xfId="21075" xr:uid="{71BB8E98-884F-4D57-93B6-33F56E19B0A0}"/>
    <cellStyle name="Note 2 8 7 6" xfId="21076" xr:uid="{8106229A-1E98-410F-BADD-C3F2CD572F30}"/>
    <cellStyle name="Note 2 8 7 6 2" xfId="21077" xr:uid="{A34EA921-049B-4CDB-895A-5D580293043F}"/>
    <cellStyle name="Note 2 8 7 6 3" xfId="21078" xr:uid="{46CCF903-8762-47D4-8BC4-37762C6DB695}"/>
    <cellStyle name="Note 2 8 7 7" xfId="21079" xr:uid="{BDF88CB1-DD85-4A7E-95F5-0CF28E8C37BE}"/>
    <cellStyle name="Note 2 8 7 8" xfId="21080" xr:uid="{9708C865-1A90-4DBC-87CE-1653A57D4E48}"/>
    <cellStyle name="Note 2 8 7 9" xfId="21081" xr:uid="{840A63AF-D9CC-4FEE-A3B0-14D1CBB1FDED}"/>
    <cellStyle name="Note 2 8 8" xfId="21082" xr:uid="{AD364F2D-0D51-4D99-A3D1-A47E62A20B67}"/>
    <cellStyle name="Note 2 8 8 2" xfId="21083" xr:uid="{6D96398F-8EB8-4BFC-819A-753F7B69AD1C}"/>
    <cellStyle name="Note 2 8 8 2 2" xfId="21084" xr:uid="{D41A5065-B483-4FFE-83A6-6BB4A4A48811}"/>
    <cellStyle name="Note 2 8 8 2 3" xfId="21085" xr:uid="{CD04C5C9-6088-4838-AD69-6EDDD2ABCBF9}"/>
    <cellStyle name="Note 2 8 8 3" xfId="21086" xr:uid="{A73D187A-C853-4A88-B7F4-454EE6403B7C}"/>
    <cellStyle name="Note 2 8 8 3 2" xfId="21087" xr:uid="{B0EF4590-1BFF-4520-BF8D-4D671BD8DCC6}"/>
    <cellStyle name="Note 2 8 8 3 3" xfId="21088" xr:uid="{9BC959B3-28E7-42EE-94D3-FBE0E6115DF9}"/>
    <cellStyle name="Note 2 8 8 4" xfId="21089" xr:uid="{6BFB298D-8BEC-4117-AA63-75BC5A233611}"/>
    <cellStyle name="Note 2 8 8 4 2" xfId="21090" xr:uid="{B569ABAE-2159-4367-9CD4-9FD1BE776298}"/>
    <cellStyle name="Note 2 8 8 4 3" xfId="21091" xr:uid="{600DD73B-0570-40A3-AF0F-CEA134184EFB}"/>
    <cellStyle name="Note 2 8 8 5" xfId="21092" xr:uid="{3318258F-5FBC-445F-BBAF-53662C621EE7}"/>
    <cellStyle name="Note 2 8 8 5 2" xfId="21093" xr:uid="{1286037B-1F0C-436B-9BB4-104A7348F812}"/>
    <cellStyle name="Note 2 8 8 5 3" xfId="21094" xr:uid="{0A4852E8-A121-4F26-BC93-5726BF255903}"/>
    <cellStyle name="Note 2 8 8 6" xfId="21095" xr:uid="{A97A6A16-D7B1-47FD-9FCD-1C571962017A}"/>
    <cellStyle name="Note 2 8 8 6 2" xfId="21096" xr:uid="{AE6ED842-DC8E-4291-AF7E-897156509CE2}"/>
    <cellStyle name="Note 2 8 8 6 3" xfId="21097" xr:uid="{1002F385-42D0-435C-A40F-2D616EAB461F}"/>
    <cellStyle name="Note 2 8 8 7" xfId="21098" xr:uid="{970313BC-8692-454D-AC0C-7469E6D490C2}"/>
    <cellStyle name="Note 2 8 8 8" xfId="21099" xr:uid="{4CE59D08-45BD-472D-B313-857F1E0AEAB7}"/>
    <cellStyle name="Note 2 8 8 9" xfId="21100" xr:uid="{2831124A-018D-495A-9A83-3B5E9B6F7977}"/>
    <cellStyle name="Note 2 8 9" xfId="21101" xr:uid="{05BFA1EF-9E1A-41A1-A88A-85BBB4129C19}"/>
    <cellStyle name="Note 2 8 9 2" xfId="21102" xr:uid="{5896F0D7-076E-4167-9E48-95785174D145}"/>
    <cellStyle name="Note 2 8 9 2 2" xfId="21103" xr:uid="{BF498C8E-3391-4E93-A11C-DD961C9154F5}"/>
    <cellStyle name="Note 2 8 9 2 3" xfId="21104" xr:uid="{746FE92D-E370-41A2-BD97-1B2B54982569}"/>
    <cellStyle name="Note 2 8 9 3" xfId="21105" xr:uid="{4E9844E6-8788-4EEB-BDFF-F4D9480CFF63}"/>
    <cellStyle name="Note 2 8 9 3 2" xfId="21106" xr:uid="{CE894464-B332-4820-9FC9-C8D75E9977EC}"/>
    <cellStyle name="Note 2 8 9 3 3" xfId="21107" xr:uid="{AE55C7E6-BB85-4DD5-9BEE-1987D862612E}"/>
    <cellStyle name="Note 2 8 9 4" xfId="21108" xr:uid="{795CC602-B628-47FA-8282-177E5E397C95}"/>
    <cellStyle name="Note 2 8 9 4 2" xfId="21109" xr:uid="{7AE93658-1ED2-47F3-AE0F-2AEEBCCD3A3A}"/>
    <cellStyle name="Note 2 8 9 4 3" xfId="21110" xr:uid="{C29F2F66-D2C0-4FAA-9AB2-46477439CCA2}"/>
    <cellStyle name="Note 2 8 9 5" xfId="21111" xr:uid="{28BA80EA-FE91-4BAD-9B1F-2E689295ECC4}"/>
    <cellStyle name="Note 2 8 9 5 2" xfId="21112" xr:uid="{2F4C73C7-D760-4332-B9FD-23E7FD361449}"/>
    <cellStyle name="Note 2 8 9 5 3" xfId="21113" xr:uid="{26C7DCB5-048E-4D89-B190-E4715C56EF6D}"/>
    <cellStyle name="Note 2 8 9 6" xfId="21114" xr:uid="{2800219F-82D9-42CD-BFAF-6EE82362396F}"/>
    <cellStyle name="Note 2 8 9 6 2" xfId="21115" xr:uid="{09A12728-2624-429D-B6C8-B6DB65E0BEF0}"/>
    <cellStyle name="Note 2 8 9 6 3" xfId="21116" xr:uid="{E144DDC1-A874-47C1-A08D-D911EAABA7C9}"/>
    <cellStyle name="Note 2 8 9 7" xfId="21117" xr:uid="{C9B2CE74-E178-48BA-96BF-179C268F56D1}"/>
    <cellStyle name="Note 2 8 9 8" xfId="21118" xr:uid="{2CA4F024-2A4C-4CA4-A11B-224F95E801C5}"/>
    <cellStyle name="Note 2 9" xfId="21119" xr:uid="{26A8F6AB-3688-4959-AB93-36C5E7ED71FC}"/>
    <cellStyle name="Note 2 9 10" xfId="21120" xr:uid="{904035E1-D9EE-4AA1-BA12-0A820FEDBA7A}"/>
    <cellStyle name="Note 2 9 11" xfId="21121" xr:uid="{88290797-FB4F-49D7-9EE4-2CB5C17D5772}"/>
    <cellStyle name="Note 2 9 12" xfId="51691" xr:uid="{C3963991-BEF6-48D8-84B6-F05629F32368}"/>
    <cellStyle name="Note 2 9 2" xfId="21122" xr:uid="{D03BF71C-9AF9-4E96-B967-E38760F1B45B}"/>
    <cellStyle name="Note 2 9 2 2" xfId="21123" xr:uid="{34A918D0-EF79-4AAF-890F-35CC35D733B6}"/>
    <cellStyle name="Note 2 9 2 3" xfId="21124" xr:uid="{3E2BD5F8-B982-43FA-B2C9-DFACF06706D6}"/>
    <cellStyle name="Note 2 9 2 4" xfId="21125" xr:uid="{C61C41C3-9EFE-4AA0-893A-43C36E22803B}"/>
    <cellStyle name="Note 2 9 3" xfId="21126" xr:uid="{D1BF613D-BDFA-4AA5-8534-3EF9EFAF4D8B}"/>
    <cellStyle name="Note 2 9 3 2" xfId="21127" xr:uid="{B06D9785-E177-4974-B863-E86A64D8699B}"/>
    <cellStyle name="Note 2 9 3 3" xfId="21128" xr:uid="{7FAA62B7-3328-4526-A3B2-CAA13623427F}"/>
    <cellStyle name="Note 2 9 3 4" xfId="21129" xr:uid="{18D9C564-B28C-4A93-8E55-115CA140AC3E}"/>
    <cellStyle name="Note 2 9 4" xfId="21130" xr:uid="{F979830C-BFD9-4566-B0DD-2F73B66F46C8}"/>
    <cellStyle name="Note 2 9 4 2" xfId="21131" xr:uid="{9793F7E1-681F-45DA-ADD4-46F5CCF9F0D2}"/>
    <cellStyle name="Note 2 9 4 3" xfId="21132" xr:uid="{CEEFE571-A3E6-41EA-85BF-CFDD4E16FDCE}"/>
    <cellStyle name="Note 2 9 4 4" xfId="21133" xr:uid="{DDB3E612-0A13-4F6E-9945-640E00ADB9CE}"/>
    <cellStyle name="Note 2 9 5" xfId="21134" xr:uid="{874E3BD2-44E9-4ACE-9495-B374213F1B58}"/>
    <cellStyle name="Note 2 9 5 2" xfId="21135" xr:uid="{8EAFEDB9-07E9-468A-9052-0C0115B777A8}"/>
    <cellStyle name="Note 2 9 5 3" xfId="21136" xr:uid="{DE21B882-0120-4E75-AB7E-D6191A61C20F}"/>
    <cellStyle name="Note 2 9 5 4" xfId="21137" xr:uid="{98A219E2-716E-4E0E-AAF8-07DA062FEB39}"/>
    <cellStyle name="Note 2 9 6" xfId="21138" xr:uid="{FAE943DF-4B9B-414A-85A5-0C19BBE4D0DE}"/>
    <cellStyle name="Note 2 9 6 2" xfId="21139" xr:uid="{F3507624-724E-47FD-9B1C-FD7127A98050}"/>
    <cellStyle name="Note 2 9 6 3" xfId="21140" xr:uid="{7B146DEB-0FA9-4D79-ADAF-437980DC9F5B}"/>
    <cellStyle name="Note 2 9 6 4" xfId="21141" xr:uid="{B30B3045-B022-409E-BBA2-64C1D72CA0DD}"/>
    <cellStyle name="Note 2 9 7" xfId="21142" xr:uid="{2B6F0575-AFA0-4A55-8A32-B7CA42E996D8}"/>
    <cellStyle name="Note 2 9 8" xfId="21143" xr:uid="{9F1A682B-6EFF-44A7-8879-9EDFB10E95D0}"/>
    <cellStyle name="Note 2 9 9" xfId="21144" xr:uid="{13D2DB96-10F8-482F-8DA3-15E0A24A1F3A}"/>
    <cellStyle name="Note 3" xfId="21145" xr:uid="{05477C73-C017-4D7C-833E-C3E476C020F6}"/>
    <cellStyle name="Note 3 2" xfId="51516" xr:uid="{BCF74712-72DE-41CC-B0E5-7BB67224E83B}"/>
    <cellStyle name="Note 3 2 2" xfId="51692" xr:uid="{1DBB9505-73ED-4867-9D3F-84EF1CAE02DC}"/>
    <cellStyle name="Note 3 3" xfId="51517" xr:uid="{18B3D05C-B580-4F8F-BD05-7117B084AB55}"/>
    <cellStyle name="Note 3 3 2" xfId="51693" xr:uid="{EFED195F-7BF0-432F-9D8C-02D79A4E70C6}"/>
    <cellStyle name="Note 3 4" xfId="51694" xr:uid="{8E58CE92-A881-42B7-9D57-50F09FF08116}"/>
    <cellStyle name="Note 3 5" xfId="51515" xr:uid="{0E5247FD-8ABA-437C-A215-36A41E600387}"/>
    <cellStyle name="Note 4" xfId="51270" xr:uid="{589EC180-99D1-4E95-AB50-FD5EFB3F3AC0}"/>
    <cellStyle name="Note 4 2" xfId="51519" xr:uid="{321C2661-A6B6-4B16-A7E3-FF5784669B58}"/>
    <cellStyle name="Note 4 2 2" xfId="51695" xr:uid="{0D3C792E-905C-4394-BF40-995498FB23F8}"/>
    <cellStyle name="Note 4 3" xfId="51520" xr:uid="{613C6A51-9D17-4B6C-A7D5-5B7FBD83F7B9}"/>
    <cellStyle name="Note 4 3 2" xfId="51696" xr:uid="{373D1EC8-813C-4561-B2FD-6E7CABAFA957}"/>
    <cellStyle name="Note 4 4" xfId="51697" xr:uid="{85A003A0-EE8C-4B6B-9F66-F0F076FDC4B3}"/>
    <cellStyle name="Note 4 5" xfId="51518" xr:uid="{C4DB3A64-A617-4000-9E6A-A44413CC0B71}"/>
    <cellStyle name="Note 5" xfId="51299" xr:uid="{C97D6431-D8D2-4048-A999-33EFED9E4811}"/>
    <cellStyle name="Number" xfId="21146" xr:uid="{A1292B91-366F-402C-B069-2AAC33750428}"/>
    <cellStyle name="Number [0000]" xfId="21147" xr:uid="{EB9B367F-2F4E-497E-8400-6A76ED3D15B4}"/>
    <cellStyle name="Number[0]" xfId="21148" xr:uid="{AAF33C67-C99A-44CF-B9F2-CC84DB4BA809}"/>
    <cellStyle name="Number[00]" xfId="21149" xr:uid="{80623981-6780-422A-A73E-EFB330D17683}"/>
    <cellStyle name="Output 2" xfId="387" xr:uid="{9B867B65-EB7C-466B-B5D4-030646260AEB}"/>
    <cellStyle name="Output 2 10" xfId="21151" xr:uid="{2C7F2D91-CF41-4665-86D2-E48E35EAEE0F}"/>
    <cellStyle name="Output 2 10 10" xfId="21152" xr:uid="{22E39840-7EC0-4F2F-A0B9-6007604BAE14}"/>
    <cellStyle name="Output 2 10 10 2" xfId="21153" xr:uid="{7C9BA21A-0229-4190-B713-03B064E565F7}"/>
    <cellStyle name="Output 2 10 10 2 2" xfId="21154" xr:uid="{9B80C0E6-BFBA-4ED3-B379-D7FAD19594C9}"/>
    <cellStyle name="Output 2 10 10 2 3" xfId="21155" xr:uid="{1F2CDD96-FBE7-4679-8950-B91F789FAFC3}"/>
    <cellStyle name="Output 2 10 10 3" xfId="21156" xr:uid="{57058F73-C59E-4F9C-AC4E-1FEF2F791C72}"/>
    <cellStyle name="Output 2 10 10 3 2" xfId="21157" xr:uid="{131B0432-C2DB-4ACD-A5FD-ADC5DD86E57F}"/>
    <cellStyle name="Output 2 10 10 3 3" xfId="21158" xr:uid="{E44E1AF1-B6C1-4E55-9690-BBEE32A83981}"/>
    <cellStyle name="Output 2 10 10 4" xfId="21159" xr:uid="{1A3008BD-B596-4CC9-A697-AB7203431A4D}"/>
    <cellStyle name="Output 2 10 10 4 2" xfId="21160" xr:uid="{74AFC57C-8170-478D-85DD-4F2E9C174E36}"/>
    <cellStyle name="Output 2 10 10 4 3" xfId="21161" xr:uid="{EBBBD7A1-DA4B-4385-903F-B68A6CDDCF98}"/>
    <cellStyle name="Output 2 10 10 5" xfId="21162" xr:uid="{D71F4E27-B9A0-4C76-A25C-F711AB209797}"/>
    <cellStyle name="Output 2 10 10 5 2" xfId="21163" xr:uid="{1FEEFDC5-86D2-4714-B6A0-0CBFF348E698}"/>
    <cellStyle name="Output 2 10 10 5 3" xfId="21164" xr:uid="{50BC64D8-9C0F-47CE-B4C8-EDFBA4C95566}"/>
    <cellStyle name="Output 2 10 10 6" xfId="21165" xr:uid="{F24EFF36-7491-4627-90CB-19AB2427A313}"/>
    <cellStyle name="Output 2 10 10 6 2" xfId="21166" xr:uid="{0F4DC931-19F1-428C-9EC6-1204742E8988}"/>
    <cellStyle name="Output 2 10 10 6 3" xfId="21167" xr:uid="{DADE099C-3336-45C6-87D4-2459FEDFB7B8}"/>
    <cellStyle name="Output 2 10 10 7" xfId="21168" xr:uid="{7D9A5A59-7C17-450B-88DD-BBF037C68045}"/>
    <cellStyle name="Output 2 10 10 8" xfId="21169" xr:uid="{63522D20-B4B6-4198-BAFB-415D10655CD3}"/>
    <cellStyle name="Output 2 10 11" xfId="21170" xr:uid="{DAFCF9C5-BF2B-48A2-B15C-C65DD75EEBF7}"/>
    <cellStyle name="Output 2 10 11 2" xfId="21171" xr:uid="{B6A45D04-359E-4590-AF6B-935CE3ED71E5}"/>
    <cellStyle name="Output 2 10 11 2 2" xfId="21172" xr:uid="{F8048434-75E4-4E9B-819E-DDC8AC4DDD8C}"/>
    <cellStyle name="Output 2 10 11 2 3" xfId="21173" xr:uid="{940E188F-93F7-4F2C-845A-754A73E71F19}"/>
    <cellStyle name="Output 2 10 11 3" xfId="21174" xr:uid="{D6A49FE3-AA5E-4155-812E-C6974D3AAD2D}"/>
    <cellStyle name="Output 2 10 11 3 2" xfId="21175" xr:uid="{FBE9CB59-2CD0-4F4E-9F5F-D4ADFEE192B1}"/>
    <cellStyle name="Output 2 10 11 3 3" xfId="21176" xr:uid="{CCAAE92B-1B0D-4E8C-8B3D-EB34428326A6}"/>
    <cellStyle name="Output 2 10 11 4" xfId="21177" xr:uid="{18789551-A68E-4DE9-8C6E-9AF4C571262B}"/>
    <cellStyle name="Output 2 10 11 4 2" xfId="21178" xr:uid="{43045602-1FA1-4172-8751-FD83FE32A079}"/>
    <cellStyle name="Output 2 10 11 4 3" xfId="21179" xr:uid="{DA86FCD3-1EC4-449A-B707-347D07F66379}"/>
    <cellStyle name="Output 2 10 11 5" xfId="21180" xr:uid="{3F0B78BA-C9A2-408C-A72E-F19AA766647B}"/>
    <cellStyle name="Output 2 10 11 5 2" xfId="21181" xr:uid="{E6B0AD56-A1F0-47FC-93F4-303271CE6CC2}"/>
    <cellStyle name="Output 2 10 11 5 3" xfId="21182" xr:uid="{82A51039-002F-485A-993A-D8C12AD1175E}"/>
    <cellStyle name="Output 2 10 11 6" xfId="21183" xr:uid="{AB2D395E-81E5-4BFD-B95A-363563862992}"/>
    <cellStyle name="Output 2 10 11 6 2" xfId="21184" xr:uid="{4F852AF1-AC63-4C87-81D3-5234CF83469F}"/>
    <cellStyle name="Output 2 10 11 6 3" xfId="21185" xr:uid="{42C539EC-18A8-497B-AECB-7F06605EF316}"/>
    <cellStyle name="Output 2 10 11 7" xfId="21186" xr:uid="{6DA4C9AA-FCDF-4B80-840E-45E751432996}"/>
    <cellStyle name="Output 2 10 11 8" xfId="21187" xr:uid="{CCBF0572-F044-423F-8398-3F6E472938D5}"/>
    <cellStyle name="Output 2 10 12" xfId="21188" xr:uid="{27226722-0A08-4D24-BC29-7710E55A081A}"/>
    <cellStyle name="Output 2 10 12 2" xfId="21189" xr:uid="{A7C3992D-D992-4435-A6E6-17D804F56427}"/>
    <cellStyle name="Output 2 10 12 2 2" xfId="21190" xr:uid="{37E983C5-D4D7-4792-B609-396DA3476275}"/>
    <cellStyle name="Output 2 10 12 2 3" xfId="21191" xr:uid="{064545DD-FBB8-43C5-9463-5654447B56B8}"/>
    <cellStyle name="Output 2 10 12 3" xfId="21192" xr:uid="{8CBC598A-4896-4811-9D06-21F5604BCE62}"/>
    <cellStyle name="Output 2 10 12 3 2" xfId="21193" xr:uid="{14DE911D-4055-4914-9829-7964C6569C4D}"/>
    <cellStyle name="Output 2 10 12 3 3" xfId="21194" xr:uid="{39ED8478-153F-4BD5-8C04-16860CD3AD45}"/>
    <cellStyle name="Output 2 10 12 4" xfId="21195" xr:uid="{091053C3-3B8A-44A0-A46C-AE1C39724880}"/>
    <cellStyle name="Output 2 10 12 4 2" xfId="21196" xr:uid="{0CBEFF7F-B681-43EB-8E07-49B9FB42D79D}"/>
    <cellStyle name="Output 2 10 12 4 3" xfId="21197" xr:uid="{EE32FABA-C6D7-4FC6-87DB-BC58F8D62D60}"/>
    <cellStyle name="Output 2 10 12 5" xfId="21198" xr:uid="{65E4ACB8-F9FF-43A5-A154-AEE236EE2226}"/>
    <cellStyle name="Output 2 10 12 5 2" xfId="21199" xr:uid="{F878804A-2C4B-4B58-84D3-4ED7AECBAF5E}"/>
    <cellStyle name="Output 2 10 12 5 3" xfId="21200" xr:uid="{871AC148-2869-48BB-B88F-0ADE4A1BCB7A}"/>
    <cellStyle name="Output 2 10 12 6" xfId="21201" xr:uid="{260ABB60-9C42-46A0-8FAC-5823EDA49C51}"/>
    <cellStyle name="Output 2 10 12 6 2" xfId="21202" xr:uid="{9A2662BD-650E-49C8-9787-7F91AFBBA683}"/>
    <cellStyle name="Output 2 10 12 6 3" xfId="21203" xr:uid="{E2DF106F-4273-488D-BFC9-F93E3668F7A5}"/>
    <cellStyle name="Output 2 10 12 7" xfId="21204" xr:uid="{3D6F84F8-800A-4001-9F0D-133B0ED6D51F}"/>
    <cellStyle name="Output 2 10 12 8" xfId="21205" xr:uid="{5644EB12-0FFA-44C6-A4C5-D04EE3ECFBF8}"/>
    <cellStyle name="Output 2 10 13" xfId="21206" xr:uid="{0918CF7E-AB07-4259-96F6-7D7A8BFE3B51}"/>
    <cellStyle name="Output 2 10 13 2" xfId="21207" xr:uid="{0A046C90-E77C-491A-95F2-3CB75004A0EB}"/>
    <cellStyle name="Output 2 10 13 2 2" xfId="21208" xr:uid="{F5C4D409-F49C-4ADF-8E64-444ED12D984E}"/>
    <cellStyle name="Output 2 10 13 2 3" xfId="21209" xr:uid="{8AB3F42E-0B86-45D1-8FCA-F4A922533E81}"/>
    <cellStyle name="Output 2 10 13 3" xfId="21210" xr:uid="{1EC3CDFD-1DA4-4B01-A472-B576ECB4C3E7}"/>
    <cellStyle name="Output 2 10 13 3 2" xfId="21211" xr:uid="{C8A23734-23A7-4AC8-9298-B740782D0190}"/>
    <cellStyle name="Output 2 10 13 3 3" xfId="21212" xr:uid="{4A9AC352-2D33-4897-800A-756FB85A7927}"/>
    <cellStyle name="Output 2 10 13 4" xfId="21213" xr:uid="{FFBB3AED-4405-49F9-9E8E-7940F3D55997}"/>
    <cellStyle name="Output 2 10 13 4 2" xfId="21214" xr:uid="{F57872AA-E8DF-4CFD-B4EC-6A5A8D0D4708}"/>
    <cellStyle name="Output 2 10 13 4 3" xfId="21215" xr:uid="{567AA88C-7216-4F9E-BC62-84891FFEDF0B}"/>
    <cellStyle name="Output 2 10 13 5" xfId="21216" xr:uid="{B68264CA-F51D-4268-A8A7-7526B6F8E291}"/>
    <cellStyle name="Output 2 10 13 5 2" xfId="21217" xr:uid="{B1D11E2F-FEB1-4FCE-90DF-1EADCB54BBAB}"/>
    <cellStyle name="Output 2 10 13 5 3" xfId="21218" xr:uid="{093FE690-07EA-432D-9AE3-E5C73C064AF9}"/>
    <cellStyle name="Output 2 10 13 6" xfId="21219" xr:uid="{FD1611E8-F400-4FE7-BA10-DCBD557A663E}"/>
    <cellStyle name="Output 2 10 13 6 2" xfId="21220" xr:uid="{76C31A7C-6CE5-4DAF-A562-BEB5B372C1DC}"/>
    <cellStyle name="Output 2 10 13 6 3" xfId="21221" xr:uid="{B76BF979-6A62-4771-B415-BCB9B84CBFF4}"/>
    <cellStyle name="Output 2 10 13 7" xfId="21222" xr:uid="{F8F3B084-433F-4E2E-B16E-974B47B52E89}"/>
    <cellStyle name="Output 2 10 13 8" xfId="21223" xr:uid="{6A01554E-2F7C-4389-9837-CE7167E175E6}"/>
    <cellStyle name="Output 2 10 14" xfId="21224" xr:uid="{2DC90D80-2F93-4C4E-B4D8-494671437692}"/>
    <cellStyle name="Output 2 10 14 2" xfId="21225" xr:uid="{DA1530D2-C002-4A2C-8AEB-550336B6AC25}"/>
    <cellStyle name="Output 2 10 14 2 2" xfId="21226" xr:uid="{D1AF91FF-93B6-42C4-94DC-87CC83AA5ABB}"/>
    <cellStyle name="Output 2 10 14 2 3" xfId="21227" xr:uid="{DA4A4A22-2E75-4367-BF24-BD400CC1A11F}"/>
    <cellStyle name="Output 2 10 14 3" xfId="21228" xr:uid="{ED9927D3-CCA8-44B2-B9A5-C7B6AB4CACA6}"/>
    <cellStyle name="Output 2 10 14 3 2" xfId="21229" xr:uid="{5545D7EF-BB09-41B7-B8B1-1B8B496BE236}"/>
    <cellStyle name="Output 2 10 14 3 3" xfId="21230" xr:uid="{2DCB4F9D-3029-4188-A19A-8049F9CB3FB2}"/>
    <cellStyle name="Output 2 10 14 4" xfId="21231" xr:uid="{653CB5EC-BF32-4708-B649-8A667738CFD9}"/>
    <cellStyle name="Output 2 10 14 4 2" xfId="21232" xr:uid="{2E9A0E8E-DE61-40E7-BD42-8B5F28973A99}"/>
    <cellStyle name="Output 2 10 14 4 3" xfId="21233" xr:uid="{7576FD18-DB27-4625-B701-5F5661BFE7E7}"/>
    <cellStyle name="Output 2 10 14 5" xfId="21234" xr:uid="{57DD25C4-79A2-43B7-91D8-EF58D04E85F7}"/>
    <cellStyle name="Output 2 10 14 5 2" xfId="21235" xr:uid="{DEDD35E1-6657-4FCD-BF94-30C905FA460F}"/>
    <cellStyle name="Output 2 10 14 5 3" xfId="21236" xr:uid="{9A6CCDE8-D264-49A7-8D78-F6C8A876CA40}"/>
    <cellStyle name="Output 2 10 14 6" xfId="21237" xr:uid="{3CCF335E-3EE4-4350-80FC-0D1ABA8DB0DA}"/>
    <cellStyle name="Output 2 10 14 6 2" xfId="21238" xr:uid="{C4158776-FC2A-4566-B3B6-1A9F7C4C324D}"/>
    <cellStyle name="Output 2 10 14 6 3" xfId="21239" xr:uid="{1FFC59F4-66F6-43D0-B7D4-A04F8C06CF10}"/>
    <cellStyle name="Output 2 10 14 7" xfId="21240" xr:uid="{C988B58B-C07E-4BDB-BEE3-B424A0B512BD}"/>
    <cellStyle name="Output 2 10 14 8" xfId="21241" xr:uid="{A3A78A89-E3C3-4847-9C2F-D8CE134928B0}"/>
    <cellStyle name="Output 2 10 15" xfId="21242" xr:uid="{05BF3F39-C585-4D0F-8A06-208E30AED834}"/>
    <cellStyle name="Output 2 10 15 2" xfId="21243" xr:uid="{2DF5F960-30F7-481C-AEB7-9F90520D3413}"/>
    <cellStyle name="Output 2 10 15 3" xfId="21244" xr:uid="{1C74975C-37FE-400E-9E42-20273814F39C}"/>
    <cellStyle name="Output 2 10 16" xfId="21245" xr:uid="{FB202822-072A-4F69-A432-BED2FD4EE8B7}"/>
    <cellStyle name="Output 2 10 16 2" xfId="21246" xr:uid="{3AD77D08-B27A-4FA3-B558-AD30B27D2FC2}"/>
    <cellStyle name="Output 2 10 16 3" xfId="21247" xr:uid="{75F65446-A26B-49E1-A83D-161197CAED20}"/>
    <cellStyle name="Output 2 10 17" xfId="21248" xr:uid="{09459631-9E4C-4D97-88F2-68C0D4A892F6}"/>
    <cellStyle name="Output 2 10 18" xfId="21249" xr:uid="{96AA9448-C47F-4916-9AC4-1D5D6D89A493}"/>
    <cellStyle name="Output 2 10 19" xfId="51698" xr:uid="{5FCD47BB-DF79-436B-866E-D883D8B91784}"/>
    <cellStyle name="Output 2 10 2" xfId="21250" xr:uid="{5B965436-75F6-4347-88F3-962AA7ACF0B3}"/>
    <cellStyle name="Output 2 10 2 2" xfId="21251" xr:uid="{8EB85352-0885-448B-BA94-A535E50EC897}"/>
    <cellStyle name="Output 2 10 2 2 2" xfId="21252" xr:uid="{2741BE46-C8AF-4912-B7B8-4D56D9D88EDB}"/>
    <cellStyle name="Output 2 10 2 2 3" xfId="21253" xr:uid="{653FE80E-F960-4D64-94E8-CD199104053F}"/>
    <cellStyle name="Output 2 10 2 3" xfId="21254" xr:uid="{DC4E8999-1175-40B0-85A7-1C7CE8AF8E67}"/>
    <cellStyle name="Output 2 10 2 3 2" xfId="21255" xr:uid="{C43C4412-5D33-4DEC-BC6A-E4DB548E24BC}"/>
    <cellStyle name="Output 2 10 2 3 3" xfId="21256" xr:uid="{32309252-DED8-41ED-BF89-9EAC4C508895}"/>
    <cellStyle name="Output 2 10 2 4" xfId="21257" xr:uid="{B5EEA5F6-4E55-4582-B8F7-99182B1FDC63}"/>
    <cellStyle name="Output 2 10 2 4 2" xfId="21258" xr:uid="{D45FB552-C65E-40D4-98FC-C40A7349DE3D}"/>
    <cellStyle name="Output 2 10 2 4 3" xfId="21259" xr:uid="{23368E27-0329-4213-97D9-FD0036A95F5D}"/>
    <cellStyle name="Output 2 10 2 5" xfId="21260" xr:uid="{B9C6E61F-478A-45DC-B52B-54D18A53D098}"/>
    <cellStyle name="Output 2 10 2 5 2" xfId="21261" xr:uid="{A903EE77-9D91-451B-A2F3-696439B6AE0C}"/>
    <cellStyle name="Output 2 10 2 5 3" xfId="21262" xr:uid="{1AE81023-B065-42F0-9CBE-83A563E510B2}"/>
    <cellStyle name="Output 2 10 2 6" xfId="21263" xr:uid="{EFB4C770-A5F0-416E-81CC-FB922E391C05}"/>
    <cellStyle name="Output 2 10 2 6 2" xfId="21264" xr:uid="{1D27848F-0BA0-409D-ABFD-7D81957C8F83}"/>
    <cellStyle name="Output 2 10 2 6 3" xfId="21265" xr:uid="{FED9C196-5D9C-4749-9339-F7F5411430ED}"/>
    <cellStyle name="Output 2 10 2 7" xfId="21266" xr:uid="{3FF18FFE-5B16-4068-95BF-2737870ACA7A}"/>
    <cellStyle name="Output 2 10 2 8" xfId="21267" xr:uid="{172E215E-61AF-4CCD-B875-BB4C435A93C1}"/>
    <cellStyle name="Output 2 10 2 9" xfId="21268" xr:uid="{B704799C-184B-4433-8939-6BAEB3C78B47}"/>
    <cellStyle name="Output 2 10 3" xfId="21269" xr:uid="{B27D51F8-54F5-40AB-A03F-39C61AFA9798}"/>
    <cellStyle name="Output 2 10 3 2" xfId="21270" xr:uid="{078C6F3A-E9EA-438D-9FF8-E1C35F72062E}"/>
    <cellStyle name="Output 2 10 3 2 2" xfId="21271" xr:uid="{FB29FB35-D068-4BA7-B47B-9E5A1979F527}"/>
    <cellStyle name="Output 2 10 3 2 3" xfId="21272" xr:uid="{F2E23861-C002-41FA-9DB0-C5C569960F7D}"/>
    <cellStyle name="Output 2 10 3 3" xfId="21273" xr:uid="{AE580D0D-F2E5-4ACA-896E-945113094259}"/>
    <cellStyle name="Output 2 10 3 3 2" xfId="21274" xr:uid="{77DDE5C3-E292-4A0C-96CE-054B559B21F6}"/>
    <cellStyle name="Output 2 10 3 3 3" xfId="21275" xr:uid="{DB7FBCAE-AC2A-407B-AA96-F47C84234281}"/>
    <cellStyle name="Output 2 10 3 4" xfId="21276" xr:uid="{9B42C719-6145-4447-9F90-9D83438A79DC}"/>
    <cellStyle name="Output 2 10 3 4 2" xfId="21277" xr:uid="{EB051E51-51AC-4CEC-8A86-6BC143EE41AB}"/>
    <cellStyle name="Output 2 10 3 4 3" xfId="21278" xr:uid="{0B9A98F3-7DD3-4096-8D30-A7C3CF077C3C}"/>
    <cellStyle name="Output 2 10 3 5" xfId="21279" xr:uid="{E33F23F8-7594-46B3-B9DD-233DA375A040}"/>
    <cellStyle name="Output 2 10 3 5 2" xfId="21280" xr:uid="{3132F3DA-9CCE-4568-8754-607CD7862E7B}"/>
    <cellStyle name="Output 2 10 3 5 3" xfId="21281" xr:uid="{9AFF21A2-7FEA-44A2-80EA-6CFDF385017A}"/>
    <cellStyle name="Output 2 10 3 6" xfId="21282" xr:uid="{0964ED83-D3F9-474C-9B42-F81459828939}"/>
    <cellStyle name="Output 2 10 3 6 2" xfId="21283" xr:uid="{E781504F-10BD-4B6A-B7D7-8162999ADE1D}"/>
    <cellStyle name="Output 2 10 3 6 3" xfId="21284" xr:uid="{5F25F121-0940-475E-94E7-EDF98849F73E}"/>
    <cellStyle name="Output 2 10 3 7" xfId="21285" xr:uid="{271984F2-5484-40C5-8C72-B6EB46296718}"/>
    <cellStyle name="Output 2 10 3 8" xfId="21286" xr:uid="{1A0F0BD8-680F-4C23-AE51-29409061F91C}"/>
    <cellStyle name="Output 2 10 3 9" xfId="21287" xr:uid="{4CFA775A-68BB-4185-AFC4-7CAECDD46055}"/>
    <cellStyle name="Output 2 10 4" xfId="21288" xr:uid="{48029B8E-0852-490D-A89A-48195B8C90FB}"/>
    <cellStyle name="Output 2 10 4 2" xfId="21289" xr:uid="{E55B6EC1-0C10-406B-9D93-B604A2633B7E}"/>
    <cellStyle name="Output 2 10 4 2 2" xfId="21290" xr:uid="{02BA0B69-0999-4BC0-A3D2-0EB77C4BF3FA}"/>
    <cellStyle name="Output 2 10 4 2 3" xfId="21291" xr:uid="{E3388871-0B5B-42D2-B992-F0F816BDAE81}"/>
    <cellStyle name="Output 2 10 4 3" xfId="21292" xr:uid="{1C4F574A-9820-4F52-AE1B-65E5E2A216F8}"/>
    <cellStyle name="Output 2 10 4 3 2" xfId="21293" xr:uid="{C6D645E2-AB2F-4594-847A-D514B2970256}"/>
    <cellStyle name="Output 2 10 4 3 3" xfId="21294" xr:uid="{AA151AE0-AACF-46D6-A919-1BE9205AF2A1}"/>
    <cellStyle name="Output 2 10 4 4" xfId="21295" xr:uid="{AA887C8C-393B-44D4-A216-3E40A2E54DEC}"/>
    <cellStyle name="Output 2 10 4 4 2" xfId="21296" xr:uid="{7CC2EE2D-40EE-442D-999A-15BC196BED85}"/>
    <cellStyle name="Output 2 10 4 4 3" xfId="21297" xr:uid="{C6B59CD5-D7D4-45CD-9FC1-A6ECB443562F}"/>
    <cellStyle name="Output 2 10 4 5" xfId="21298" xr:uid="{9441E115-2153-496C-BC84-3DC0A896B104}"/>
    <cellStyle name="Output 2 10 4 5 2" xfId="21299" xr:uid="{14CE7E8F-6361-4350-9400-794878A52041}"/>
    <cellStyle name="Output 2 10 4 5 3" xfId="21300" xr:uid="{B6DC6F2E-A1A1-489B-B2A1-B69032C02602}"/>
    <cellStyle name="Output 2 10 4 6" xfId="21301" xr:uid="{34E2D8D3-6D28-413F-902E-096ACC47E940}"/>
    <cellStyle name="Output 2 10 4 6 2" xfId="21302" xr:uid="{F09D6A34-F88C-4F90-99FA-7D9BEF703F9E}"/>
    <cellStyle name="Output 2 10 4 6 3" xfId="21303" xr:uid="{63D242A0-61D3-44AD-AF2B-103E7286FE67}"/>
    <cellStyle name="Output 2 10 4 7" xfId="21304" xr:uid="{F6C1B32A-6D62-4698-8B50-732FB01FC957}"/>
    <cellStyle name="Output 2 10 4 8" xfId="21305" xr:uid="{F995C998-AAA6-4E9A-BB71-56EB9CC5A273}"/>
    <cellStyle name="Output 2 10 4 9" xfId="21306" xr:uid="{C0B19E45-6112-4BF2-A321-8EE09E9E1824}"/>
    <cellStyle name="Output 2 10 5" xfId="21307" xr:uid="{2C1806AB-1DB6-4BBD-A6E4-6CC42FC85E2A}"/>
    <cellStyle name="Output 2 10 5 2" xfId="21308" xr:uid="{B7C3CBDB-DBCD-450B-B259-7BF83F92959B}"/>
    <cellStyle name="Output 2 10 5 2 2" xfId="21309" xr:uid="{FE30853D-E346-4BCB-8FEF-553AA650F46D}"/>
    <cellStyle name="Output 2 10 5 2 3" xfId="21310" xr:uid="{995546B1-C831-47ED-A391-34CF5726E93A}"/>
    <cellStyle name="Output 2 10 5 3" xfId="21311" xr:uid="{BEC1D463-2B7B-405F-8FDA-BBD8F7CA4B23}"/>
    <cellStyle name="Output 2 10 5 3 2" xfId="21312" xr:uid="{1E8717BA-9E28-444F-97F9-6E9BACB7B990}"/>
    <cellStyle name="Output 2 10 5 3 3" xfId="21313" xr:uid="{0E225380-DD32-4BD2-922C-86E81915CC5F}"/>
    <cellStyle name="Output 2 10 5 4" xfId="21314" xr:uid="{56054707-5FBB-4EAD-B29E-62570F0329C3}"/>
    <cellStyle name="Output 2 10 5 4 2" xfId="21315" xr:uid="{3D720566-0BC4-4882-9744-CDD1F3CE299A}"/>
    <cellStyle name="Output 2 10 5 4 3" xfId="21316" xr:uid="{8FF118C1-2AF0-4385-83CA-5CB8CE038900}"/>
    <cellStyle name="Output 2 10 5 5" xfId="21317" xr:uid="{7FC05446-5ACA-456B-B87C-DFE80F9604C3}"/>
    <cellStyle name="Output 2 10 5 5 2" xfId="21318" xr:uid="{76226320-AEB4-408D-9F54-51266FF9FC98}"/>
    <cellStyle name="Output 2 10 5 5 3" xfId="21319" xr:uid="{D56CD9FF-0DC0-4A54-964C-86F5CC20A4AC}"/>
    <cellStyle name="Output 2 10 5 6" xfId="21320" xr:uid="{357FB466-71C8-4558-BA64-2320EED2B3D0}"/>
    <cellStyle name="Output 2 10 5 6 2" xfId="21321" xr:uid="{58D723B7-A6B8-4233-ACCF-91A1F38FE7DD}"/>
    <cellStyle name="Output 2 10 5 6 3" xfId="21322" xr:uid="{7F590FA1-1F2E-4BEC-8E70-C561BD3897CF}"/>
    <cellStyle name="Output 2 10 5 7" xfId="21323" xr:uid="{5F424E7F-4C61-41FC-8933-DD43D5E30AC8}"/>
    <cellStyle name="Output 2 10 5 8" xfId="21324" xr:uid="{727D9376-43CE-4704-B5A5-1059E289B80E}"/>
    <cellStyle name="Output 2 10 5 9" xfId="21325" xr:uid="{CB3C8DA4-DDB0-4F6F-B876-818BAA0B1CB8}"/>
    <cellStyle name="Output 2 10 6" xfId="21326" xr:uid="{CF721274-2C31-4A39-9187-2D6BBD5B50F2}"/>
    <cellStyle name="Output 2 10 6 2" xfId="21327" xr:uid="{6133EF95-9341-466A-8522-E9F1C92233A2}"/>
    <cellStyle name="Output 2 10 6 2 2" xfId="21328" xr:uid="{8EAE8015-4C64-4514-8038-832D3767A475}"/>
    <cellStyle name="Output 2 10 6 2 3" xfId="21329" xr:uid="{E567BA72-BACD-4BAA-94BA-BA240D02BC8B}"/>
    <cellStyle name="Output 2 10 6 3" xfId="21330" xr:uid="{A6D7DA2A-9433-478F-A1E8-6268CB866ED6}"/>
    <cellStyle name="Output 2 10 6 3 2" xfId="21331" xr:uid="{3FA4406C-E21F-4A4A-8753-4BF250DB96DF}"/>
    <cellStyle name="Output 2 10 6 3 3" xfId="21332" xr:uid="{0A24F62B-62C6-41C9-92DF-F0EF93416927}"/>
    <cellStyle name="Output 2 10 6 4" xfId="21333" xr:uid="{A77CC952-23C1-4CA3-9CF9-9C5A9716552D}"/>
    <cellStyle name="Output 2 10 6 4 2" xfId="21334" xr:uid="{CA94B3F1-A5CE-4C56-8250-F40C1011E5F2}"/>
    <cellStyle name="Output 2 10 6 4 3" xfId="21335" xr:uid="{35E79DE5-D06B-479F-A858-C46853917722}"/>
    <cellStyle name="Output 2 10 6 5" xfId="21336" xr:uid="{388FED8D-0648-43F8-B844-DB2394137C2A}"/>
    <cellStyle name="Output 2 10 6 5 2" xfId="21337" xr:uid="{F00A6677-4B31-4A3B-A1C4-D50FF0F9FDAF}"/>
    <cellStyle name="Output 2 10 6 5 3" xfId="21338" xr:uid="{5CC87D43-DE96-4D1E-85F8-8C49198009E2}"/>
    <cellStyle name="Output 2 10 6 6" xfId="21339" xr:uid="{11E7911B-079F-42F5-B1AC-FAD53022451F}"/>
    <cellStyle name="Output 2 10 6 6 2" xfId="21340" xr:uid="{B16138BD-753F-4D42-AEB6-931CB7E65DE5}"/>
    <cellStyle name="Output 2 10 6 6 3" xfId="21341" xr:uid="{D9A9D143-46CC-4DAE-8045-3DE8C9CF6F25}"/>
    <cellStyle name="Output 2 10 6 7" xfId="21342" xr:uid="{E4D80162-E8B4-4B5D-8027-9AC2E21CE78F}"/>
    <cellStyle name="Output 2 10 6 8" xfId="21343" xr:uid="{12586980-2060-4E8D-B5AA-9FBD7ACF4C8C}"/>
    <cellStyle name="Output 2 10 6 9" xfId="21344" xr:uid="{28CA1938-9129-4AA3-9FA5-0338BA8DC8C0}"/>
    <cellStyle name="Output 2 10 7" xfId="21345" xr:uid="{7AD18D4D-186A-467B-BD5E-75924D048EFB}"/>
    <cellStyle name="Output 2 10 7 2" xfId="21346" xr:uid="{51FA5565-407F-4922-BF94-316ED6F9EBEB}"/>
    <cellStyle name="Output 2 10 7 2 2" xfId="21347" xr:uid="{A3236DBF-04B5-4FA5-9569-7C2F3739E1F6}"/>
    <cellStyle name="Output 2 10 7 2 3" xfId="21348" xr:uid="{1EADD140-B7AA-47E4-A952-FC7AED8067D3}"/>
    <cellStyle name="Output 2 10 7 3" xfId="21349" xr:uid="{D6CB6C41-8BF8-4FE4-937C-49BB633438BA}"/>
    <cellStyle name="Output 2 10 7 3 2" xfId="21350" xr:uid="{F3F14367-F023-4441-B635-35A2E4E48FA4}"/>
    <cellStyle name="Output 2 10 7 3 3" xfId="21351" xr:uid="{C9A89B26-0F38-496A-A326-EBE83F70F709}"/>
    <cellStyle name="Output 2 10 7 4" xfId="21352" xr:uid="{CF42FB28-AD9E-4B3B-9C72-67E339919F8A}"/>
    <cellStyle name="Output 2 10 7 4 2" xfId="21353" xr:uid="{B44F0C2F-8B8B-4379-BC31-804D78079EA4}"/>
    <cellStyle name="Output 2 10 7 4 3" xfId="21354" xr:uid="{CAF703B3-565B-4130-837F-E27405DD2F1F}"/>
    <cellStyle name="Output 2 10 7 5" xfId="21355" xr:uid="{0C6F8841-2444-4193-A7D1-CAE43A204B00}"/>
    <cellStyle name="Output 2 10 7 5 2" xfId="21356" xr:uid="{BC809F53-91B7-4AA9-907B-781AC319FDB8}"/>
    <cellStyle name="Output 2 10 7 5 3" xfId="21357" xr:uid="{9A41E6D6-2B84-4002-9E75-922C66C49B20}"/>
    <cellStyle name="Output 2 10 7 6" xfId="21358" xr:uid="{275905F2-37CB-43CB-92DA-EF65DB726743}"/>
    <cellStyle name="Output 2 10 7 6 2" xfId="21359" xr:uid="{0584235C-44EE-4115-B908-280090EAE104}"/>
    <cellStyle name="Output 2 10 7 6 3" xfId="21360" xr:uid="{D9821C90-DFD1-4FCC-89FA-C6171C98746C}"/>
    <cellStyle name="Output 2 10 7 7" xfId="21361" xr:uid="{BEB886D6-AEE8-4C53-AC2D-945C9C4560C4}"/>
    <cellStyle name="Output 2 10 7 8" xfId="21362" xr:uid="{E64D4BA6-AF17-4594-9F0B-53FDD6EC59C6}"/>
    <cellStyle name="Output 2 10 7 9" xfId="21363" xr:uid="{C57E4DE7-69C6-4DA1-B933-D5174F5FB468}"/>
    <cellStyle name="Output 2 10 8" xfId="21364" xr:uid="{865154AB-217C-4F95-9BA0-1B1CEF604AD9}"/>
    <cellStyle name="Output 2 10 8 2" xfId="21365" xr:uid="{27AF50AC-825B-49A3-9C3E-43176A0E440A}"/>
    <cellStyle name="Output 2 10 8 2 2" xfId="21366" xr:uid="{2EFB5910-A6B9-4557-9FDF-085434617D1B}"/>
    <cellStyle name="Output 2 10 8 2 3" xfId="21367" xr:uid="{2B40B054-6E04-4E89-A905-FBC7436128DD}"/>
    <cellStyle name="Output 2 10 8 3" xfId="21368" xr:uid="{C7ADC50D-6DC5-4989-ABC2-9D2FB8FAEC1B}"/>
    <cellStyle name="Output 2 10 8 3 2" xfId="21369" xr:uid="{A1A63EA6-86BB-469A-B99F-540203E751AE}"/>
    <cellStyle name="Output 2 10 8 3 3" xfId="21370" xr:uid="{C5D221C0-E046-4937-B4BD-FE7381D3ED85}"/>
    <cellStyle name="Output 2 10 8 4" xfId="21371" xr:uid="{5BB1C5AF-1D93-4F6F-B8E4-368C2D516652}"/>
    <cellStyle name="Output 2 10 8 4 2" xfId="21372" xr:uid="{F55FD851-3D54-4D74-9554-583CD0878DA3}"/>
    <cellStyle name="Output 2 10 8 4 3" xfId="21373" xr:uid="{8799A90C-73E1-459E-83FC-852F476CA003}"/>
    <cellStyle name="Output 2 10 8 5" xfId="21374" xr:uid="{F966355A-87BF-4954-89F4-36689BA2B53B}"/>
    <cellStyle name="Output 2 10 8 5 2" xfId="21375" xr:uid="{0C862208-54DE-46D1-B070-A790700A3A9B}"/>
    <cellStyle name="Output 2 10 8 5 3" xfId="21376" xr:uid="{9CB3CEF7-F26C-4AE8-A895-17F5E9582258}"/>
    <cellStyle name="Output 2 10 8 6" xfId="21377" xr:uid="{58E93A83-5C6B-46E5-9F24-B60CD4EE8B7B}"/>
    <cellStyle name="Output 2 10 8 6 2" xfId="21378" xr:uid="{139E7DC8-410C-4486-AF10-49015B088FBD}"/>
    <cellStyle name="Output 2 10 8 6 3" xfId="21379" xr:uid="{415E752A-D80B-47AF-BEDF-FA84DC0CCA9E}"/>
    <cellStyle name="Output 2 10 8 7" xfId="21380" xr:uid="{B207092F-015C-4C9F-84B1-343F5DBD08EF}"/>
    <cellStyle name="Output 2 10 8 8" xfId="21381" xr:uid="{7DF91BC4-BEF5-4BB4-8EE0-B6C1614C2424}"/>
    <cellStyle name="Output 2 10 8 9" xfId="21382" xr:uid="{61580296-C036-4CDD-90BC-D5C6F2B9DB53}"/>
    <cellStyle name="Output 2 10 9" xfId="21383" xr:uid="{9593B237-30B1-4F0E-AB7E-D2118035FBE2}"/>
    <cellStyle name="Output 2 10 9 2" xfId="21384" xr:uid="{7209166E-7062-4CF1-A08F-B21DFDB03240}"/>
    <cellStyle name="Output 2 10 9 2 2" xfId="21385" xr:uid="{FF3BBC68-C302-45C8-B156-3BD5A68E09B9}"/>
    <cellStyle name="Output 2 10 9 2 3" xfId="21386" xr:uid="{FA84A30E-5113-4EE9-904F-42D67BD5175A}"/>
    <cellStyle name="Output 2 10 9 3" xfId="21387" xr:uid="{7F968730-02B5-45F3-986F-98C439E75EF7}"/>
    <cellStyle name="Output 2 10 9 3 2" xfId="21388" xr:uid="{C34D1E67-27C8-44C5-807C-0CB9C13A4749}"/>
    <cellStyle name="Output 2 10 9 3 3" xfId="21389" xr:uid="{7E195CC7-8279-4A22-87EE-AEF9ADF570EB}"/>
    <cellStyle name="Output 2 10 9 4" xfId="21390" xr:uid="{F949DE6C-598A-4A83-8CE5-A41033E2098E}"/>
    <cellStyle name="Output 2 10 9 4 2" xfId="21391" xr:uid="{EB5E5CFE-7512-4BC9-83BB-02F2E9ADBF61}"/>
    <cellStyle name="Output 2 10 9 4 3" xfId="21392" xr:uid="{CB2B3AA9-FA0D-463F-98FD-0DC59AAF39A7}"/>
    <cellStyle name="Output 2 10 9 5" xfId="21393" xr:uid="{77C98872-00BC-478A-9508-3C87C52F8D71}"/>
    <cellStyle name="Output 2 10 9 5 2" xfId="21394" xr:uid="{56B2D86D-190B-4C82-A93B-B6694CC1A708}"/>
    <cellStyle name="Output 2 10 9 5 3" xfId="21395" xr:uid="{155965AD-179F-4E4C-A37C-A61F53A38DDE}"/>
    <cellStyle name="Output 2 10 9 6" xfId="21396" xr:uid="{56A48B05-2EEA-4E6A-B2F0-90C368A1523B}"/>
    <cellStyle name="Output 2 10 9 6 2" xfId="21397" xr:uid="{185E461C-49A9-4CC2-ACA8-9E14D5660D0A}"/>
    <cellStyle name="Output 2 10 9 6 3" xfId="21398" xr:uid="{210E5113-988A-48A2-9494-77D42DB52FCF}"/>
    <cellStyle name="Output 2 10 9 7" xfId="21399" xr:uid="{80C5EF0D-0815-4B67-9265-C67F96032C57}"/>
    <cellStyle name="Output 2 10 9 8" xfId="21400" xr:uid="{2663CC38-D2E5-436A-9162-2468E6449895}"/>
    <cellStyle name="Output 2 11" xfId="21401" xr:uid="{62580801-0180-4BBD-A9C4-89B8342A50CC}"/>
    <cellStyle name="Output 2 11 10" xfId="21402" xr:uid="{36A34E2C-F6DE-472B-AD1F-08303E9D90C4}"/>
    <cellStyle name="Output 2 11 10 2" xfId="21403" xr:uid="{9937571F-75D0-4658-BF47-4C14E8AD33CB}"/>
    <cellStyle name="Output 2 11 10 2 2" xfId="21404" xr:uid="{BC8F7CC3-2FA7-4D7D-9250-962146343A17}"/>
    <cellStyle name="Output 2 11 10 2 3" xfId="21405" xr:uid="{78491F66-A1E0-4C9B-8E50-24876400EAFE}"/>
    <cellStyle name="Output 2 11 10 3" xfId="21406" xr:uid="{BF7DBED6-5357-40DB-A54D-422B49C14307}"/>
    <cellStyle name="Output 2 11 10 3 2" xfId="21407" xr:uid="{FF09AD40-751F-4618-949B-A8AE055F2151}"/>
    <cellStyle name="Output 2 11 10 3 3" xfId="21408" xr:uid="{F72AA712-D46C-4C71-BB55-867853ECE502}"/>
    <cellStyle name="Output 2 11 10 4" xfId="21409" xr:uid="{3D5EF742-CC57-414D-9E35-183CDCB0CA84}"/>
    <cellStyle name="Output 2 11 10 4 2" xfId="21410" xr:uid="{505CC696-DB74-4785-95BF-5B5F568B8FE2}"/>
    <cellStyle name="Output 2 11 10 4 3" xfId="21411" xr:uid="{AF6F3479-BF48-436E-A0BC-874587382C8B}"/>
    <cellStyle name="Output 2 11 10 5" xfId="21412" xr:uid="{DAB111C0-34D2-4E68-B05A-8EB6351D6103}"/>
    <cellStyle name="Output 2 11 10 5 2" xfId="21413" xr:uid="{9F57E221-C021-4B5F-A408-39B6C0C9F273}"/>
    <cellStyle name="Output 2 11 10 5 3" xfId="21414" xr:uid="{8C02A4EB-DFCB-4302-8765-B782C0BD5720}"/>
    <cellStyle name="Output 2 11 10 6" xfId="21415" xr:uid="{6319B854-0736-4569-BC4C-20B504533BCD}"/>
    <cellStyle name="Output 2 11 10 6 2" xfId="21416" xr:uid="{520B8943-098D-4169-9359-5745885008A8}"/>
    <cellStyle name="Output 2 11 10 6 3" xfId="21417" xr:uid="{A61878F9-640D-4344-AF29-1BB7EBAE9F3F}"/>
    <cellStyle name="Output 2 11 10 7" xfId="21418" xr:uid="{06E9BD6A-1EDC-412B-96AF-A240B0BAE325}"/>
    <cellStyle name="Output 2 11 10 8" xfId="21419" xr:uid="{EDB75260-13A4-49CC-8027-AEEAEB37897D}"/>
    <cellStyle name="Output 2 11 11" xfId="21420" xr:uid="{082223A8-EB85-4FC6-ADC6-5551B58825D4}"/>
    <cellStyle name="Output 2 11 11 2" xfId="21421" xr:uid="{3348BFB1-BB64-49B0-889D-EE544B28B7A6}"/>
    <cellStyle name="Output 2 11 11 2 2" xfId="21422" xr:uid="{D8D4D3C6-27DD-405E-A947-9968092B66E1}"/>
    <cellStyle name="Output 2 11 11 2 3" xfId="21423" xr:uid="{881B056A-AC99-4785-BB85-CDB92410F61A}"/>
    <cellStyle name="Output 2 11 11 3" xfId="21424" xr:uid="{A6020BDA-EC1B-400C-80B6-CC002E4AD286}"/>
    <cellStyle name="Output 2 11 11 3 2" xfId="21425" xr:uid="{5C102CE5-B212-40FC-823C-92832FF12C26}"/>
    <cellStyle name="Output 2 11 11 3 3" xfId="21426" xr:uid="{5180BA2B-F3C1-4EC4-AC66-6CFE9E7C65EE}"/>
    <cellStyle name="Output 2 11 11 4" xfId="21427" xr:uid="{F2012AC2-B87F-43EB-B7DE-E8E3F4AE7D7A}"/>
    <cellStyle name="Output 2 11 11 4 2" xfId="21428" xr:uid="{D0BDD634-F7D0-4E50-A3B3-FD6453DD3E16}"/>
    <cellStyle name="Output 2 11 11 4 3" xfId="21429" xr:uid="{3810932C-491E-4D5B-94B4-E38BB4E8733C}"/>
    <cellStyle name="Output 2 11 11 5" xfId="21430" xr:uid="{6CB39524-625C-4142-A4F1-D18655302343}"/>
    <cellStyle name="Output 2 11 11 5 2" xfId="21431" xr:uid="{C8FBFEA7-10CE-4962-A117-6D271D18116A}"/>
    <cellStyle name="Output 2 11 11 5 3" xfId="21432" xr:uid="{B68C2190-197D-4908-8846-36C4892801ED}"/>
    <cellStyle name="Output 2 11 11 6" xfId="21433" xr:uid="{0B6BCEC5-A865-49ED-8FB7-6659D933CF94}"/>
    <cellStyle name="Output 2 11 11 6 2" xfId="21434" xr:uid="{8BC7F512-6879-4EDC-B1E3-62A4CA06D87E}"/>
    <cellStyle name="Output 2 11 11 6 3" xfId="21435" xr:uid="{43175F7C-8685-45A5-86DC-16BE58BC9AAB}"/>
    <cellStyle name="Output 2 11 11 7" xfId="21436" xr:uid="{56F95854-4C9F-4640-B2BF-6A087C76C782}"/>
    <cellStyle name="Output 2 11 11 8" xfId="21437" xr:uid="{B91A9CEE-2E95-42F3-88BC-ECE8AC74CB14}"/>
    <cellStyle name="Output 2 11 12" xfId="21438" xr:uid="{8F2C8EB7-360F-4AFA-ACEB-E2C96F8F67E5}"/>
    <cellStyle name="Output 2 11 12 2" xfId="21439" xr:uid="{CE8B3093-14B7-413C-B395-3CF3AC6B900D}"/>
    <cellStyle name="Output 2 11 12 2 2" xfId="21440" xr:uid="{3F3BA8FC-BCA2-4152-8398-8DC03034864C}"/>
    <cellStyle name="Output 2 11 12 2 3" xfId="21441" xr:uid="{41E6D9AC-A692-40DF-B6D2-433B2C77D172}"/>
    <cellStyle name="Output 2 11 12 3" xfId="21442" xr:uid="{ABE4FE53-714F-4D22-85E3-7E5F4C217EA0}"/>
    <cellStyle name="Output 2 11 12 3 2" xfId="21443" xr:uid="{2AE9C9F8-1B86-48C8-8A22-E4FCF2C265C5}"/>
    <cellStyle name="Output 2 11 12 3 3" xfId="21444" xr:uid="{ACB7FC84-2396-478A-BF98-DF46049305E3}"/>
    <cellStyle name="Output 2 11 12 4" xfId="21445" xr:uid="{55C20700-3DEA-4DDF-BAFE-F924F101368A}"/>
    <cellStyle name="Output 2 11 12 4 2" xfId="21446" xr:uid="{52881C09-960D-4F6E-8E31-A8F11CA11DC4}"/>
    <cellStyle name="Output 2 11 12 4 3" xfId="21447" xr:uid="{D6ADABC2-2FAB-41D6-98D1-C7200013E53D}"/>
    <cellStyle name="Output 2 11 12 5" xfId="21448" xr:uid="{16F63A41-0E5D-4E8A-A3E4-1B6E55C60CAC}"/>
    <cellStyle name="Output 2 11 12 5 2" xfId="21449" xr:uid="{2AF24101-7BB3-4BF3-9338-301801649F66}"/>
    <cellStyle name="Output 2 11 12 5 3" xfId="21450" xr:uid="{358F9C57-1FC4-4F76-870B-7EE52B78C2C1}"/>
    <cellStyle name="Output 2 11 12 6" xfId="21451" xr:uid="{2DCC297B-F20B-4533-9214-3D70F806B8DB}"/>
    <cellStyle name="Output 2 11 12 6 2" xfId="21452" xr:uid="{E466E7C2-7454-4CA1-8A0C-AEBB1A724B40}"/>
    <cellStyle name="Output 2 11 12 6 3" xfId="21453" xr:uid="{A96A264A-525B-4A9D-BBA0-C668A6B7B5AE}"/>
    <cellStyle name="Output 2 11 12 7" xfId="21454" xr:uid="{3B1BE525-1F0C-4F62-B3C0-547741B8BE95}"/>
    <cellStyle name="Output 2 11 12 8" xfId="21455" xr:uid="{E4072072-EE1A-4CD2-9052-56B02A9C788C}"/>
    <cellStyle name="Output 2 11 13" xfId="21456" xr:uid="{43F3B258-A52C-42BD-9347-A75E632B1ACB}"/>
    <cellStyle name="Output 2 11 13 2" xfId="21457" xr:uid="{04F1D813-D9E1-4E39-AEC7-D6CE04BC57AC}"/>
    <cellStyle name="Output 2 11 13 2 2" xfId="21458" xr:uid="{F5A58BB1-5EAB-4F71-8217-36A5016653F5}"/>
    <cellStyle name="Output 2 11 13 2 3" xfId="21459" xr:uid="{7B13FF0A-D37D-44A6-B409-AEA196EBE150}"/>
    <cellStyle name="Output 2 11 13 3" xfId="21460" xr:uid="{7F30F5B4-152F-4CF0-851A-FF8E40AAA030}"/>
    <cellStyle name="Output 2 11 13 3 2" xfId="21461" xr:uid="{DD4EE113-BBCF-4193-9B1A-943446BF0752}"/>
    <cellStyle name="Output 2 11 13 3 3" xfId="21462" xr:uid="{E2E24DD7-F59E-4F52-BF03-879315725F68}"/>
    <cellStyle name="Output 2 11 13 4" xfId="21463" xr:uid="{D9D941DB-CC03-4D89-A252-1A227DCB4687}"/>
    <cellStyle name="Output 2 11 13 4 2" xfId="21464" xr:uid="{94670F1B-D4AC-41ED-9394-A23B7AB9BDF6}"/>
    <cellStyle name="Output 2 11 13 4 3" xfId="21465" xr:uid="{39BEAE44-4A09-4FF1-8BAA-6BB2E584761B}"/>
    <cellStyle name="Output 2 11 13 5" xfId="21466" xr:uid="{EEF2288D-E868-4180-98A1-7583B7413743}"/>
    <cellStyle name="Output 2 11 13 5 2" xfId="21467" xr:uid="{2938928C-728A-409E-89E7-9F258994F3ED}"/>
    <cellStyle name="Output 2 11 13 5 3" xfId="21468" xr:uid="{D8E8AE7F-507F-4ED1-A690-1FA398BBF32F}"/>
    <cellStyle name="Output 2 11 13 6" xfId="21469" xr:uid="{F1B13486-522F-4E40-A6C0-8AF3EC37A595}"/>
    <cellStyle name="Output 2 11 13 6 2" xfId="21470" xr:uid="{C4324769-C259-4A71-887A-A908442DA671}"/>
    <cellStyle name="Output 2 11 13 6 3" xfId="21471" xr:uid="{150B1CC9-4E65-4D36-8E01-F83BF1E990FC}"/>
    <cellStyle name="Output 2 11 13 7" xfId="21472" xr:uid="{259425D0-F5B3-47E7-ABF3-047F352BC27A}"/>
    <cellStyle name="Output 2 11 13 8" xfId="21473" xr:uid="{17A3CB16-0880-4AB0-BA3B-2AA7B11049C1}"/>
    <cellStyle name="Output 2 11 14" xfId="21474" xr:uid="{B942A0E8-7DD8-4F8A-88F2-BF8DC16BE8B0}"/>
    <cellStyle name="Output 2 11 14 2" xfId="21475" xr:uid="{997CD2D7-DE5D-4A4D-A4FE-75F2F7E81EAF}"/>
    <cellStyle name="Output 2 11 14 2 2" xfId="21476" xr:uid="{B8D1F0D0-9589-42AC-ACFB-4F95BA25889C}"/>
    <cellStyle name="Output 2 11 14 2 3" xfId="21477" xr:uid="{FE013A2F-3793-483D-83AC-5E1C8FB268DC}"/>
    <cellStyle name="Output 2 11 14 3" xfId="21478" xr:uid="{DD331554-1FAC-41FD-A594-775568DC41C9}"/>
    <cellStyle name="Output 2 11 14 3 2" xfId="21479" xr:uid="{6B484725-CD41-422D-8FEC-3B14B5671EFB}"/>
    <cellStyle name="Output 2 11 14 3 3" xfId="21480" xr:uid="{2428AF5B-F539-4CCD-90F3-949E2A5E7192}"/>
    <cellStyle name="Output 2 11 14 4" xfId="21481" xr:uid="{C2E269C1-AB13-4D19-9627-94EF48304D39}"/>
    <cellStyle name="Output 2 11 14 4 2" xfId="21482" xr:uid="{464635CB-B21D-4A83-BB4B-739CFE621DBF}"/>
    <cellStyle name="Output 2 11 14 4 3" xfId="21483" xr:uid="{06917C0C-2D7C-49E0-872E-18F430EB29A3}"/>
    <cellStyle name="Output 2 11 14 5" xfId="21484" xr:uid="{46EB3BE0-1A97-4046-8D40-6EF0E825D891}"/>
    <cellStyle name="Output 2 11 14 5 2" xfId="21485" xr:uid="{5AB7B5A5-F33A-4D48-A39F-F4E5EA22968A}"/>
    <cellStyle name="Output 2 11 14 5 3" xfId="21486" xr:uid="{12A694A6-B5AC-4A15-9223-D1FDAE432C7C}"/>
    <cellStyle name="Output 2 11 14 6" xfId="21487" xr:uid="{C6052A78-D17B-43D8-81B5-E265DD0044E4}"/>
    <cellStyle name="Output 2 11 14 6 2" xfId="21488" xr:uid="{50FF15F9-3A06-41FF-BFD5-8DCAC69B4F5D}"/>
    <cellStyle name="Output 2 11 14 6 3" xfId="21489" xr:uid="{02D25B3F-CDAA-4F26-AE53-C9D5122CEFFC}"/>
    <cellStyle name="Output 2 11 14 7" xfId="21490" xr:uid="{94E74F5E-8C1A-4BA4-8263-0D9D535D64E8}"/>
    <cellStyle name="Output 2 11 14 8" xfId="21491" xr:uid="{E4E3D6E5-7A9D-4B8C-8416-60640BD46218}"/>
    <cellStyle name="Output 2 11 15" xfId="21492" xr:uid="{BEE7DAF6-DFD9-4330-A25B-E1989B23248B}"/>
    <cellStyle name="Output 2 11 15 2" xfId="21493" xr:uid="{7D934FEA-22F9-445D-BD03-E784861CE301}"/>
    <cellStyle name="Output 2 11 15 3" xfId="21494" xr:uid="{895469B7-B700-49F6-AC27-AEC603A17DDF}"/>
    <cellStyle name="Output 2 11 16" xfId="21495" xr:uid="{ACC74F9C-C451-45DB-A03A-968C12260817}"/>
    <cellStyle name="Output 2 11 16 2" xfId="21496" xr:uid="{6F7D5B83-2C2C-4C83-83E0-E9B9AA1B89D3}"/>
    <cellStyle name="Output 2 11 16 3" xfId="21497" xr:uid="{16D3E28E-5C17-4507-9912-516A2A9E96D5}"/>
    <cellStyle name="Output 2 11 17" xfId="21498" xr:uid="{3A8989E7-9998-4432-86CD-1D1E05A7B998}"/>
    <cellStyle name="Output 2 11 18" xfId="21499" xr:uid="{8CC43D23-2858-4432-AC5A-66DB4CED3526}"/>
    <cellStyle name="Output 2 11 19" xfId="51699" xr:uid="{DC13A662-5CE4-46F8-8677-07DDC4B1EEA6}"/>
    <cellStyle name="Output 2 11 2" xfId="21500" xr:uid="{C4663EC0-4D18-4AC2-A0BE-1E38FC2B5149}"/>
    <cellStyle name="Output 2 11 2 2" xfId="21501" xr:uid="{AE336A70-0B45-4DEE-A092-92166578D555}"/>
    <cellStyle name="Output 2 11 2 2 2" xfId="21502" xr:uid="{7D06BF18-5F58-4E8D-A6E4-AF80BD35C6CA}"/>
    <cellStyle name="Output 2 11 2 2 3" xfId="21503" xr:uid="{BFCEC8DC-2A6F-4B4E-8B3D-994784A480CA}"/>
    <cellStyle name="Output 2 11 2 3" xfId="21504" xr:uid="{C7027A82-FB3F-42C3-BB20-372D8E4B0B31}"/>
    <cellStyle name="Output 2 11 2 3 2" xfId="21505" xr:uid="{66721483-3984-4EBC-9A01-88D1C258F6ED}"/>
    <cellStyle name="Output 2 11 2 3 3" xfId="21506" xr:uid="{6DD7DDFC-C49D-4AFA-A8AD-86C22231103D}"/>
    <cellStyle name="Output 2 11 2 4" xfId="21507" xr:uid="{23A48336-6BBF-4B6B-88F6-56D048EBD24A}"/>
    <cellStyle name="Output 2 11 2 4 2" xfId="21508" xr:uid="{231E8F45-0FB0-4A8A-9CEF-2CC5843DEB65}"/>
    <cellStyle name="Output 2 11 2 4 3" xfId="21509" xr:uid="{00BE086D-1B7F-417C-8656-1167EFBD11BD}"/>
    <cellStyle name="Output 2 11 2 5" xfId="21510" xr:uid="{1231C4AF-4BC5-465D-9AC1-47F4E3EDD52A}"/>
    <cellStyle name="Output 2 11 2 5 2" xfId="21511" xr:uid="{C3633BFC-E3A0-4BA0-9E1D-D4920468E1B8}"/>
    <cellStyle name="Output 2 11 2 5 3" xfId="21512" xr:uid="{5FAA83B3-0E1F-4162-BC0D-65368CC73454}"/>
    <cellStyle name="Output 2 11 2 6" xfId="21513" xr:uid="{84E3330C-1633-43BA-900D-17BC20C396F8}"/>
    <cellStyle name="Output 2 11 2 6 2" xfId="21514" xr:uid="{41E3EF47-A1E5-4ED3-BF3B-C82975E905FD}"/>
    <cellStyle name="Output 2 11 2 6 3" xfId="21515" xr:uid="{E8E48736-EEE2-4C56-BC77-92FC8A7333A1}"/>
    <cellStyle name="Output 2 11 2 7" xfId="21516" xr:uid="{0784E753-576B-445E-AEB2-5A2C087A361F}"/>
    <cellStyle name="Output 2 11 2 8" xfId="21517" xr:uid="{AA0E6AB9-1A27-4A56-B827-E8028950F9FD}"/>
    <cellStyle name="Output 2 11 2 9" xfId="21518" xr:uid="{72AC0579-E586-4EAB-A101-EC9FB2B443B4}"/>
    <cellStyle name="Output 2 11 3" xfId="21519" xr:uid="{244D5E8B-DE0F-4763-AD25-C98A6824DF99}"/>
    <cellStyle name="Output 2 11 3 2" xfId="21520" xr:uid="{E744A57F-6B56-48F3-92EF-44B8852BECB9}"/>
    <cellStyle name="Output 2 11 3 2 2" xfId="21521" xr:uid="{0745C86E-5D55-4AA7-8EB2-D9A2E9B7A3C6}"/>
    <cellStyle name="Output 2 11 3 2 3" xfId="21522" xr:uid="{D3F9F4DF-AB41-41E2-BC6B-F1C757A0930D}"/>
    <cellStyle name="Output 2 11 3 3" xfId="21523" xr:uid="{480E4E53-ED2C-44AD-9E25-C9834E4C8397}"/>
    <cellStyle name="Output 2 11 3 3 2" xfId="21524" xr:uid="{570B2608-6738-49BB-BC88-CEEBDA8778D2}"/>
    <cellStyle name="Output 2 11 3 3 3" xfId="21525" xr:uid="{A38A1B95-D4F0-4996-B391-A6D7BF68785E}"/>
    <cellStyle name="Output 2 11 3 4" xfId="21526" xr:uid="{2BA367FF-4935-4D86-852E-871A0ED2F6FC}"/>
    <cellStyle name="Output 2 11 3 4 2" xfId="21527" xr:uid="{578EFEF4-34D1-4447-8E9D-973EB7FA0034}"/>
    <cellStyle name="Output 2 11 3 4 3" xfId="21528" xr:uid="{928A790C-61A4-4F70-8805-E1AB3BE7DE2F}"/>
    <cellStyle name="Output 2 11 3 5" xfId="21529" xr:uid="{CED53B46-9E13-4EC4-A097-F973055B90D7}"/>
    <cellStyle name="Output 2 11 3 5 2" xfId="21530" xr:uid="{A9A2C143-DA16-4061-8188-40293AF619FA}"/>
    <cellStyle name="Output 2 11 3 5 3" xfId="21531" xr:uid="{208FA5FF-162C-4E00-9A71-FE08B5C2883A}"/>
    <cellStyle name="Output 2 11 3 6" xfId="21532" xr:uid="{121F7CE2-2BFE-4E3D-8936-C3F1A8FE74E9}"/>
    <cellStyle name="Output 2 11 3 6 2" xfId="21533" xr:uid="{054CDD46-2B9A-4086-994B-8DCBCD9E0435}"/>
    <cellStyle name="Output 2 11 3 6 3" xfId="21534" xr:uid="{18DC9732-E63E-4365-BCB1-2C4CCB4221E0}"/>
    <cellStyle name="Output 2 11 3 7" xfId="21535" xr:uid="{0349AA72-0F12-434A-84BC-5254D2BA23F0}"/>
    <cellStyle name="Output 2 11 3 8" xfId="21536" xr:uid="{63390178-46A5-4522-9ACE-EC69B3CAC97E}"/>
    <cellStyle name="Output 2 11 3 9" xfId="21537" xr:uid="{1B9610DD-9C31-48BA-AC89-E73E43787F7B}"/>
    <cellStyle name="Output 2 11 4" xfId="21538" xr:uid="{7968C5D7-4D03-45A5-82EB-907108466CC9}"/>
    <cellStyle name="Output 2 11 4 2" xfId="21539" xr:uid="{8D179134-9F39-44FF-9214-A3F58BE72FDB}"/>
    <cellStyle name="Output 2 11 4 2 2" xfId="21540" xr:uid="{79F12804-D1A8-4F35-A7D8-F77826DDA9FB}"/>
    <cellStyle name="Output 2 11 4 2 3" xfId="21541" xr:uid="{81F23D88-EF22-4D16-BBC6-38FA44E1DFF0}"/>
    <cellStyle name="Output 2 11 4 3" xfId="21542" xr:uid="{D862E00E-36E0-40D1-8383-2BC54C808376}"/>
    <cellStyle name="Output 2 11 4 3 2" xfId="21543" xr:uid="{7BA90AC2-3CDC-4EE2-BC4B-021084207D45}"/>
    <cellStyle name="Output 2 11 4 3 3" xfId="21544" xr:uid="{0468A1CD-3B38-4892-A7D4-323A27ED9090}"/>
    <cellStyle name="Output 2 11 4 4" xfId="21545" xr:uid="{227E4962-F8E0-42FF-8682-C60DF8FEC5FB}"/>
    <cellStyle name="Output 2 11 4 4 2" xfId="21546" xr:uid="{669484F7-D061-416F-823C-4B151321A043}"/>
    <cellStyle name="Output 2 11 4 4 3" xfId="21547" xr:uid="{4A22DA2F-366B-41D3-A92F-6E162024B6B7}"/>
    <cellStyle name="Output 2 11 4 5" xfId="21548" xr:uid="{B2034A42-D9CF-46D7-B510-5DC61B8DA473}"/>
    <cellStyle name="Output 2 11 4 5 2" xfId="21549" xr:uid="{7BDBFC6D-160C-4865-A94A-02764F2A5DA9}"/>
    <cellStyle name="Output 2 11 4 5 3" xfId="21550" xr:uid="{81D9C568-BBFC-46B8-B29C-48E7E7ABBD53}"/>
    <cellStyle name="Output 2 11 4 6" xfId="21551" xr:uid="{DBACF1CF-92E9-4E2C-B16B-6C2AE06AD438}"/>
    <cellStyle name="Output 2 11 4 6 2" xfId="21552" xr:uid="{82AF25FB-5C3B-4E50-AC79-2A8400141CFD}"/>
    <cellStyle name="Output 2 11 4 6 3" xfId="21553" xr:uid="{5D6F8EEB-C857-482A-BACB-700AC3148D48}"/>
    <cellStyle name="Output 2 11 4 7" xfId="21554" xr:uid="{38A4E605-D2F0-4D49-BEF5-6B9AB2A2868C}"/>
    <cellStyle name="Output 2 11 4 8" xfId="21555" xr:uid="{9704CD9C-D560-4DE2-8DDA-1BBD9C76AC75}"/>
    <cellStyle name="Output 2 11 4 9" xfId="21556" xr:uid="{73E06B8C-19EB-4601-91DB-C7A18E230DCF}"/>
    <cellStyle name="Output 2 11 5" xfId="21557" xr:uid="{EE1531D5-81F0-43B4-B536-DBBC4274E8CD}"/>
    <cellStyle name="Output 2 11 5 2" xfId="21558" xr:uid="{0DB875C5-A5DA-4D76-A9C7-330B7459A523}"/>
    <cellStyle name="Output 2 11 5 2 2" xfId="21559" xr:uid="{010ACBFD-BA44-4745-AC93-FF2F20035309}"/>
    <cellStyle name="Output 2 11 5 2 3" xfId="21560" xr:uid="{6AF0EBB4-1346-488B-9260-BA3DDB9E9E0C}"/>
    <cellStyle name="Output 2 11 5 3" xfId="21561" xr:uid="{DC077D1A-09DE-4E1D-B212-6B36767A8F96}"/>
    <cellStyle name="Output 2 11 5 3 2" xfId="21562" xr:uid="{F6333E3A-C21C-4790-BB13-4131F494E929}"/>
    <cellStyle name="Output 2 11 5 3 3" xfId="21563" xr:uid="{5B0D05AC-999F-420E-A220-87BC4DFA08B7}"/>
    <cellStyle name="Output 2 11 5 4" xfId="21564" xr:uid="{11A0A183-733B-4C8A-80F9-5F340D852A3E}"/>
    <cellStyle name="Output 2 11 5 4 2" xfId="21565" xr:uid="{52698689-2F72-467F-BFA9-CF0D65B1996C}"/>
    <cellStyle name="Output 2 11 5 4 3" xfId="21566" xr:uid="{99A553AD-4606-4878-A51B-F150028DE84B}"/>
    <cellStyle name="Output 2 11 5 5" xfId="21567" xr:uid="{9CD37516-AD87-456D-9373-6244FBBB29CF}"/>
    <cellStyle name="Output 2 11 5 5 2" xfId="21568" xr:uid="{4B6FBD78-CDA5-4FED-BA83-E602E8A6DAC3}"/>
    <cellStyle name="Output 2 11 5 5 3" xfId="21569" xr:uid="{DFD543A1-7746-488F-A041-40263FB76556}"/>
    <cellStyle name="Output 2 11 5 6" xfId="21570" xr:uid="{CB7F2A78-6282-42C0-92A9-22E2F9F3B740}"/>
    <cellStyle name="Output 2 11 5 6 2" xfId="21571" xr:uid="{CDEC9E65-A7A7-4EC3-8F17-DB16EAD1F059}"/>
    <cellStyle name="Output 2 11 5 6 3" xfId="21572" xr:uid="{446132ED-B53D-4290-8E3F-FAFFF276D37B}"/>
    <cellStyle name="Output 2 11 5 7" xfId="21573" xr:uid="{A82F221A-3AB2-48F9-AFCF-EC8D3851094C}"/>
    <cellStyle name="Output 2 11 5 8" xfId="21574" xr:uid="{1C098F87-06A7-4C7E-A9D6-C2082479736A}"/>
    <cellStyle name="Output 2 11 5 9" xfId="21575" xr:uid="{D61B4FB4-5B39-47FA-ADFF-6394E08A4CBF}"/>
    <cellStyle name="Output 2 11 6" xfId="21576" xr:uid="{67E61602-1FC7-4690-AD30-45460AD43595}"/>
    <cellStyle name="Output 2 11 6 2" xfId="21577" xr:uid="{866D4870-F308-42C4-BF45-0690C2FA8080}"/>
    <cellStyle name="Output 2 11 6 2 2" xfId="21578" xr:uid="{0FB20703-EB8D-4FD1-9620-6AD6F18E0F18}"/>
    <cellStyle name="Output 2 11 6 2 3" xfId="21579" xr:uid="{DE22F8CF-94C8-4E6A-BE7C-A856AFCB2806}"/>
    <cellStyle name="Output 2 11 6 3" xfId="21580" xr:uid="{8395E01A-9FC6-4417-B6BF-E484F3638383}"/>
    <cellStyle name="Output 2 11 6 3 2" xfId="21581" xr:uid="{24BBF661-BC93-401A-BD98-8993A7037A4D}"/>
    <cellStyle name="Output 2 11 6 3 3" xfId="21582" xr:uid="{C39658BD-BF9A-4181-99BE-EF2218E0BDA5}"/>
    <cellStyle name="Output 2 11 6 4" xfId="21583" xr:uid="{C426A64F-ADC1-4095-BB98-3F6F95BC9357}"/>
    <cellStyle name="Output 2 11 6 4 2" xfId="21584" xr:uid="{56540EE4-0AA1-46D2-8E6E-F29C344C15DA}"/>
    <cellStyle name="Output 2 11 6 4 3" xfId="21585" xr:uid="{C199C2E0-AF54-4CB5-A5C7-3833349F0741}"/>
    <cellStyle name="Output 2 11 6 5" xfId="21586" xr:uid="{8FCE2886-4976-411A-9979-E38D5DB0A80C}"/>
    <cellStyle name="Output 2 11 6 5 2" xfId="21587" xr:uid="{2DE0DC78-6B88-4F6C-B807-8D68E8BCDA2C}"/>
    <cellStyle name="Output 2 11 6 5 3" xfId="21588" xr:uid="{BD04DFE4-E524-49BD-9984-C6AD722CC9D7}"/>
    <cellStyle name="Output 2 11 6 6" xfId="21589" xr:uid="{F372A68A-6BF6-4795-BFFD-7208FE3E8106}"/>
    <cellStyle name="Output 2 11 6 6 2" xfId="21590" xr:uid="{19DE877D-3B92-4FB8-BF21-1D780CEBF267}"/>
    <cellStyle name="Output 2 11 6 6 3" xfId="21591" xr:uid="{E85AC186-E292-4F47-ADDC-7C7C09E4D32C}"/>
    <cellStyle name="Output 2 11 6 7" xfId="21592" xr:uid="{E118752C-27F6-43CC-9357-FFCC3E663812}"/>
    <cellStyle name="Output 2 11 6 8" xfId="21593" xr:uid="{C78ED3D0-4CFA-4321-BC15-207C7520DDE4}"/>
    <cellStyle name="Output 2 11 6 9" xfId="21594" xr:uid="{23B6D15B-1A82-4CEA-861E-9AE6C7C9A658}"/>
    <cellStyle name="Output 2 11 7" xfId="21595" xr:uid="{4F4BF121-6325-4093-9D6D-4A3383C0CDBA}"/>
    <cellStyle name="Output 2 11 7 2" xfId="21596" xr:uid="{5E1FCAFD-1E2D-4DBE-97D6-EB7BB0299902}"/>
    <cellStyle name="Output 2 11 7 2 2" xfId="21597" xr:uid="{C157E89C-B57F-4CFB-BE76-B43AADB3824D}"/>
    <cellStyle name="Output 2 11 7 2 3" xfId="21598" xr:uid="{F1B4391C-1505-41C5-B0E3-9C7B4BB74BE6}"/>
    <cellStyle name="Output 2 11 7 3" xfId="21599" xr:uid="{D88BF91D-F6C5-4891-89D6-A2837B28E0EC}"/>
    <cellStyle name="Output 2 11 7 3 2" xfId="21600" xr:uid="{2A0CA146-F98C-4A06-8302-67E749396E8F}"/>
    <cellStyle name="Output 2 11 7 3 3" xfId="21601" xr:uid="{B1D77B11-6A3A-4F96-9BA3-BBB80B0B4744}"/>
    <cellStyle name="Output 2 11 7 4" xfId="21602" xr:uid="{AECAFDFA-3A38-4644-801E-FC7A6A667248}"/>
    <cellStyle name="Output 2 11 7 4 2" xfId="21603" xr:uid="{3B1495F3-1231-4720-9C34-12FFA4CBBE97}"/>
    <cellStyle name="Output 2 11 7 4 3" xfId="21604" xr:uid="{EDA288DD-1607-449B-8659-FA31FF211E6F}"/>
    <cellStyle name="Output 2 11 7 5" xfId="21605" xr:uid="{1A8BAF14-F4CE-4745-8E83-2B156CFB29B1}"/>
    <cellStyle name="Output 2 11 7 5 2" xfId="21606" xr:uid="{6C2EB96C-1F7A-4BE7-9D0F-B049061EE552}"/>
    <cellStyle name="Output 2 11 7 5 3" xfId="21607" xr:uid="{C5F4E221-2AFF-46FA-ABE3-76D400760160}"/>
    <cellStyle name="Output 2 11 7 6" xfId="21608" xr:uid="{047E8951-2CC8-4554-9855-AFC8E4D7F6F1}"/>
    <cellStyle name="Output 2 11 7 6 2" xfId="21609" xr:uid="{B58225C5-6F4B-4ADD-B87B-145FFC8A70E2}"/>
    <cellStyle name="Output 2 11 7 6 3" xfId="21610" xr:uid="{99814B2F-ABDE-44CF-8461-F2E54B967C6D}"/>
    <cellStyle name="Output 2 11 7 7" xfId="21611" xr:uid="{7C1F877C-1B8A-417D-86A7-545FA0966640}"/>
    <cellStyle name="Output 2 11 7 8" xfId="21612" xr:uid="{34DEDE96-C9DF-45FC-A021-A5F10F44C850}"/>
    <cellStyle name="Output 2 11 7 9" xfId="21613" xr:uid="{CFC7A15A-EA4C-4AFB-8CC1-79B1B2AB7CC3}"/>
    <cellStyle name="Output 2 11 8" xfId="21614" xr:uid="{18916D73-D1AF-41E6-9E19-5D101C8E9F21}"/>
    <cellStyle name="Output 2 11 8 2" xfId="21615" xr:uid="{D19CE799-67DF-46E6-BEBC-20C714D25092}"/>
    <cellStyle name="Output 2 11 8 2 2" xfId="21616" xr:uid="{B93374FF-EC9D-4A87-A33F-206E6F21CD5E}"/>
    <cellStyle name="Output 2 11 8 2 3" xfId="21617" xr:uid="{6146FF96-B60A-4F08-8735-0ABA9438CFEA}"/>
    <cellStyle name="Output 2 11 8 3" xfId="21618" xr:uid="{E6FD4690-A91B-44BB-9E0C-6BD2DFE535F3}"/>
    <cellStyle name="Output 2 11 8 3 2" xfId="21619" xr:uid="{3C1FDE28-A55F-42E6-89CA-F9AC019084B6}"/>
    <cellStyle name="Output 2 11 8 3 3" xfId="21620" xr:uid="{9E1D60AD-E0B6-4401-BAD0-28B3F8D93B98}"/>
    <cellStyle name="Output 2 11 8 4" xfId="21621" xr:uid="{D3AC68BC-EFB5-4FCE-AA29-A4EB00008C67}"/>
    <cellStyle name="Output 2 11 8 4 2" xfId="21622" xr:uid="{087DC10B-44E6-41D8-96C0-C2256CCB89FF}"/>
    <cellStyle name="Output 2 11 8 4 3" xfId="21623" xr:uid="{FF54A300-2E1A-4ECE-9A09-86B44CD012FB}"/>
    <cellStyle name="Output 2 11 8 5" xfId="21624" xr:uid="{6095667C-F8D4-47EF-96CC-3E1ED5C98201}"/>
    <cellStyle name="Output 2 11 8 5 2" xfId="21625" xr:uid="{EBA3ED85-5ED5-4E6E-AD61-210D257BB6CB}"/>
    <cellStyle name="Output 2 11 8 5 3" xfId="21626" xr:uid="{233E13AD-D548-4AD8-8B05-6944BDA20FB3}"/>
    <cellStyle name="Output 2 11 8 6" xfId="21627" xr:uid="{A507B664-5CB3-4A17-86BD-8316F4AADBEA}"/>
    <cellStyle name="Output 2 11 8 6 2" xfId="21628" xr:uid="{9B8EA01A-A434-4A3E-8A0D-BBD27E57246C}"/>
    <cellStyle name="Output 2 11 8 6 3" xfId="21629" xr:uid="{DACC86A6-33F4-4C24-88C8-A8DC302078FD}"/>
    <cellStyle name="Output 2 11 8 7" xfId="21630" xr:uid="{4C04E27B-F647-477F-BF3A-3A0AB8EA2CE7}"/>
    <cellStyle name="Output 2 11 8 8" xfId="21631" xr:uid="{D57C306F-0243-45C6-A3E2-A9802FDAE650}"/>
    <cellStyle name="Output 2 11 8 9" xfId="21632" xr:uid="{E5246BA5-035F-4645-B7CB-7F443D2D0FA0}"/>
    <cellStyle name="Output 2 11 9" xfId="21633" xr:uid="{EC8E0C7E-7DEE-4CF6-AD84-88EF70777391}"/>
    <cellStyle name="Output 2 11 9 2" xfId="21634" xr:uid="{B518DA5F-0E64-4D31-9EC7-CBF185C96183}"/>
    <cellStyle name="Output 2 11 9 2 2" xfId="21635" xr:uid="{26B79C66-7707-440C-A223-22EB72C4D2D9}"/>
    <cellStyle name="Output 2 11 9 2 3" xfId="21636" xr:uid="{75B617F0-1ADB-47CA-B525-167704D99A7F}"/>
    <cellStyle name="Output 2 11 9 3" xfId="21637" xr:uid="{108CB119-6E0C-4CC8-8592-8863851058BD}"/>
    <cellStyle name="Output 2 11 9 3 2" xfId="21638" xr:uid="{AD29E424-380B-4515-881C-D46E82E24280}"/>
    <cellStyle name="Output 2 11 9 3 3" xfId="21639" xr:uid="{485BE9BF-86FA-4643-9694-CD888C510B7B}"/>
    <cellStyle name="Output 2 11 9 4" xfId="21640" xr:uid="{3EEE22AA-8593-4843-BD92-231010D5C3B3}"/>
    <cellStyle name="Output 2 11 9 4 2" xfId="21641" xr:uid="{654850DB-7200-49E3-9BE1-85B4A5CE5D29}"/>
    <cellStyle name="Output 2 11 9 4 3" xfId="21642" xr:uid="{3FC0D089-4EA5-4620-AE61-ED2DA4E63711}"/>
    <cellStyle name="Output 2 11 9 5" xfId="21643" xr:uid="{92C1C5AD-CFB4-4040-9840-B82619D71FFA}"/>
    <cellStyle name="Output 2 11 9 5 2" xfId="21644" xr:uid="{2AB7123C-10E2-4D2E-96BF-7F6850D205F0}"/>
    <cellStyle name="Output 2 11 9 5 3" xfId="21645" xr:uid="{D9F63732-A465-4AB6-88E7-9FBC0DE42093}"/>
    <cellStyle name="Output 2 11 9 6" xfId="21646" xr:uid="{D325459B-9A59-4E41-B77C-0893DE0532A9}"/>
    <cellStyle name="Output 2 11 9 6 2" xfId="21647" xr:uid="{620671D5-15C2-4744-A425-C116A1672C72}"/>
    <cellStyle name="Output 2 11 9 6 3" xfId="21648" xr:uid="{3D824168-5841-4236-8A2A-46F0241E65FF}"/>
    <cellStyle name="Output 2 11 9 7" xfId="21649" xr:uid="{DDF0526D-1EB3-46D9-A8B6-210D5C4AD793}"/>
    <cellStyle name="Output 2 11 9 8" xfId="21650" xr:uid="{5FFA53CF-FA8A-4C27-9FBE-C522B4FB772C}"/>
    <cellStyle name="Output 2 12" xfId="21651" xr:uid="{F66E3459-C580-42F2-A707-C487601C5916}"/>
    <cellStyle name="Output 2 12 10" xfId="21652" xr:uid="{01E97AF0-12E2-408A-9550-A15268090A43}"/>
    <cellStyle name="Output 2 12 11" xfId="21653" xr:uid="{F46C564A-4E6B-49EC-A88B-8CB90986DBC6}"/>
    <cellStyle name="Output 2 12 12" xfId="51700" xr:uid="{8E7D3016-52A7-40DF-86EB-63A7ED4CD5A0}"/>
    <cellStyle name="Output 2 12 2" xfId="21654" xr:uid="{E964A685-EB58-4081-926A-CD28E3DF5672}"/>
    <cellStyle name="Output 2 12 2 2" xfId="21655" xr:uid="{2D016CBB-2A9F-4677-AB58-279D6FB7CFA0}"/>
    <cellStyle name="Output 2 12 2 3" xfId="21656" xr:uid="{0645E980-46C8-485D-B2B0-C9A8CFF8D3D3}"/>
    <cellStyle name="Output 2 12 2 4" xfId="21657" xr:uid="{D35914D6-6B75-4488-9FEA-011990B3DAB4}"/>
    <cellStyle name="Output 2 12 3" xfId="21658" xr:uid="{4ABEC9EC-406B-46CD-A20C-7C7E2F6CD8D9}"/>
    <cellStyle name="Output 2 12 3 2" xfId="21659" xr:uid="{50E21C8E-620E-44F6-BEE8-D40888CBFDDA}"/>
    <cellStyle name="Output 2 12 3 3" xfId="21660" xr:uid="{949E4D08-23C4-4A55-8EB1-3F3DED3B8B00}"/>
    <cellStyle name="Output 2 12 3 4" xfId="21661" xr:uid="{599D0485-8402-4728-AD84-D1F80C2A89EF}"/>
    <cellStyle name="Output 2 12 4" xfId="21662" xr:uid="{EF3B64EE-DF44-403A-ACD1-3AF64934934A}"/>
    <cellStyle name="Output 2 12 4 2" xfId="21663" xr:uid="{93B32576-CE60-41C2-8120-D9FA1A6D47A8}"/>
    <cellStyle name="Output 2 12 4 3" xfId="21664" xr:uid="{6E6204B1-AE36-4269-96A9-F031A26CB7B7}"/>
    <cellStyle name="Output 2 12 4 4" xfId="21665" xr:uid="{90DAD944-BAB0-4CF0-B93B-E89988A85DD1}"/>
    <cellStyle name="Output 2 12 5" xfId="21666" xr:uid="{6CBC1F4C-E56D-479D-8D13-D9322D4B762F}"/>
    <cellStyle name="Output 2 12 5 2" xfId="21667" xr:uid="{20210DB9-0F19-4D12-92FC-6039BBDDBBDB}"/>
    <cellStyle name="Output 2 12 5 3" xfId="21668" xr:uid="{3032E865-804A-4AF6-9628-608261C644B0}"/>
    <cellStyle name="Output 2 12 5 4" xfId="21669" xr:uid="{F7C10CEB-7A2A-41F2-9FF0-E7BD797AB751}"/>
    <cellStyle name="Output 2 12 6" xfId="21670" xr:uid="{3F9A8D3D-2B52-4291-B6FA-2E137BC05830}"/>
    <cellStyle name="Output 2 12 6 2" xfId="21671" xr:uid="{6235A72D-8EA7-4399-89DF-01DFB0DD083E}"/>
    <cellStyle name="Output 2 12 6 3" xfId="21672" xr:uid="{5265A663-B80E-4058-B476-0189E3BE9669}"/>
    <cellStyle name="Output 2 12 6 4" xfId="21673" xr:uid="{8AFEE967-7E69-4B51-BAA8-CF14E4DB31DA}"/>
    <cellStyle name="Output 2 12 7" xfId="21674" xr:uid="{BA3FFDFF-957B-44A6-94D2-EECC4F2727CA}"/>
    <cellStyle name="Output 2 12 8" xfId="21675" xr:uid="{E94E9767-DB92-4DF7-BD8E-2FEED09713E8}"/>
    <cellStyle name="Output 2 12 9" xfId="21676" xr:uid="{99FA0413-619A-4205-A308-4D6B0147FB7C}"/>
    <cellStyle name="Output 2 13" xfId="21677" xr:uid="{15868175-B87E-4C28-A61A-22DF6FC7F460}"/>
    <cellStyle name="Output 2 13 10" xfId="21678" xr:uid="{228A4822-AC64-4499-AC6E-C65361C6B517}"/>
    <cellStyle name="Output 2 13 2" xfId="21679" xr:uid="{CB44B54C-4E66-47E1-A13F-9DC6F913EDEE}"/>
    <cellStyle name="Output 2 13 2 2" xfId="21680" xr:uid="{E16C9A91-5B5E-42FE-8A78-247608403DEF}"/>
    <cellStyle name="Output 2 13 2 3" xfId="21681" xr:uid="{66A527B2-7A26-4E0D-A8B5-A0A8BEECF57D}"/>
    <cellStyle name="Output 2 13 2 4" xfId="21682" xr:uid="{A6807C11-BA21-42BC-B478-A2627D2F1C9F}"/>
    <cellStyle name="Output 2 13 3" xfId="21683" xr:uid="{FACD445F-FA34-405D-8F15-5B9E001A6A12}"/>
    <cellStyle name="Output 2 13 3 2" xfId="21684" xr:uid="{4B1B0B99-700A-4799-945A-810CB9BC720C}"/>
    <cellStyle name="Output 2 13 3 3" xfId="21685" xr:uid="{66699ADD-A6CB-4B4C-8FD9-2274FD154097}"/>
    <cellStyle name="Output 2 13 3 4" xfId="21686" xr:uid="{702123AF-B71A-40D4-A545-0AF0F91BAB79}"/>
    <cellStyle name="Output 2 13 4" xfId="21687" xr:uid="{1469198B-9666-41D7-9FB3-249A537BB6EB}"/>
    <cellStyle name="Output 2 13 4 2" xfId="21688" xr:uid="{C0DD86B1-88DB-4953-A6E2-7AD2228D08B4}"/>
    <cellStyle name="Output 2 13 4 3" xfId="21689" xr:uid="{11A39E24-A944-4840-B920-9A148EAFEA97}"/>
    <cellStyle name="Output 2 13 4 4" xfId="21690" xr:uid="{E036F93B-858D-4AEC-B99F-3F75ABAAE68B}"/>
    <cellStyle name="Output 2 13 5" xfId="21691" xr:uid="{767840CD-852E-479A-904C-7E6601F5F1C6}"/>
    <cellStyle name="Output 2 13 5 2" xfId="21692" xr:uid="{45544D91-6634-43DE-84F0-9D81C086FB8D}"/>
    <cellStyle name="Output 2 13 5 3" xfId="21693" xr:uid="{59345F12-E73A-456A-9FCD-E9711CC0162D}"/>
    <cellStyle name="Output 2 13 5 4" xfId="21694" xr:uid="{69B1F8B8-D445-4442-BF0C-B8DE90E926FA}"/>
    <cellStyle name="Output 2 13 6" xfId="21695" xr:uid="{9F32357D-B4E9-4A83-9C83-9532747F55B5}"/>
    <cellStyle name="Output 2 13 6 2" xfId="21696" xr:uid="{3573E368-8898-46DD-86DE-92D5085BBE6C}"/>
    <cellStyle name="Output 2 13 6 3" xfId="21697" xr:uid="{6DC9A9B3-5EE1-4D64-B9CE-8A60D41C68AE}"/>
    <cellStyle name="Output 2 13 6 4" xfId="21698" xr:uid="{E6B1972F-DFC0-41FA-B28D-124BA7A37912}"/>
    <cellStyle name="Output 2 13 7" xfId="21699" xr:uid="{AB3058E2-57B6-4440-BCE7-2F1623AF7E7D}"/>
    <cellStyle name="Output 2 13 8" xfId="21700" xr:uid="{2A72B595-558A-4C18-BE45-3FBDF2E04116}"/>
    <cellStyle name="Output 2 13 9" xfId="21701" xr:uid="{2B2B04BC-7BB5-4580-9128-E6998013C1DC}"/>
    <cellStyle name="Output 2 14" xfId="21702" xr:uid="{BDBC94E9-7A45-4099-B340-53B697EE0775}"/>
    <cellStyle name="Output 2 14 2" xfId="21703" xr:uid="{46A2C79E-8148-47EF-8E75-BCA1AA4F3036}"/>
    <cellStyle name="Output 2 14 2 2" xfId="21704" xr:uid="{512E82F5-BABE-47D2-AA2D-B9465BB48E1E}"/>
    <cellStyle name="Output 2 14 2 3" xfId="21705" xr:uid="{CBD2509B-C8EE-477B-8D95-3011D93CE8EA}"/>
    <cellStyle name="Output 2 14 3" xfId="21706" xr:uid="{2AB4D13C-C86E-467A-981B-51A3D25940A9}"/>
    <cellStyle name="Output 2 14 3 2" xfId="21707" xr:uid="{3AB8629F-719C-40CE-A383-AF285F90B7CE}"/>
    <cellStyle name="Output 2 14 3 3" xfId="21708" xr:uid="{5E8CB415-BFF5-4E49-A280-2D2DB5B94882}"/>
    <cellStyle name="Output 2 14 4" xfId="21709" xr:uid="{D66513D0-2A3D-43DA-AD73-C3113647F6FA}"/>
    <cellStyle name="Output 2 14 4 2" xfId="21710" xr:uid="{CDC81E44-A0C1-40D3-AC70-A30BFA532632}"/>
    <cellStyle name="Output 2 14 4 3" xfId="21711" xr:uid="{1C018B78-2B16-472D-BAF2-979DA2C7101A}"/>
    <cellStyle name="Output 2 14 5" xfId="21712" xr:uid="{13E42D2B-386B-40B5-AF4F-F353ABAB5C6B}"/>
    <cellStyle name="Output 2 14 5 2" xfId="21713" xr:uid="{694F6C44-D381-47CE-B0F4-3D90000E87E5}"/>
    <cellStyle name="Output 2 14 5 3" xfId="21714" xr:uid="{30FAB0FA-4B00-4DFA-A28A-69E7DFCFD2B0}"/>
    <cellStyle name="Output 2 14 6" xfId="21715" xr:uid="{45C69190-3FF0-45F4-A4CA-B240B472500C}"/>
    <cellStyle name="Output 2 14 6 2" xfId="21716" xr:uid="{79517B71-AFB7-4258-8651-FB9CE8CACBFC}"/>
    <cellStyle name="Output 2 14 6 3" xfId="21717" xr:uid="{EAA542D3-551F-4071-9EAF-098FD10E51F9}"/>
    <cellStyle name="Output 2 14 7" xfId="21718" xr:uid="{6E20CC02-A939-447A-9AA6-B13286B40E0B}"/>
    <cellStyle name="Output 2 14 8" xfId="21719" xr:uid="{D01C51AE-66CA-40B9-853E-1B8E89CE4900}"/>
    <cellStyle name="Output 2 14 9" xfId="21720" xr:uid="{530FF4D2-51C7-4964-B9AA-80BBBEBE50FB}"/>
    <cellStyle name="Output 2 15" xfId="21721" xr:uid="{4B704979-AE37-4779-A150-EBA753C85899}"/>
    <cellStyle name="Output 2 15 2" xfId="21722" xr:uid="{335E22BB-724C-40C1-9D5E-A8AF2C89E124}"/>
    <cellStyle name="Output 2 15 2 2" xfId="21723" xr:uid="{5190FF36-8D10-4123-8E4D-AAB625B57E37}"/>
    <cellStyle name="Output 2 15 2 3" xfId="21724" xr:uid="{EA103565-F1F2-4179-B329-50763C024F88}"/>
    <cellStyle name="Output 2 15 3" xfId="21725" xr:uid="{7D2D0039-6092-4405-BD23-B597B89261C4}"/>
    <cellStyle name="Output 2 15 3 2" xfId="21726" xr:uid="{E928015B-5981-4401-A241-47351A13D0B3}"/>
    <cellStyle name="Output 2 15 3 3" xfId="21727" xr:uid="{3D678159-D64B-462B-9387-8BAC62E984E6}"/>
    <cellStyle name="Output 2 15 4" xfId="21728" xr:uid="{D44135A8-452B-4C49-987F-F8E283CB7A32}"/>
    <cellStyle name="Output 2 15 4 2" xfId="21729" xr:uid="{D1C59BF5-5867-45B8-A5B5-79D98E063EDC}"/>
    <cellStyle name="Output 2 15 4 3" xfId="21730" xr:uid="{1704DE5C-DC28-4816-BD21-4879FEC543BB}"/>
    <cellStyle name="Output 2 15 5" xfId="21731" xr:uid="{00709E4D-337C-495A-8C08-D6D65F3FC625}"/>
    <cellStyle name="Output 2 15 5 2" xfId="21732" xr:uid="{75446EEA-E5B0-4695-A9A6-762726F35F49}"/>
    <cellStyle name="Output 2 15 5 3" xfId="21733" xr:uid="{24573DD3-582E-4154-AC4B-61A7AD01102D}"/>
    <cellStyle name="Output 2 15 6" xfId="21734" xr:uid="{4E769EA2-AB22-46E4-B93D-536B2517C785}"/>
    <cellStyle name="Output 2 15 6 2" xfId="21735" xr:uid="{51A8B2ED-3516-47E4-908A-FF276AAEDBBD}"/>
    <cellStyle name="Output 2 15 6 3" xfId="21736" xr:uid="{FEAD2AA3-F838-44FE-9F38-5C36DD8B7882}"/>
    <cellStyle name="Output 2 15 7" xfId="21737" xr:uid="{844EDD21-F592-4E0F-ACAB-D2A0E8FB6A13}"/>
    <cellStyle name="Output 2 15 8" xfId="21738" xr:uid="{ACC7697E-EB4A-4D40-867F-3F1988C6C264}"/>
    <cellStyle name="Output 2 15 9" xfId="21739" xr:uid="{E66BF6FC-9CA0-43C2-A943-C0249CA2DE56}"/>
    <cellStyle name="Output 2 16" xfId="21740" xr:uid="{C119E30E-DFAB-410C-B809-9C8ED6893B6A}"/>
    <cellStyle name="Output 2 16 2" xfId="21741" xr:uid="{A8CA06F6-8578-481E-BB5F-54300AF0C613}"/>
    <cellStyle name="Output 2 16 2 2" xfId="21742" xr:uid="{1347660F-5279-46E8-A842-3BD2A2B7C27E}"/>
    <cellStyle name="Output 2 16 2 3" xfId="21743" xr:uid="{5302EA34-6E86-4E42-964A-5686777F44DE}"/>
    <cellStyle name="Output 2 16 3" xfId="21744" xr:uid="{27003696-9685-44E9-80D0-6DDCFCA2A35B}"/>
    <cellStyle name="Output 2 16 3 2" xfId="21745" xr:uid="{9ABE1F68-FCF1-48C4-A3BF-58E499634B52}"/>
    <cellStyle name="Output 2 16 3 3" xfId="21746" xr:uid="{3087B21E-8A1C-466C-9AFE-5E40DEEEB702}"/>
    <cellStyle name="Output 2 16 4" xfId="21747" xr:uid="{C83D3ED1-0D06-456C-BB78-A26A517068EE}"/>
    <cellStyle name="Output 2 16 4 2" xfId="21748" xr:uid="{727E60DD-E77E-4D9C-A515-9CA850BF0F8E}"/>
    <cellStyle name="Output 2 16 4 3" xfId="21749" xr:uid="{FD16295F-DF62-4DAF-A1DD-BE9DE19BFAEA}"/>
    <cellStyle name="Output 2 16 5" xfId="21750" xr:uid="{CCAB5670-936C-4181-94AB-A4B06CA91F7D}"/>
    <cellStyle name="Output 2 16 5 2" xfId="21751" xr:uid="{CD097CE5-F6A9-4E88-8BA4-90A01FD64BB9}"/>
    <cellStyle name="Output 2 16 5 3" xfId="21752" xr:uid="{49A4D3BD-714E-426C-A689-5C24E3D0CE45}"/>
    <cellStyle name="Output 2 16 6" xfId="21753" xr:uid="{3298B0C9-1D6D-4F02-B877-D7EDD67C3F0E}"/>
    <cellStyle name="Output 2 16 6 2" xfId="21754" xr:uid="{CFA0F960-9232-4DAD-87C4-ED8A0865237E}"/>
    <cellStyle name="Output 2 16 6 3" xfId="21755" xr:uid="{AD62AFEC-ACC8-4903-AED8-298516CBE352}"/>
    <cellStyle name="Output 2 16 7" xfId="21756" xr:uid="{8F138C6E-D6B6-498D-A887-67024E0F4205}"/>
    <cellStyle name="Output 2 16 8" xfId="21757" xr:uid="{6A11A093-6BB4-4E80-8DB1-C7C276ECDD8B}"/>
    <cellStyle name="Output 2 16 9" xfId="21758" xr:uid="{0E00FDB4-A899-4BEC-97EB-DC36B4E05FBC}"/>
    <cellStyle name="Output 2 17" xfId="21759" xr:uid="{030F1AEE-B88B-4861-9B44-ACE8C62F68A7}"/>
    <cellStyle name="Output 2 17 2" xfId="21760" xr:uid="{E642D0B5-C0AF-4552-8134-316A3F36F7FA}"/>
    <cellStyle name="Output 2 17 2 2" xfId="21761" xr:uid="{9DF97969-9FBA-4C05-B8B7-CECB7A70D773}"/>
    <cellStyle name="Output 2 17 2 3" xfId="21762" xr:uid="{C7B94341-96CD-49E6-AAAC-8105D0C5CE95}"/>
    <cellStyle name="Output 2 17 3" xfId="21763" xr:uid="{58272C91-B66D-4F9A-9F8E-B810705F4395}"/>
    <cellStyle name="Output 2 17 3 2" xfId="21764" xr:uid="{3C81DC55-7745-4AE0-9D40-BD791EC8A28C}"/>
    <cellStyle name="Output 2 17 3 3" xfId="21765" xr:uid="{96A1B45A-501B-4890-94F7-0506383D1553}"/>
    <cellStyle name="Output 2 17 4" xfId="21766" xr:uid="{52DFB807-B96A-455C-A39D-67E71184565D}"/>
    <cellStyle name="Output 2 17 4 2" xfId="21767" xr:uid="{FAD8D8BD-F89C-4405-94D2-ADD9EA799C55}"/>
    <cellStyle name="Output 2 17 4 3" xfId="21768" xr:uid="{482EBD1D-6462-4D0D-A55C-BE8B1ADA3813}"/>
    <cellStyle name="Output 2 17 5" xfId="21769" xr:uid="{F547DCCD-4051-46DD-B704-42556E7DD822}"/>
    <cellStyle name="Output 2 17 5 2" xfId="21770" xr:uid="{B5FE2704-2DE2-492E-88F6-9965EBF09D0E}"/>
    <cellStyle name="Output 2 17 5 3" xfId="21771" xr:uid="{AB8A9F39-7C81-4BA3-8D28-FF703578DDAC}"/>
    <cellStyle name="Output 2 17 6" xfId="21772" xr:uid="{F339B5C7-395A-491E-89BB-0EB1518645E7}"/>
    <cellStyle name="Output 2 17 6 2" xfId="21773" xr:uid="{94EDC83A-B0CF-43CA-86A5-BD4086AC0FE8}"/>
    <cellStyle name="Output 2 17 6 3" xfId="21774" xr:uid="{44B1808D-3957-4F24-8693-6CF348A5111C}"/>
    <cellStyle name="Output 2 17 7" xfId="21775" xr:uid="{9AA49C82-1F94-4430-92B2-15C94670203C}"/>
    <cellStyle name="Output 2 17 8" xfId="21776" xr:uid="{06E36F71-CF40-4279-860A-366E075B7A7B}"/>
    <cellStyle name="Output 2 17 9" xfId="21777" xr:uid="{D19C5B30-BF8F-4B5C-A157-AE877B6FC263}"/>
    <cellStyle name="Output 2 18" xfId="21778" xr:uid="{4FDF16EB-8C04-4ADC-82A3-3C77BF7CAEEE}"/>
    <cellStyle name="Output 2 18 2" xfId="21779" xr:uid="{3018F4C8-F34C-41DD-935B-7C95A3E75E3D}"/>
    <cellStyle name="Output 2 18 2 2" xfId="21780" xr:uid="{CAFB2F46-F163-42FA-9FE5-597C51A47BA7}"/>
    <cellStyle name="Output 2 18 2 3" xfId="21781" xr:uid="{2976723C-2CE5-49C6-800C-DC5E6931846B}"/>
    <cellStyle name="Output 2 18 3" xfId="21782" xr:uid="{16E66FE2-8E5D-470A-93C6-A4B9EFCA6F08}"/>
    <cellStyle name="Output 2 18 3 2" xfId="21783" xr:uid="{61882585-2AA2-41A0-BA93-C8D8229887C7}"/>
    <cellStyle name="Output 2 18 3 3" xfId="21784" xr:uid="{7EF0295A-4261-4777-A60C-4CCF297A0163}"/>
    <cellStyle name="Output 2 18 4" xfId="21785" xr:uid="{0107B97A-327A-46DB-85FC-1DF553AC6C37}"/>
    <cellStyle name="Output 2 18 4 2" xfId="21786" xr:uid="{B49027C7-FA4E-4C70-B033-D3300331449F}"/>
    <cellStyle name="Output 2 18 4 3" xfId="21787" xr:uid="{1E7E02D6-0F1C-49A2-90B8-0F2042AD44B3}"/>
    <cellStyle name="Output 2 18 5" xfId="21788" xr:uid="{F77032F0-EC80-41A2-A965-71D67C9F75C2}"/>
    <cellStyle name="Output 2 18 5 2" xfId="21789" xr:uid="{D1DCD1B9-8EEE-4799-9782-769A45958A34}"/>
    <cellStyle name="Output 2 18 5 3" xfId="21790" xr:uid="{6132BFB2-BCC8-43A1-B70B-2C0AD57E196E}"/>
    <cellStyle name="Output 2 18 6" xfId="21791" xr:uid="{09B889A0-B047-4195-857A-39ECDE0B8478}"/>
    <cellStyle name="Output 2 18 6 2" xfId="21792" xr:uid="{4BA02F76-C340-449E-B5E2-BD3554F3DC5D}"/>
    <cellStyle name="Output 2 18 6 3" xfId="21793" xr:uid="{32152186-97F5-459F-BB6A-E125F474C5DA}"/>
    <cellStyle name="Output 2 18 7" xfId="21794" xr:uid="{308850DD-40BD-41C6-A297-D8ED2A3422A9}"/>
    <cellStyle name="Output 2 18 8" xfId="21795" xr:uid="{75B38959-51FB-4F00-B4C8-287CF9B4B9E1}"/>
    <cellStyle name="Output 2 18 9" xfId="21796" xr:uid="{B62A9893-E1E6-4F3D-BB87-0216EAE78370}"/>
    <cellStyle name="Output 2 19" xfId="21797" xr:uid="{DB1D60DF-EFA4-4360-824C-05B71B25FFF2}"/>
    <cellStyle name="Output 2 19 2" xfId="21798" xr:uid="{24CD6BE8-5049-473B-AD24-FB7B6A03436D}"/>
    <cellStyle name="Output 2 19 2 2" xfId="21799" xr:uid="{34ECEACB-2C84-421A-B68D-1296822F7CB6}"/>
    <cellStyle name="Output 2 19 2 3" xfId="21800" xr:uid="{5990EF1D-8DC9-4E79-9675-53641E390CC7}"/>
    <cellStyle name="Output 2 19 3" xfId="21801" xr:uid="{DF392DA0-4354-450E-A4F3-DEE5D522FFE1}"/>
    <cellStyle name="Output 2 19 3 2" xfId="21802" xr:uid="{999D48C0-24F1-4DDE-8DA0-6A9A906028B8}"/>
    <cellStyle name="Output 2 19 3 3" xfId="21803" xr:uid="{4EF07F32-1323-457D-838B-EAF13133D291}"/>
    <cellStyle name="Output 2 19 4" xfId="21804" xr:uid="{7EEFAFD8-B26E-45CF-AD02-DA88088CE432}"/>
    <cellStyle name="Output 2 19 4 2" xfId="21805" xr:uid="{3830CCF3-4047-4438-A5FA-53ECD1351DED}"/>
    <cellStyle name="Output 2 19 4 3" xfId="21806" xr:uid="{AA77CD94-E37D-46D7-91D8-BD1A7EFD170B}"/>
    <cellStyle name="Output 2 19 5" xfId="21807" xr:uid="{BD1C5399-3405-441F-9DC0-9AC40D2E9FCD}"/>
    <cellStyle name="Output 2 19 5 2" xfId="21808" xr:uid="{C751B90E-4525-4906-A5F5-2DBA27C55026}"/>
    <cellStyle name="Output 2 19 5 3" xfId="21809" xr:uid="{836D16C0-9DAF-4BF4-96A0-DF8CFAC9CB04}"/>
    <cellStyle name="Output 2 19 6" xfId="21810" xr:uid="{752AD6D4-1436-48B5-91D1-7DEA702B2E90}"/>
    <cellStyle name="Output 2 19 6 2" xfId="21811" xr:uid="{6AE881DE-7D18-4F80-A10A-677723624395}"/>
    <cellStyle name="Output 2 19 6 3" xfId="21812" xr:uid="{B0EB1994-7B29-474A-91ED-EF2298A8300B}"/>
    <cellStyle name="Output 2 19 7" xfId="21813" xr:uid="{619783FB-0FD8-4B2A-B40E-0BA12BA5C4D2}"/>
    <cellStyle name="Output 2 19 8" xfId="21814" xr:uid="{C01BB54B-A90C-4D20-BC8D-336872DACAA6}"/>
    <cellStyle name="Output 2 19 9" xfId="21815" xr:uid="{B4170ADA-F3BE-48BC-8F6F-78C91F9C9D55}"/>
    <cellStyle name="Output 2 2" xfId="21816" xr:uid="{394BDEC3-1839-4203-80C3-7592AA625966}"/>
    <cellStyle name="Output 2 2 10" xfId="21817" xr:uid="{697C4943-F688-4690-8525-42850271086E}"/>
    <cellStyle name="Output 2 2 10 2" xfId="21818" xr:uid="{4C6838AD-BFE2-4019-B87C-D5CCF8A77B6F}"/>
    <cellStyle name="Output 2 2 10 2 2" xfId="21819" xr:uid="{00C5DA99-1FB3-4709-A89E-18072350C4AC}"/>
    <cellStyle name="Output 2 2 10 2 3" xfId="21820" xr:uid="{725C138F-641A-4075-873A-DCF0A140E5C3}"/>
    <cellStyle name="Output 2 2 10 3" xfId="21821" xr:uid="{E98CD560-0833-4031-915B-AB8FD5F4CBBD}"/>
    <cellStyle name="Output 2 2 10 3 2" xfId="21822" xr:uid="{11A93E73-B317-4424-81B3-AC9A13CC2513}"/>
    <cellStyle name="Output 2 2 10 3 3" xfId="21823" xr:uid="{A0DEBB30-69EC-4E8E-8191-5BCF0E2A1DE0}"/>
    <cellStyle name="Output 2 2 10 4" xfId="21824" xr:uid="{0BB82A3F-F3F8-4E71-B926-EAE6FBDED640}"/>
    <cellStyle name="Output 2 2 10 4 2" xfId="21825" xr:uid="{30E51605-4C55-403E-A4FA-33C888B6EFF0}"/>
    <cellStyle name="Output 2 2 10 4 3" xfId="21826" xr:uid="{9DCF2488-1E90-4573-A33E-5BABB8ECC6FC}"/>
    <cellStyle name="Output 2 2 10 5" xfId="21827" xr:uid="{C580A0BB-D003-4DFF-8DA3-F61F2094FB76}"/>
    <cellStyle name="Output 2 2 10 5 2" xfId="21828" xr:uid="{45F22BD2-8E50-49CC-BB8C-EA33F81816BB}"/>
    <cellStyle name="Output 2 2 10 5 3" xfId="21829" xr:uid="{03BE565F-F17E-4569-8304-AB1C87B32DBA}"/>
    <cellStyle name="Output 2 2 10 6" xfId="21830" xr:uid="{0D45ADF0-542A-4A01-A1DF-544F8AE9EFF6}"/>
    <cellStyle name="Output 2 2 10 6 2" xfId="21831" xr:uid="{EA7A52D0-5336-4C43-94B8-9CBB0F4CC313}"/>
    <cellStyle name="Output 2 2 10 6 3" xfId="21832" xr:uid="{096C4F3A-CB97-4A41-8625-7C7E8AC3AF50}"/>
    <cellStyle name="Output 2 2 10 7" xfId="21833" xr:uid="{1F9EA473-D32B-404B-9F0F-9FFCE41D400A}"/>
    <cellStyle name="Output 2 2 10 8" xfId="21834" xr:uid="{AE2DD9EB-C060-4878-A239-B4531E0B6E50}"/>
    <cellStyle name="Output 2 2 10 9" xfId="21835" xr:uid="{DB51D5C7-5C67-4754-8A1A-DBA15C9F969E}"/>
    <cellStyle name="Output 2 2 11" xfId="21836" xr:uid="{1EDD3813-D7D3-46C9-9EEF-3FABBD49A271}"/>
    <cellStyle name="Output 2 2 11 2" xfId="21837" xr:uid="{03F61562-2C6D-4964-BC3D-126DE2047317}"/>
    <cellStyle name="Output 2 2 11 2 2" xfId="21838" xr:uid="{CEC8D7EF-07EA-4357-9FAA-8D3092116E95}"/>
    <cellStyle name="Output 2 2 11 2 3" xfId="21839" xr:uid="{450D2491-F137-4137-BE56-474F3967BD91}"/>
    <cellStyle name="Output 2 2 11 3" xfId="21840" xr:uid="{67A849FB-EC9A-436D-A6B3-10EF81C84EF4}"/>
    <cellStyle name="Output 2 2 11 3 2" xfId="21841" xr:uid="{49FAEB7B-68FA-4001-817B-05F883ADA32A}"/>
    <cellStyle name="Output 2 2 11 3 3" xfId="21842" xr:uid="{FA094C8C-3FBF-4CAE-A735-292CB7CCF76C}"/>
    <cellStyle name="Output 2 2 11 4" xfId="21843" xr:uid="{1E585E08-118B-426C-904C-A6CF6BE2E487}"/>
    <cellStyle name="Output 2 2 11 4 2" xfId="21844" xr:uid="{48A67A51-370A-4EA8-9B99-5C8A132943F7}"/>
    <cellStyle name="Output 2 2 11 4 3" xfId="21845" xr:uid="{DD41F863-3B9D-4639-B227-A938E0C50953}"/>
    <cellStyle name="Output 2 2 11 5" xfId="21846" xr:uid="{2C682FED-B96A-4FD9-95BB-A0A9D467802E}"/>
    <cellStyle name="Output 2 2 11 5 2" xfId="21847" xr:uid="{EF4B7C00-8623-4C19-B411-7BA4DF04D6F0}"/>
    <cellStyle name="Output 2 2 11 5 3" xfId="21848" xr:uid="{9A62414F-787F-4C66-A3E3-83C37BE9652D}"/>
    <cellStyle name="Output 2 2 11 6" xfId="21849" xr:uid="{59BB1911-2EAE-4C92-A98F-2D03391A22B5}"/>
    <cellStyle name="Output 2 2 11 6 2" xfId="21850" xr:uid="{296CAFFB-7FB9-4FC9-9DD2-8A1E3E7B3B90}"/>
    <cellStyle name="Output 2 2 11 6 3" xfId="21851" xr:uid="{89DE4955-B9B8-4F80-A6FD-FF3178E3F4E1}"/>
    <cellStyle name="Output 2 2 11 7" xfId="21852" xr:uid="{241F31FD-DD84-496E-8638-00DB775B8C23}"/>
    <cellStyle name="Output 2 2 11 8" xfId="21853" xr:uid="{BEFB1467-9733-4C2E-9948-C25685CBAC14}"/>
    <cellStyle name="Output 2 2 11 9" xfId="21854" xr:uid="{3CA50EEA-41E5-4FED-B9FD-A03B2190DA34}"/>
    <cellStyle name="Output 2 2 12" xfId="21855" xr:uid="{D8F8DA2B-9449-49E0-A256-091836552B0C}"/>
    <cellStyle name="Output 2 2 12 2" xfId="21856" xr:uid="{3934675A-B29E-40A5-AC63-2FEAFB211FE4}"/>
    <cellStyle name="Output 2 2 12 2 2" xfId="21857" xr:uid="{A19E70B5-6025-48C2-81EF-BBB40C5CCBC5}"/>
    <cellStyle name="Output 2 2 12 2 3" xfId="21858" xr:uid="{03B0BAFF-CD92-4E4B-8D65-01D32DC3A481}"/>
    <cellStyle name="Output 2 2 12 3" xfId="21859" xr:uid="{7E0ADA32-2920-4657-8383-1122219A4BDF}"/>
    <cellStyle name="Output 2 2 12 3 2" xfId="21860" xr:uid="{EA070F29-3504-4B20-A391-CA46177D5670}"/>
    <cellStyle name="Output 2 2 12 3 3" xfId="21861" xr:uid="{D6995893-AA7E-4CDC-8FD7-EB91E72CF2A5}"/>
    <cellStyle name="Output 2 2 12 4" xfId="21862" xr:uid="{9AF81544-F5E1-40E6-BD20-13F29FC34564}"/>
    <cellStyle name="Output 2 2 12 4 2" xfId="21863" xr:uid="{DA1C4A4C-2724-47DA-96B8-F402C07825FA}"/>
    <cellStyle name="Output 2 2 12 4 3" xfId="21864" xr:uid="{9131DFD1-3C21-4916-9EBE-BBA486E2B2A7}"/>
    <cellStyle name="Output 2 2 12 5" xfId="21865" xr:uid="{207BC836-CC66-433D-BDBC-FD21B184A13A}"/>
    <cellStyle name="Output 2 2 12 5 2" xfId="21866" xr:uid="{967A9678-D2A6-4355-96E2-F42DF461CBA1}"/>
    <cellStyle name="Output 2 2 12 5 3" xfId="21867" xr:uid="{5507E826-C632-4DB8-A92F-4304837D77E9}"/>
    <cellStyle name="Output 2 2 12 6" xfId="21868" xr:uid="{3323B059-743A-4C59-8DA1-1E07F2DD6ED9}"/>
    <cellStyle name="Output 2 2 12 6 2" xfId="21869" xr:uid="{6C0CEB29-8520-4D4F-B1E0-C2552AB714EB}"/>
    <cellStyle name="Output 2 2 12 6 3" xfId="21870" xr:uid="{D53DFEE5-FCA5-41F6-A640-E2DEF1B2C8B0}"/>
    <cellStyle name="Output 2 2 12 7" xfId="21871" xr:uid="{03D7BEEA-1377-42F6-B138-A65C9453CB61}"/>
    <cellStyle name="Output 2 2 12 8" xfId="21872" xr:uid="{9FF79214-57E8-41F7-A8A7-9E50246575A4}"/>
    <cellStyle name="Output 2 2 12 9" xfId="21873" xr:uid="{CAB98885-698F-474F-AD2C-FD32825EF12E}"/>
    <cellStyle name="Output 2 2 13" xfId="21874" xr:uid="{9F3CFD70-3051-40BC-927C-5D8E092FBFC8}"/>
    <cellStyle name="Output 2 2 13 2" xfId="21875" xr:uid="{6760900E-E124-4465-966C-72798C9EA474}"/>
    <cellStyle name="Output 2 2 13 2 2" xfId="21876" xr:uid="{5F3209C6-7F52-489E-9BBE-BC44892E702B}"/>
    <cellStyle name="Output 2 2 13 2 3" xfId="21877" xr:uid="{56235AE7-171B-40D6-80AD-BDCAF5542975}"/>
    <cellStyle name="Output 2 2 13 3" xfId="21878" xr:uid="{8FA0B951-F6E7-4482-8A51-9C21BA8FB96A}"/>
    <cellStyle name="Output 2 2 13 3 2" xfId="21879" xr:uid="{7F747D1F-1032-457F-B2E8-A46C92BAB190}"/>
    <cellStyle name="Output 2 2 13 3 3" xfId="21880" xr:uid="{2D58DF7E-89B9-4EC8-AF83-B6815A674D96}"/>
    <cellStyle name="Output 2 2 13 4" xfId="21881" xr:uid="{E98DDDC5-8EE7-4775-8F1E-417973A5BD35}"/>
    <cellStyle name="Output 2 2 13 4 2" xfId="21882" xr:uid="{432A9846-61C6-4CCC-90F5-93647FD09B38}"/>
    <cellStyle name="Output 2 2 13 4 3" xfId="21883" xr:uid="{155BC5E4-3407-4971-97D5-767C2B9371FE}"/>
    <cellStyle name="Output 2 2 13 5" xfId="21884" xr:uid="{3C904AA9-6C5D-495F-AFEC-C143D7A9D1BA}"/>
    <cellStyle name="Output 2 2 13 5 2" xfId="21885" xr:uid="{A78DB48B-E1A3-4995-B0A5-F7C30B99F008}"/>
    <cellStyle name="Output 2 2 13 5 3" xfId="21886" xr:uid="{3EFB8F50-D9D0-4F4C-8645-19CDDADA8D38}"/>
    <cellStyle name="Output 2 2 13 6" xfId="21887" xr:uid="{6F057BA5-4530-46CF-BA78-29E1FD993FD0}"/>
    <cellStyle name="Output 2 2 13 6 2" xfId="21888" xr:uid="{D82830E7-2507-4491-84CB-81319B07C390}"/>
    <cellStyle name="Output 2 2 13 6 3" xfId="21889" xr:uid="{3AE1679F-D3B4-43DB-A822-1A56E026DF0B}"/>
    <cellStyle name="Output 2 2 13 7" xfId="21890" xr:uid="{9A21129B-53EE-4C86-91AA-578863BD8C09}"/>
    <cellStyle name="Output 2 2 13 8" xfId="21891" xr:uid="{33D93D99-5304-47AA-9A70-E326A4CAB9DD}"/>
    <cellStyle name="Output 2 2 13 9" xfId="21892" xr:uid="{87910BCF-4D21-4C53-802A-EB21B41AE82B}"/>
    <cellStyle name="Output 2 2 14" xfId="21893" xr:uid="{DEBF242C-4F41-4BA3-8A6B-D7E9D08907A0}"/>
    <cellStyle name="Output 2 2 14 2" xfId="21894" xr:uid="{B99AF6B9-5793-450B-A274-E060F7DEF2C7}"/>
    <cellStyle name="Output 2 2 14 2 2" xfId="21895" xr:uid="{F6EA1E88-289A-4A15-87DE-DAFFA4CA2243}"/>
    <cellStyle name="Output 2 2 14 2 3" xfId="21896" xr:uid="{AA8B91BB-A8B3-4B31-AA43-57DADE2DEB90}"/>
    <cellStyle name="Output 2 2 14 3" xfId="21897" xr:uid="{DAC8A337-35CB-4951-A52E-6E5EB805FA75}"/>
    <cellStyle name="Output 2 2 14 3 2" xfId="21898" xr:uid="{64176585-20A2-4026-9490-6EA16E65FD99}"/>
    <cellStyle name="Output 2 2 14 3 3" xfId="21899" xr:uid="{6F87B9B4-4927-4CE6-B918-050EF0A02A2B}"/>
    <cellStyle name="Output 2 2 14 4" xfId="21900" xr:uid="{67E943E7-1455-4218-B750-ECB91A8E5340}"/>
    <cellStyle name="Output 2 2 14 4 2" xfId="21901" xr:uid="{8B38870F-C8AC-4CCB-BE8C-47ACFB48FD23}"/>
    <cellStyle name="Output 2 2 14 4 3" xfId="21902" xr:uid="{F586C72E-CFB7-4981-A0C3-40E33C7463FF}"/>
    <cellStyle name="Output 2 2 14 5" xfId="21903" xr:uid="{16507CD1-1E20-431D-BF1E-88F4A483DAF8}"/>
    <cellStyle name="Output 2 2 14 5 2" xfId="21904" xr:uid="{ECF2EDA9-34D7-4C2F-AE43-2BE41F2FBE75}"/>
    <cellStyle name="Output 2 2 14 5 3" xfId="21905" xr:uid="{DFC1D4C6-BDEA-41C5-831E-54B16DBB1457}"/>
    <cellStyle name="Output 2 2 14 6" xfId="21906" xr:uid="{3EC66899-2ACD-4486-AA98-2951159483BD}"/>
    <cellStyle name="Output 2 2 14 6 2" xfId="21907" xr:uid="{38A40044-611A-4EC5-84E1-96ED7EC0F32D}"/>
    <cellStyle name="Output 2 2 14 6 3" xfId="21908" xr:uid="{3111E6A3-976A-48DF-85EB-4EB3F38FD7D6}"/>
    <cellStyle name="Output 2 2 14 7" xfId="21909" xr:uid="{F4970DD8-6E73-4117-ABDE-84704809537D}"/>
    <cellStyle name="Output 2 2 14 8" xfId="21910" xr:uid="{0D125D57-5C27-4E03-AA4E-5CD3CC5F81E9}"/>
    <cellStyle name="Output 2 2 14 9" xfId="21911" xr:uid="{67C7D707-C53A-4E3D-88A7-3CCD21F23C08}"/>
    <cellStyle name="Output 2 2 15" xfId="21912" xr:uid="{18B1A216-025E-4605-AE2D-FC208BFB3E30}"/>
    <cellStyle name="Output 2 2 15 2" xfId="21913" xr:uid="{5B84136C-7A39-4237-819E-9FEB79F97369}"/>
    <cellStyle name="Output 2 2 15 2 2" xfId="21914" xr:uid="{763312E6-7E64-40C0-A786-38C345D21BA6}"/>
    <cellStyle name="Output 2 2 15 2 3" xfId="21915" xr:uid="{2A1C3A27-5600-48C6-9558-803713336B95}"/>
    <cellStyle name="Output 2 2 15 3" xfId="21916" xr:uid="{BB6C2D3F-43D8-453A-A251-96E8973FF32F}"/>
    <cellStyle name="Output 2 2 15 3 2" xfId="21917" xr:uid="{91E6CF7F-FDA4-48EC-B029-8BFE63025BCF}"/>
    <cellStyle name="Output 2 2 15 3 3" xfId="21918" xr:uid="{E89E81D3-333C-4436-965B-3E29FB1472CF}"/>
    <cellStyle name="Output 2 2 15 4" xfId="21919" xr:uid="{14288C9F-7AEB-4090-A06D-4B0792CF383D}"/>
    <cellStyle name="Output 2 2 15 4 2" xfId="21920" xr:uid="{E7422083-1D99-4388-A5B3-15916ECD321A}"/>
    <cellStyle name="Output 2 2 15 4 3" xfId="21921" xr:uid="{20A42F19-2394-4021-916B-639CF2974DC8}"/>
    <cellStyle name="Output 2 2 15 5" xfId="21922" xr:uid="{AA81818E-CCBC-4C29-876E-CAEC1A6C569E}"/>
    <cellStyle name="Output 2 2 15 5 2" xfId="21923" xr:uid="{BD0CB199-2817-426A-B2B6-D4E4F44F6FE9}"/>
    <cellStyle name="Output 2 2 15 5 3" xfId="21924" xr:uid="{2C8A4F9B-F595-44C1-99A1-CF05E3FC2E05}"/>
    <cellStyle name="Output 2 2 15 6" xfId="21925" xr:uid="{A6BC3A79-F42E-4FBA-9947-7C7CD46791B5}"/>
    <cellStyle name="Output 2 2 15 6 2" xfId="21926" xr:uid="{A80A9315-B1E7-4547-9AA0-A95E027AAADC}"/>
    <cellStyle name="Output 2 2 15 6 3" xfId="21927" xr:uid="{F1155C6A-B162-4776-806A-7D091FFEAF4F}"/>
    <cellStyle name="Output 2 2 15 7" xfId="21928" xr:uid="{FDC9DC51-E800-4DB3-ABC9-566293594B4C}"/>
    <cellStyle name="Output 2 2 15 8" xfId="21929" xr:uid="{2196DD75-71B8-4C62-999A-75F7D7F3C353}"/>
    <cellStyle name="Output 2 2 15 9" xfId="21930" xr:uid="{8DB619F8-8EDC-49B0-80C3-64D14D2BFC01}"/>
    <cellStyle name="Output 2 2 16" xfId="21931" xr:uid="{A5D0EDFC-1BCE-447E-BAF6-EB3E8B22FBEA}"/>
    <cellStyle name="Output 2 2 16 2" xfId="21932" xr:uid="{D41460E7-70F2-4D3B-BB23-20A5474F09DF}"/>
    <cellStyle name="Output 2 2 16 3" xfId="21933" xr:uid="{86D11AA9-986C-49AD-BE68-DB8490B51C8E}"/>
    <cellStyle name="Output 2 2 16 4" xfId="21934" xr:uid="{8A785F87-F5BC-4E39-BC71-3D6DF9C953CF}"/>
    <cellStyle name="Output 2 2 17" xfId="21935" xr:uid="{74B3E301-FBCE-4F0A-923F-ECFA776622D3}"/>
    <cellStyle name="Output 2 2 18" xfId="21936" xr:uid="{D7E6EA91-7F99-48B5-8844-F741CD00C357}"/>
    <cellStyle name="Output 2 2 19" xfId="21937" xr:uid="{DEB47AE2-D518-4F88-AB48-490141FD7B17}"/>
    <cellStyle name="Output 2 2 2" xfId="21938" xr:uid="{CF0DF834-16FA-47A1-B968-EE37670596CC}"/>
    <cellStyle name="Output 2 2 2 10" xfId="21939" xr:uid="{CC3FA14B-B478-455E-A3DC-20B21E8E9DF7}"/>
    <cellStyle name="Output 2 2 2 10 2" xfId="21940" xr:uid="{F4DE6B6B-03DD-4D3A-9D9B-E3CD58128A90}"/>
    <cellStyle name="Output 2 2 2 10 2 2" xfId="21941" xr:uid="{14BACF94-59D1-4408-86DD-1BD34AFA3F1A}"/>
    <cellStyle name="Output 2 2 2 10 2 3" xfId="21942" xr:uid="{F799DEF4-011B-4D21-9A8C-C19A1BC47D59}"/>
    <cellStyle name="Output 2 2 2 10 3" xfId="21943" xr:uid="{D9F1C565-593C-408C-B4F0-C72B4610A2E4}"/>
    <cellStyle name="Output 2 2 2 10 3 2" xfId="21944" xr:uid="{35F1EB2F-521D-4BB5-81C3-4E64F5FFEA01}"/>
    <cellStyle name="Output 2 2 2 10 3 3" xfId="21945" xr:uid="{5E16CC7E-22AE-4655-9DEE-FAA6342D9CDF}"/>
    <cellStyle name="Output 2 2 2 10 4" xfId="21946" xr:uid="{50E2B181-1A9A-48C1-B5A7-BD0379299667}"/>
    <cellStyle name="Output 2 2 2 10 4 2" xfId="21947" xr:uid="{7CEFDA9C-63A8-45A5-BD46-70A95E4EFDD8}"/>
    <cellStyle name="Output 2 2 2 10 4 3" xfId="21948" xr:uid="{136DC7EE-394A-4C3D-BA1F-9D1609E0A76A}"/>
    <cellStyle name="Output 2 2 2 10 5" xfId="21949" xr:uid="{926365B0-D1E6-4661-95AD-D00BF4241D51}"/>
    <cellStyle name="Output 2 2 2 10 5 2" xfId="21950" xr:uid="{AEF46CC0-BD96-4784-B275-722E467DC34D}"/>
    <cellStyle name="Output 2 2 2 10 5 3" xfId="21951" xr:uid="{093E95C8-CBC9-4A22-A971-749B52D308EB}"/>
    <cellStyle name="Output 2 2 2 10 6" xfId="21952" xr:uid="{D748ADEE-880E-4634-9C58-E33AFD7D179A}"/>
    <cellStyle name="Output 2 2 2 10 6 2" xfId="21953" xr:uid="{EA6ED3FB-4CE8-4914-A5A2-A2E400DEB172}"/>
    <cellStyle name="Output 2 2 2 10 6 3" xfId="21954" xr:uid="{EE2B29B1-8204-4E88-AD4D-B67B7E4CDD91}"/>
    <cellStyle name="Output 2 2 2 10 7" xfId="21955" xr:uid="{FA7C89D0-0AB4-490D-922E-62853483F733}"/>
    <cellStyle name="Output 2 2 2 10 8" xfId="21956" xr:uid="{6408163E-1BD0-41BD-BF8E-C75B8C342D5A}"/>
    <cellStyle name="Output 2 2 2 10 9" xfId="21957" xr:uid="{8D00D899-8AE1-4649-9126-6F1BA90E200D}"/>
    <cellStyle name="Output 2 2 2 11" xfId="21958" xr:uid="{87F8B661-25CB-4787-9A53-839D557CAF25}"/>
    <cellStyle name="Output 2 2 2 11 2" xfId="21959" xr:uid="{D9D69A97-643D-41B5-A6F4-FCE409CCD4AC}"/>
    <cellStyle name="Output 2 2 2 11 2 2" xfId="21960" xr:uid="{C89152C0-541F-436E-ABD1-9F2EAF8A22FE}"/>
    <cellStyle name="Output 2 2 2 11 2 3" xfId="21961" xr:uid="{754D978C-B31E-448F-8830-6C980A335E30}"/>
    <cellStyle name="Output 2 2 2 11 3" xfId="21962" xr:uid="{8674CE1B-B5E4-4DC8-A902-9A690F50BC90}"/>
    <cellStyle name="Output 2 2 2 11 3 2" xfId="21963" xr:uid="{85C77A28-F49F-44AA-A9E5-CB0019C861CE}"/>
    <cellStyle name="Output 2 2 2 11 3 3" xfId="21964" xr:uid="{3A3BE915-5780-405E-812E-87F5386FB0FB}"/>
    <cellStyle name="Output 2 2 2 11 4" xfId="21965" xr:uid="{6941E256-AF62-4090-8140-0325815CD83D}"/>
    <cellStyle name="Output 2 2 2 11 4 2" xfId="21966" xr:uid="{CA3E9E67-E5DB-4DC2-85F1-A4E98D2764CB}"/>
    <cellStyle name="Output 2 2 2 11 4 3" xfId="21967" xr:uid="{43F5869E-7419-46D4-B63D-7334E5F6CB17}"/>
    <cellStyle name="Output 2 2 2 11 5" xfId="21968" xr:uid="{5FA00C6C-B0C1-46BA-A647-3CBA1D377811}"/>
    <cellStyle name="Output 2 2 2 11 5 2" xfId="21969" xr:uid="{571F8921-6FCC-4334-A9F2-C1062295397D}"/>
    <cellStyle name="Output 2 2 2 11 5 3" xfId="21970" xr:uid="{AEC11717-8802-4EF8-A605-FA038BC5C126}"/>
    <cellStyle name="Output 2 2 2 11 6" xfId="21971" xr:uid="{8CDA2C7B-220A-42B8-AF09-F912079140B8}"/>
    <cellStyle name="Output 2 2 2 11 6 2" xfId="21972" xr:uid="{4D98956F-1441-4DCC-A7B9-E9A91AB24567}"/>
    <cellStyle name="Output 2 2 2 11 6 3" xfId="21973" xr:uid="{E2E549EE-6C1A-44D7-9943-ED63BB4E47C0}"/>
    <cellStyle name="Output 2 2 2 11 7" xfId="21974" xr:uid="{A0380579-51A8-494E-B117-EADF28C72591}"/>
    <cellStyle name="Output 2 2 2 11 8" xfId="21975" xr:uid="{DE9D9A43-B729-47B8-978B-72BEA9FE9D61}"/>
    <cellStyle name="Output 2 2 2 11 9" xfId="21976" xr:uid="{23263B91-6219-4B3E-A82D-55D9FB60C848}"/>
    <cellStyle name="Output 2 2 2 12" xfId="21977" xr:uid="{F40199F9-D96E-4CDB-9019-219356D5BD5A}"/>
    <cellStyle name="Output 2 2 2 12 2" xfId="21978" xr:uid="{41E60A4E-4D74-4DFB-B2D6-7BDABFDCD6A5}"/>
    <cellStyle name="Output 2 2 2 12 2 2" xfId="21979" xr:uid="{3B0627E1-75A1-4024-9AC5-F106FF22424B}"/>
    <cellStyle name="Output 2 2 2 12 2 3" xfId="21980" xr:uid="{74DE90F8-5B71-46FC-8918-630D62729D35}"/>
    <cellStyle name="Output 2 2 2 12 3" xfId="21981" xr:uid="{717E7A96-7AAD-4C48-840A-B1F62BD9D076}"/>
    <cellStyle name="Output 2 2 2 12 3 2" xfId="21982" xr:uid="{2F2CAA2F-E7FC-4825-B2DA-7B804C93188C}"/>
    <cellStyle name="Output 2 2 2 12 3 3" xfId="21983" xr:uid="{34B0FD27-DE76-4E0A-9282-EB0A965CE7B1}"/>
    <cellStyle name="Output 2 2 2 12 4" xfId="21984" xr:uid="{5A6CEEE6-E154-491F-BB9E-ACE587A050A3}"/>
    <cellStyle name="Output 2 2 2 12 4 2" xfId="21985" xr:uid="{902F318B-B94F-4743-A11A-11072AFD44FA}"/>
    <cellStyle name="Output 2 2 2 12 4 3" xfId="21986" xr:uid="{0014F827-7B32-4AF8-94DB-B5F4EC47A3B7}"/>
    <cellStyle name="Output 2 2 2 12 5" xfId="21987" xr:uid="{4DA79CAA-8AB4-4419-AB1A-960BB807A571}"/>
    <cellStyle name="Output 2 2 2 12 5 2" xfId="21988" xr:uid="{AF169D86-5EC1-47E2-BD4A-4B3DFCA56FAE}"/>
    <cellStyle name="Output 2 2 2 12 5 3" xfId="21989" xr:uid="{83D6D57D-5659-4B78-8AA0-EBE7D0385836}"/>
    <cellStyle name="Output 2 2 2 12 6" xfId="21990" xr:uid="{371ADA9B-4406-431A-A672-BEB258DB81E1}"/>
    <cellStyle name="Output 2 2 2 12 6 2" xfId="21991" xr:uid="{64C66C8F-E1EF-4980-A832-1CBBFCFA0E39}"/>
    <cellStyle name="Output 2 2 2 12 6 3" xfId="21992" xr:uid="{BA37B89A-4EDE-423F-BA80-BFFFD5F6D74E}"/>
    <cellStyle name="Output 2 2 2 12 7" xfId="21993" xr:uid="{EC5F707D-6889-4289-A213-619C752D2286}"/>
    <cellStyle name="Output 2 2 2 12 8" xfId="21994" xr:uid="{CF88549D-9F6A-4869-B9ED-7E92DEA9AFAE}"/>
    <cellStyle name="Output 2 2 2 12 9" xfId="21995" xr:uid="{95B25FCB-7776-4186-A899-EB726E1479F6}"/>
    <cellStyle name="Output 2 2 2 13" xfId="21996" xr:uid="{B61F2F0C-AD7F-4010-9FA6-54EAE937E818}"/>
    <cellStyle name="Output 2 2 2 13 2" xfId="21997" xr:uid="{5C6734E4-24F2-42D0-913B-DAFC009E8D91}"/>
    <cellStyle name="Output 2 2 2 13 2 2" xfId="21998" xr:uid="{5AA7E054-2E57-4A25-94C0-DC4C3B993C2A}"/>
    <cellStyle name="Output 2 2 2 13 2 3" xfId="21999" xr:uid="{7ABFD8B7-801F-4045-B323-D4DBF4F3D3E5}"/>
    <cellStyle name="Output 2 2 2 13 3" xfId="22000" xr:uid="{F8189B66-38B6-4E30-959F-63530FE7542B}"/>
    <cellStyle name="Output 2 2 2 13 3 2" xfId="22001" xr:uid="{B6774A87-A947-4D37-A822-02B98D644025}"/>
    <cellStyle name="Output 2 2 2 13 3 3" xfId="22002" xr:uid="{E1529148-9FA6-4412-8FA1-418E55CBF0F3}"/>
    <cellStyle name="Output 2 2 2 13 4" xfId="22003" xr:uid="{0A7A8DED-E09D-45B7-8132-21952112C84A}"/>
    <cellStyle name="Output 2 2 2 13 4 2" xfId="22004" xr:uid="{A31B236E-FFF4-402B-9184-0CD8D83924E1}"/>
    <cellStyle name="Output 2 2 2 13 4 3" xfId="22005" xr:uid="{15B0A5EC-0948-44AF-9B15-69CC5E6F638F}"/>
    <cellStyle name="Output 2 2 2 13 5" xfId="22006" xr:uid="{9E8D829E-B9F7-4317-AB3D-A84BD006D522}"/>
    <cellStyle name="Output 2 2 2 13 5 2" xfId="22007" xr:uid="{42262D21-B759-432E-A83A-209A0F82307F}"/>
    <cellStyle name="Output 2 2 2 13 5 3" xfId="22008" xr:uid="{A7D5BDFA-2346-4033-8A75-C019E29A2684}"/>
    <cellStyle name="Output 2 2 2 13 6" xfId="22009" xr:uid="{2A4DC712-1D95-4DD9-9C1A-BC518708A51E}"/>
    <cellStyle name="Output 2 2 2 13 6 2" xfId="22010" xr:uid="{0326ED52-C162-4B87-98E6-BF7F220531E6}"/>
    <cellStyle name="Output 2 2 2 13 6 3" xfId="22011" xr:uid="{20DF71D9-8E40-4882-B76A-8CA0E88991D5}"/>
    <cellStyle name="Output 2 2 2 13 7" xfId="22012" xr:uid="{D8F3737C-2109-4369-8961-7CFF9CCA7992}"/>
    <cellStyle name="Output 2 2 2 13 8" xfId="22013" xr:uid="{ACB0851B-3341-42D4-BF29-496D621E05BB}"/>
    <cellStyle name="Output 2 2 2 13 9" xfId="22014" xr:uid="{EE6BCEBB-7D21-4525-9BE7-640F2ECD0CD2}"/>
    <cellStyle name="Output 2 2 2 14" xfId="22015" xr:uid="{0941CC05-D09E-4ACD-91BB-2402B4AA3F0C}"/>
    <cellStyle name="Output 2 2 2 14 2" xfId="22016" xr:uid="{8A398746-F0EA-4B1F-8145-87A9B690D666}"/>
    <cellStyle name="Output 2 2 2 14 3" xfId="22017" xr:uid="{A9CE3073-AAF8-4D5C-9292-12F9AAF745C1}"/>
    <cellStyle name="Output 2 2 2 14 4" xfId="22018" xr:uid="{038BE315-AC56-41E6-BF87-4ADA55E61038}"/>
    <cellStyle name="Output 2 2 2 15" xfId="22019" xr:uid="{6630DE04-1AA5-41D9-8022-4120A9B0DFBE}"/>
    <cellStyle name="Output 2 2 2 16" xfId="22020" xr:uid="{A45843E1-0A1E-4754-9F1F-2870C602AE45}"/>
    <cellStyle name="Output 2 2 2 17" xfId="22021" xr:uid="{219AD030-64F4-4DA6-9737-54AC32BA3A46}"/>
    <cellStyle name="Output 2 2 2 18" xfId="22022" xr:uid="{8530BFDF-F09A-4940-A055-BB0EBB3F04BC}"/>
    <cellStyle name="Output 2 2 2 19" xfId="22023" xr:uid="{EA9274BC-ABA0-4FF7-BD0C-85937FFDEB93}"/>
    <cellStyle name="Output 2 2 2 2" xfId="22024" xr:uid="{13D781A3-CFF9-405E-BF8D-5EDE6476354C}"/>
    <cellStyle name="Output 2 2 2 2 10" xfId="22025" xr:uid="{561B493A-9F5F-496B-841D-B88A156AE2A2}"/>
    <cellStyle name="Output 2 2 2 2 10 2" xfId="22026" xr:uid="{9A046D66-57E5-49FA-8321-A9D347E5C88E}"/>
    <cellStyle name="Output 2 2 2 2 10 2 2" xfId="22027" xr:uid="{55691306-BAAB-443B-8130-5DFE6ED3582F}"/>
    <cellStyle name="Output 2 2 2 2 10 2 3" xfId="22028" xr:uid="{663D5179-2F93-4A04-B5A3-4318A88FE553}"/>
    <cellStyle name="Output 2 2 2 2 10 3" xfId="22029" xr:uid="{07AFE33D-5021-4488-9BF7-66C5F6102C6E}"/>
    <cellStyle name="Output 2 2 2 2 10 3 2" xfId="22030" xr:uid="{F06555A7-E5B0-4290-981E-C5293DEAB0AB}"/>
    <cellStyle name="Output 2 2 2 2 10 3 3" xfId="22031" xr:uid="{303A47B3-41B5-4FB1-AE4D-E706F224ABA9}"/>
    <cellStyle name="Output 2 2 2 2 10 4" xfId="22032" xr:uid="{DBD751CB-35BD-4E4D-AAB6-CB1BA6D2F1A8}"/>
    <cellStyle name="Output 2 2 2 2 10 4 2" xfId="22033" xr:uid="{1863E505-4A71-4BE3-942A-D0FFA9805DD9}"/>
    <cellStyle name="Output 2 2 2 2 10 4 3" xfId="22034" xr:uid="{4A0BD342-9601-49CD-8D38-DED6C2EC67FA}"/>
    <cellStyle name="Output 2 2 2 2 10 5" xfId="22035" xr:uid="{D8FCCAD9-74C9-4E6F-B823-D608E2CF1561}"/>
    <cellStyle name="Output 2 2 2 2 10 5 2" xfId="22036" xr:uid="{C131FF07-BBFB-45F6-9D05-83387EB6DC67}"/>
    <cellStyle name="Output 2 2 2 2 10 5 3" xfId="22037" xr:uid="{303CAF69-85FC-4F9C-A8E7-377BB8311E91}"/>
    <cellStyle name="Output 2 2 2 2 10 6" xfId="22038" xr:uid="{727407F3-3DAE-48A7-AC75-D2ACB139411F}"/>
    <cellStyle name="Output 2 2 2 2 10 6 2" xfId="22039" xr:uid="{613A4AE1-2061-4621-8BBE-1BACB75E05D0}"/>
    <cellStyle name="Output 2 2 2 2 10 6 3" xfId="22040" xr:uid="{AFDB8F09-4AB8-4C3A-96C6-69C42A00D5E2}"/>
    <cellStyle name="Output 2 2 2 2 10 7" xfId="22041" xr:uid="{CBF05C8F-8CA7-4630-993E-C843EE79C839}"/>
    <cellStyle name="Output 2 2 2 2 10 8" xfId="22042" xr:uid="{6FCCEEF2-D729-4759-BEB4-BB5CEBA0C032}"/>
    <cellStyle name="Output 2 2 2 2 11" xfId="22043" xr:uid="{05D3B531-54C7-4E83-8029-7C3A56CD4634}"/>
    <cellStyle name="Output 2 2 2 2 11 2" xfId="22044" xr:uid="{7844B901-FD54-4286-9EA3-68DC6C366E7E}"/>
    <cellStyle name="Output 2 2 2 2 11 2 2" xfId="22045" xr:uid="{2D67DE9C-B609-4AF4-A768-4260E23183BF}"/>
    <cellStyle name="Output 2 2 2 2 11 2 3" xfId="22046" xr:uid="{EB6E784B-2FEA-4927-BCA1-DC2687051274}"/>
    <cellStyle name="Output 2 2 2 2 11 3" xfId="22047" xr:uid="{599A8D1E-4A90-4794-B2D5-B62A6623A112}"/>
    <cellStyle name="Output 2 2 2 2 11 3 2" xfId="22048" xr:uid="{2192A020-D67A-46F4-A469-57FB4EE053F1}"/>
    <cellStyle name="Output 2 2 2 2 11 3 3" xfId="22049" xr:uid="{63B8981E-F691-4896-937A-E73DE7943D16}"/>
    <cellStyle name="Output 2 2 2 2 11 4" xfId="22050" xr:uid="{0780C78B-2B71-4FE7-9808-B6D3B79A57B3}"/>
    <cellStyle name="Output 2 2 2 2 11 4 2" xfId="22051" xr:uid="{639A49F7-BF4E-49D1-A34A-A6BC8A299A1A}"/>
    <cellStyle name="Output 2 2 2 2 11 4 3" xfId="22052" xr:uid="{B5BB1D01-F182-4F6C-AEFC-947AD20B8E01}"/>
    <cellStyle name="Output 2 2 2 2 11 5" xfId="22053" xr:uid="{596E8991-080D-4A44-95AE-79E31869F34B}"/>
    <cellStyle name="Output 2 2 2 2 11 5 2" xfId="22054" xr:uid="{EFD1E9BF-74F0-4985-9CD8-394A6D75220C}"/>
    <cellStyle name="Output 2 2 2 2 11 5 3" xfId="22055" xr:uid="{BBBCDED3-CE54-469F-AA2E-2F7534F6A33B}"/>
    <cellStyle name="Output 2 2 2 2 11 6" xfId="22056" xr:uid="{4D389935-6C83-4270-963E-6E26F10116D9}"/>
    <cellStyle name="Output 2 2 2 2 11 6 2" xfId="22057" xr:uid="{2A6686D2-B45B-4CCD-BC7E-2B07F5CE1B37}"/>
    <cellStyle name="Output 2 2 2 2 11 6 3" xfId="22058" xr:uid="{467D3E32-34ED-4E74-84F1-DB34C2D32841}"/>
    <cellStyle name="Output 2 2 2 2 11 7" xfId="22059" xr:uid="{1136DB83-6297-4018-B705-8B199EE74B6E}"/>
    <cellStyle name="Output 2 2 2 2 11 8" xfId="22060" xr:uid="{491ABFD8-555F-490D-A284-70D5466556C5}"/>
    <cellStyle name="Output 2 2 2 2 12" xfId="22061" xr:uid="{1F499EFE-0ED1-4116-BBB0-116152DD6C47}"/>
    <cellStyle name="Output 2 2 2 2 12 2" xfId="22062" xr:uid="{94F7F958-9247-4ABE-A88D-914055A2F6F2}"/>
    <cellStyle name="Output 2 2 2 2 12 2 2" xfId="22063" xr:uid="{A35DB99E-59F8-482C-8437-CF9ED98B7C41}"/>
    <cellStyle name="Output 2 2 2 2 12 2 3" xfId="22064" xr:uid="{757F5D3F-332A-4694-A64E-5664E66E8993}"/>
    <cellStyle name="Output 2 2 2 2 12 3" xfId="22065" xr:uid="{E052A369-6835-4CE6-B1E4-248A4B5E860B}"/>
    <cellStyle name="Output 2 2 2 2 12 3 2" xfId="22066" xr:uid="{18062E40-9172-47C6-A2AA-ECA84BD9C524}"/>
    <cellStyle name="Output 2 2 2 2 12 3 3" xfId="22067" xr:uid="{E71E8B2E-840A-4BAF-AC19-745EF27654FD}"/>
    <cellStyle name="Output 2 2 2 2 12 4" xfId="22068" xr:uid="{31B4DCFE-8560-4A4B-8219-B0669F32C0B8}"/>
    <cellStyle name="Output 2 2 2 2 12 4 2" xfId="22069" xr:uid="{921B917F-CEE2-43DD-BC61-F8D9D428B501}"/>
    <cellStyle name="Output 2 2 2 2 12 4 3" xfId="22070" xr:uid="{B290DED9-5B0A-439B-BCB2-6212043862BA}"/>
    <cellStyle name="Output 2 2 2 2 12 5" xfId="22071" xr:uid="{5FA416B0-37EE-4FD2-AD2C-43A6334A6C14}"/>
    <cellStyle name="Output 2 2 2 2 12 5 2" xfId="22072" xr:uid="{9821776A-C8BD-438D-A8E9-DCC998B1C9FF}"/>
    <cellStyle name="Output 2 2 2 2 12 5 3" xfId="22073" xr:uid="{4295D204-A722-4804-B0EB-36EC5E0BA106}"/>
    <cellStyle name="Output 2 2 2 2 12 6" xfId="22074" xr:uid="{C7D6D652-F59F-4FEF-B1EB-8094699E4C49}"/>
    <cellStyle name="Output 2 2 2 2 12 6 2" xfId="22075" xr:uid="{6B1B0B4B-81EB-45B1-9E94-35B580FF1454}"/>
    <cellStyle name="Output 2 2 2 2 12 6 3" xfId="22076" xr:uid="{2E579E39-084C-4BA8-AE57-3BAC4CE6AFB9}"/>
    <cellStyle name="Output 2 2 2 2 12 7" xfId="22077" xr:uid="{DDF2CAEF-6C0E-453A-BDCB-EB5B0B25D64B}"/>
    <cellStyle name="Output 2 2 2 2 12 8" xfId="22078" xr:uid="{88AD1B39-2177-4BF6-AF14-CF2587681DEC}"/>
    <cellStyle name="Output 2 2 2 2 13" xfId="22079" xr:uid="{A695F971-8222-4920-BA4B-D507B801B54C}"/>
    <cellStyle name="Output 2 2 2 2 13 2" xfId="22080" xr:uid="{130D4E1F-610D-49F9-9B9F-E5CF12E2F545}"/>
    <cellStyle name="Output 2 2 2 2 13 2 2" xfId="22081" xr:uid="{A794AB07-A2EB-443B-9F2F-9432CDCDADC3}"/>
    <cellStyle name="Output 2 2 2 2 13 2 3" xfId="22082" xr:uid="{1CAC753B-6CF7-4723-ADE4-FCE3A88B855E}"/>
    <cellStyle name="Output 2 2 2 2 13 3" xfId="22083" xr:uid="{236A2A5F-6A34-42CF-8CA3-C5C4461BDB15}"/>
    <cellStyle name="Output 2 2 2 2 13 3 2" xfId="22084" xr:uid="{3DD5E554-B79F-4A94-95C0-98EFCC075876}"/>
    <cellStyle name="Output 2 2 2 2 13 3 3" xfId="22085" xr:uid="{1B80A1D8-9766-4C68-90DA-843E400ECDA4}"/>
    <cellStyle name="Output 2 2 2 2 13 4" xfId="22086" xr:uid="{3A0418C4-4C7A-46BE-AB9E-1153E4F5C43A}"/>
    <cellStyle name="Output 2 2 2 2 13 4 2" xfId="22087" xr:uid="{95354914-C767-483B-8124-943C32CA2739}"/>
    <cellStyle name="Output 2 2 2 2 13 4 3" xfId="22088" xr:uid="{69909A8F-CF78-4FE8-A8A9-77723C04494F}"/>
    <cellStyle name="Output 2 2 2 2 13 5" xfId="22089" xr:uid="{BADF5772-72B6-4446-808C-BAD45859B99A}"/>
    <cellStyle name="Output 2 2 2 2 13 5 2" xfId="22090" xr:uid="{CB44262B-F5C0-4398-BD83-640F4A0CCFAD}"/>
    <cellStyle name="Output 2 2 2 2 13 5 3" xfId="22091" xr:uid="{81672CA4-C172-42C0-944C-F20609C91237}"/>
    <cellStyle name="Output 2 2 2 2 13 6" xfId="22092" xr:uid="{112AE538-F387-43A3-8400-D7381938EC4D}"/>
    <cellStyle name="Output 2 2 2 2 13 6 2" xfId="22093" xr:uid="{EA3F31EB-F994-4142-80D7-43087290A488}"/>
    <cellStyle name="Output 2 2 2 2 13 6 3" xfId="22094" xr:uid="{38BFCEE2-B961-42D0-859D-C2630B9F3C34}"/>
    <cellStyle name="Output 2 2 2 2 13 7" xfId="22095" xr:uid="{24A3842F-EDB8-41AC-8AEC-58EB15098799}"/>
    <cellStyle name="Output 2 2 2 2 13 8" xfId="22096" xr:uid="{64AD830D-3106-4BEB-BB5F-BB345010F404}"/>
    <cellStyle name="Output 2 2 2 2 14" xfId="22097" xr:uid="{4C889CBA-B138-4DCA-9A21-DC92779F7976}"/>
    <cellStyle name="Output 2 2 2 2 14 2" xfId="22098" xr:uid="{BB1C2AD0-2B53-4058-B4C4-5F195A5447F8}"/>
    <cellStyle name="Output 2 2 2 2 14 2 2" xfId="22099" xr:uid="{92838809-5B20-4B16-8DB0-C6C7C8901294}"/>
    <cellStyle name="Output 2 2 2 2 14 2 3" xfId="22100" xr:uid="{CFD517C0-0496-4B55-9B19-F98E78DF67F7}"/>
    <cellStyle name="Output 2 2 2 2 14 3" xfId="22101" xr:uid="{3E23C827-3F5B-4C69-9B61-A24344EC11F8}"/>
    <cellStyle name="Output 2 2 2 2 14 3 2" xfId="22102" xr:uid="{AA883341-D511-4CB9-9578-48F74EF0F416}"/>
    <cellStyle name="Output 2 2 2 2 14 3 3" xfId="22103" xr:uid="{83C4FEFE-1C69-45CF-AF8D-722CC068B791}"/>
    <cellStyle name="Output 2 2 2 2 14 4" xfId="22104" xr:uid="{C957C555-F560-4036-A4D8-41A5BAB5796C}"/>
    <cellStyle name="Output 2 2 2 2 14 4 2" xfId="22105" xr:uid="{4DC20910-F51C-4FBF-AC1F-FA52515FD73C}"/>
    <cellStyle name="Output 2 2 2 2 14 4 3" xfId="22106" xr:uid="{F528F14A-09BD-49D4-930F-A31132461E07}"/>
    <cellStyle name="Output 2 2 2 2 14 5" xfId="22107" xr:uid="{C8A4DAE9-DA86-4FF3-82FF-2668C789667F}"/>
    <cellStyle name="Output 2 2 2 2 14 5 2" xfId="22108" xr:uid="{F0B511A7-2A2A-41E7-93ED-7F31A7F7075C}"/>
    <cellStyle name="Output 2 2 2 2 14 5 3" xfId="22109" xr:uid="{4EA25C2E-EFFB-4B17-9523-C60950488375}"/>
    <cellStyle name="Output 2 2 2 2 14 6" xfId="22110" xr:uid="{1C2E0C87-1B27-477C-947F-9293A894B7AA}"/>
    <cellStyle name="Output 2 2 2 2 14 6 2" xfId="22111" xr:uid="{039BEBD8-CEBC-4652-8CD8-0F9CCF600461}"/>
    <cellStyle name="Output 2 2 2 2 14 6 3" xfId="22112" xr:uid="{A358491C-29A3-4983-BC6A-122AC2DE304B}"/>
    <cellStyle name="Output 2 2 2 2 14 7" xfId="22113" xr:uid="{7D923CD4-69AE-4944-9898-FAB83571A9E3}"/>
    <cellStyle name="Output 2 2 2 2 14 8" xfId="22114" xr:uid="{4398F93B-9B43-45C7-84F5-D8A298CFB89F}"/>
    <cellStyle name="Output 2 2 2 2 15" xfId="22115" xr:uid="{E0424BF1-3A8C-4C07-95DE-06ABAEAE9336}"/>
    <cellStyle name="Output 2 2 2 2 15 2" xfId="22116" xr:uid="{B23D6A29-7B0B-431E-8CE9-0B0077B3D33D}"/>
    <cellStyle name="Output 2 2 2 2 15 3" xfId="22117" xr:uid="{652DE16F-1FBD-4621-9294-11C7254FE4D1}"/>
    <cellStyle name="Output 2 2 2 2 16" xfId="22118" xr:uid="{B6276A64-DF7A-47A2-954D-6E047D1D6ECD}"/>
    <cellStyle name="Output 2 2 2 2 16 2" xfId="22119" xr:uid="{5C4AC26A-D1F7-4772-A47B-CB936760F376}"/>
    <cellStyle name="Output 2 2 2 2 16 3" xfId="22120" xr:uid="{4ADAE605-8A94-4C15-AD97-8D9E0BC7F71B}"/>
    <cellStyle name="Output 2 2 2 2 17" xfId="22121" xr:uid="{793D9E21-D4FE-494E-AE3A-00DE2D27491F}"/>
    <cellStyle name="Output 2 2 2 2 18" xfId="22122" xr:uid="{80534BF5-6545-4ACD-BC46-044B5362CC7C}"/>
    <cellStyle name="Output 2 2 2 2 19" xfId="51702" xr:uid="{71C8932F-7CA5-4CB1-BD07-317E9B4CA726}"/>
    <cellStyle name="Output 2 2 2 2 2" xfId="22123" xr:uid="{FB3C39F8-F584-4C12-8787-44D794ACA8EA}"/>
    <cellStyle name="Output 2 2 2 2 2 2" xfId="22124" xr:uid="{22059917-BD78-42C3-BF0F-7D23CC181550}"/>
    <cellStyle name="Output 2 2 2 2 2 2 2" xfId="22125" xr:uid="{F3DE9921-C86D-4BC7-9514-955D5BE3D70D}"/>
    <cellStyle name="Output 2 2 2 2 2 2 3" xfId="22126" xr:uid="{6F978318-2F68-456B-8F3A-56921899EAC7}"/>
    <cellStyle name="Output 2 2 2 2 2 3" xfId="22127" xr:uid="{7C4A876F-676D-41BD-8DFC-BE15124292B9}"/>
    <cellStyle name="Output 2 2 2 2 2 3 2" xfId="22128" xr:uid="{A29EC24D-68E2-4099-BC5C-127FE8092F0C}"/>
    <cellStyle name="Output 2 2 2 2 2 3 3" xfId="22129" xr:uid="{A282284D-156B-4C47-AC54-A6C45E6271AB}"/>
    <cellStyle name="Output 2 2 2 2 2 4" xfId="22130" xr:uid="{AE666D75-D475-4FC2-A19E-9F059A519110}"/>
    <cellStyle name="Output 2 2 2 2 2 4 2" xfId="22131" xr:uid="{75516190-4CD3-47D4-93C5-50078683D853}"/>
    <cellStyle name="Output 2 2 2 2 2 4 3" xfId="22132" xr:uid="{C7A31AB2-DC5F-43EE-8D12-3ED2D5294D21}"/>
    <cellStyle name="Output 2 2 2 2 2 5" xfId="22133" xr:uid="{8DE43F02-3562-44B2-90DB-E81EE48D0553}"/>
    <cellStyle name="Output 2 2 2 2 2 5 2" xfId="22134" xr:uid="{187012F9-B117-4C5A-89BF-E11B9E373102}"/>
    <cellStyle name="Output 2 2 2 2 2 5 3" xfId="22135" xr:uid="{2FEB8BAE-E7EB-4A22-B721-8E32F1F5A069}"/>
    <cellStyle name="Output 2 2 2 2 2 6" xfId="22136" xr:uid="{FAB39EB5-5EF3-4CD4-A4EA-83A440161533}"/>
    <cellStyle name="Output 2 2 2 2 2 6 2" xfId="22137" xr:uid="{4D011643-DDF6-43BE-AA86-9948CEC6E94D}"/>
    <cellStyle name="Output 2 2 2 2 2 6 3" xfId="22138" xr:uid="{8AF6630F-2FA6-47E0-9977-575156E20BAB}"/>
    <cellStyle name="Output 2 2 2 2 2 7" xfId="22139" xr:uid="{92FC5572-6734-4CDF-BF16-AB10C58889E1}"/>
    <cellStyle name="Output 2 2 2 2 2 8" xfId="22140" xr:uid="{8C1101F7-7469-4EE0-8403-9101327CABA4}"/>
    <cellStyle name="Output 2 2 2 2 2 9" xfId="22141" xr:uid="{BECAD301-FE14-4CC7-9346-69CCE445CD84}"/>
    <cellStyle name="Output 2 2 2 2 3" xfId="22142" xr:uid="{A7BDD5EE-1DBE-4882-9B5D-58F8DC98DE82}"/>
    <cellStyle name="Output 2 2 2 2 3 2" xfId="22143" xr:uid="{EFE7C678-E17C-43F6-9E0B-EA59B750CC88}"/>
    <cellStyle name="Output 2 2 2 2 3 2 2" xfId="22144" xr:uid="{4694F597-2A6A-403A-A866-47F1021452AF}"/>
    <cellStyle name="Output 2 2 2 2 3 2 3" xfId="22145" xr:uid="{950DBB01-46BC-4151-BBAF-D0578C02064F}"/>
    <cellStyle name="Output 2 2 2 2 3 3" xfId="22146" xr:uid="{8A52E7EA-9246-4036-A0B6-6CD3FAA5F124}"/>
    <cellStyle name="Output 2 2 2 2 3 3 2" xfId="22147" xr:uid="{76EE7FAA-26EF-47F2-ACFB-91812B2E240F}"/>
    <cellStyle name="Output 2 2 2 2 3 3 3" xfId="22148" xr:uid="{F301D963-8526-4C8E-8C39-5F3937D1BAC3}"/>
    <cellStyle name="Output 2 2 2 2 3 4" xfId="22149" xr:uid="{8FFD4B45-A4D7-4BE8-B44F-3B3550102C2F}"/>
    <cellStyle name="Output 2 2 2 2 3 4 2" xfId="22150" xr:uid="{54C59D75-E5E9-4B21-8209-9A31C11454A6}"/>
    <cellStyle name="Output 2 2 2 2 3 4 3" xfId="22151" xr:uid="{D17E228E-48F6-4E5D-B70C-ADBFE1E82B6B}"/>
    <cellStyle name="Output 2 2 2 2 3 5" xfId="22152" xr:uid="{8814998A-C302-46C5-B739-0D3F8E7A035E}"/>
    <cellStyle name="Output 2 2 2 2 3 5 2" xfId="22153" xr:uid="{E3FE2136-303A-47E3-A50D-1FD46C6DDED2}"/>
    <cellStyle name="Output 2 2 2 2 3 5 3" xfId="22154" xr:uid="{A741FB06-F5EB-4A17-89AB-210A13829AB4}"/>
    <cellStyle name="Output 2 2 2 2 3 6" xfId="22155" xr:uid="{12EAB223-2AD7-491F-9178-60F57E340481}"/>
    <cellStyle name="Output 2 2 2 2 3 6 2" xfId="22156" xr:uid="{A4AE3227-3B44-4E57-8400-0271EC914C7F}"/>
    <cellStyle name="Output 2 2 2 2 3 6 3" xfId="22157" xr:uid="{14990F55-B2D3-4632-9AE2-0CE3D0E1B581}"/>
    <cellStyle name="Output 2 2 2 2 3 7" xfId="22158" xr:uid="{DA3D2218-E871-48F0-AFCB-47E0036AA750}"/>
    <cellStyle name="Output 2 2 2 2 3 8" xfId="22159" xr:uid="{BC8AABAD-3AA4-4E61-8C0B-B2C14F018754}"/>
    <cellStyle name="Output 2 2 2 2 3 9" xfId="22160" xr:uid="{BD0BF6FB-C0C1-40C3-B3EB-ACC5B8C0B28B}"/>
    <cellStyle name="Output 2 2 2 2 4" xfId="22161" xr:uid="{F939B8C8-B5BF-4699-A57E-9B8DA827D11C}"/>
    <cellStyle name="Output 2 2 2 2 4 2" xfId="22162" xr:uid="{F7A3ADF0-6FD6-477C-A0F9-CC696B3652E9}"/>
    <cellStyle name="Output 2 2 2 2 4 2 2" xfId="22163" xr:uid="{E7C38B2D-A3FF-4ECE-80B1-8391045E3E1F}"/>
    <cellStyle name="Output 2 2 2 2 4 2 3" xfId="22164" xr:uid="{DAE8644E-BE1D-404E-A74C-0EE3B793E5F8}"/>
    <cellStyle name="Output 2 2 2 2 4 3" xfId="22165" xr:uid="{EDCA2612-9D04-4FB7-8469-71FCED516A85}"/>
    <cellStyle name="Output 2 2 2 2 4 3 2" xfId="22166" xr:uid="{3B08A4B4-F2D4-4511-B110-EACE8974B0C2}"/>
    <cellStyle name="Output 2 2 2 2 4 3 3" xfId="22167" xr:uid="{CD0EC533-6B4B-44F7-88DE-E078DBCCAC81}"/>
    <cellStyle name="Output 2 2 2 2 4 4" xfId="22168" xr:uid="{FABBE945-875B-4488-9BF1-CFD7874516A5}"/>
    <cellStyle name="Output 2 2 2 2 4 4 2" xfId="22169" xr:uid="{5985D68E-E023-4321-A5BE-8A0076E56038}"/>
    <cellStyle name="Output 2 2 2 2 4 4 3" xfId="22170" xr:uid="{3CBCA30D-F73C-4506-8C94-CC7FB180175B}"/>
    <cellStyle name="Output 2 2 2 2 4 5" xfId="22171" xr:uid="{64B14D32-208B-40B5-AFA2-0AB9BDAF48F4}"/>
    <cellStyle name="Output 2 2 2 2 4 5 2" xfId="22172" xr:uid="{E1458CF3-259A-4BA3-88A4-91D923DE2269}"/>
    <cellStyle name="Output 2 2 2 2 4 5 3" xfId="22173" xr:uid="{69F7FD90-52EE-488C-B340-DE89299AE47D}"/>
    <cellStyle name="Output 2 2 2 2 4 6" xfId="22174" xr:uid="{BEDDE8DE-7E9B-43F6-8BE5-93742884CC98}"/>
    <cellStyle name="Output 2 2 2 2 4 6 2" xfId="22175" xr:uid="{E181B3FF-9C18-4C40-9BDC-087CC7F9203B}"/>
    <cellStyle name="Output 2 2 2 2 4 6 3" xfId="22176" xr:uid="{5A813C90-28B8-4ADE-B6B6-5191EEE5E034}"/>
    <cellStyle name="Output 2 2 2 2 4 7" xfId="22177" xr:uid="{23D007DC-D036-4E29-8EBA-AEB8AEE30648}"/>
    <cellStyle name="Output 2 2 2 2 4 8" xfId="22178" xr:uid="{EAF5A63D-4B56-469A-8C9F-6194CE7DD8BF}"/>
    <cellStyle name="Output 2 2 2 2 4 9" xfId="22179" xr:uid="{A139836B-02DF-4E2D-8152-3F91D4FA2DE1}"/>
    <cellStyle name="Output 2 2 2 2 5" xfId="22180" xr:uid="{8CDC955D-668B-412C-B61A-35250A20ED46}"/>
    <cellStyle name="Output 2 2 2 2 5 2" xfId="22181" xr:uid="{08030E3C-B955-42D0-82E8-4356AB531B2A}"/>
    <cellStyle name="Output 2 2 2 2 5 2 2" xfId="22182" xr:uid="{D50B7BAB-622B-4492-A5C0-66361CB4B8E3}"/>
    <cellStyle name="Output 2 2 2 2 5 2 3" xfId="22183" xr:uid="{EBBCA264-032C-4AFA-B015-C4FA99988095}"/>
    <cellStyle name="Output 2 2 2 2 5 3" xfId="22184" xr:uid="{9151DF69-AF29-45C8-8A76-C17E4864318D}"/>
    <cellStyle name="Output 2 2 2 2 5 3 2" xfId="22185" xr:uid="{466D63C4-B360-43B2-998B-0394FB791F49}"/>
    <cellStyle name="Output 2 2 2 2 5 3 3" xfId="22186" xr:uid="{95AC8A52-5B0F-4121-BF4D-4F863B904EB4}"/>
    <cellStyle name="Output 2 2 2 2 5 4" xfId="22187" xr:uid="{BC04292C-2412-48FF-A5BD-2C259B70904C}"/>
    <cellStyle name="Output 2 2 2 2 5 4 2" xfId="22188" xr:uid="{5BEDC4C9-2E82-4921-86D1-13DCFBB99FA5}"/>
    <cellStyle name="Output 2 2 2 2 5 4 3" xfId="22189" xr:uid="{E13E913E-AC57-441B-BE27-D2AC4246C1DB}"/>
    <cellStyle name="Output 2 2 2 2 5 5" xfId="22190" xr:uid="{5894CD72-046C-43FD-9EA8-EED259DB75FC}"/>
    <cellStyle name="Output 2 2 2 2 5 5 2" xfId="22191" xr:uid="{44412F90-7F34-477B-A5A1-6A25A0401950}"/>
    <cellStyle name="Output 2 2 2 2 5 5 3" xfId="22192" xr:uid="{14F60FDB-9C75-4339-A3CC-3A89C0D845DF}"/>
    <cellStyle name="Output 2 2 2 2 5 6" xfId="22193" xr:uid="{7C7F44AA-FE2D-47A8-84B1-088DD4A56559}"/>
    <cellStyle name="Output 2 2 2 2 5 6 2" xfId="22194" xr:uid="{9E552FA8-D68F-43A2-966B-5D4B9E601C34}"/>
    <cellStyle name="Output 2 2 2 2 5 6 3" xfId="22195" xr:uid="{7CC79670-9163-4C42-B6BE-33B0A2F3FEC1}"/>
    <cellStyle name="Output 2 2 2 2 5 7" xfId="22196" xr:uid="{4BC102DF-2243-4A90-BD0A-0765561A9086}"/>
    <cellStyle name="Output 2 2 2 2 5 8" xfId="22197" xr:uid="{DEBD7A29-9796-4514-BB15-633C5F4F3224}"/>
    <cellStyle name="Output 2 2 2 2 5 9" xfId="22198" xr:uid="{E6BDC003-72C1-49EE-B60B-45485D2D85C3}"/>
    <cellStyle name="Output 2 2 2 2 6" xfId="22199" xr:uid="{EB0EB2E8-5B08-41C2-960E-64A7D31ABD8F}"/>
    <cellStyle name="Output 2 2 2 2 6 2" xfId="22200" xr:uid="{6AC4A0AD-ED0C-4530-9BEC-EF65449F8986}"/>
    <cellStyle name="Output 2 2 2 2 6 2 2" xfId="22201" xr:uid="{87D78527-E25B-4116-83E2-D0AA12896CF0}"/>
    <cellStyle name="Output 2 2 2 2 6 2 3" xfId="22202" xr:uid="{7AF7AEDC-BCE4-45E3-847F-386909912A88}"/>
    <cellStyle name="Output 2 2 2 2 6 3" xfId="22203" xr:uid="{3BAF29FA-D15C-4E19-AAE2-3012D685FA36}"/>
    <cellStyle name="Output 2 2 2 2 6 3 2" xfId="22204" xr:uid="{F1167CB0-3B04-418B-9E98-8715957FA14A}"/>
    <cellStyle name="Output 2 2 2 2 6 3 3" xfId="22205" xr:uid="{AB6FFB88-4E83-4D9F-8BB7-3BC7B8417217}"/>
    <cellStyle name="Output 2 2 2 2 6 4" xfId="22206" xr:uid="{40E289C6-3EDF-4C30-81BE-E0AFC4D34C22}"/>
    <cellStyle name="Output 2 2 2 2 6 4 2" xfId="22207" xr:uid="{FB016C40-0003-46A0-802E-80B61B746B96}"/>
    <cellStyle name="Output 2 2 2 2 6 4 3" xfId="22208" xr:uid="{B3969C9C-963D-4FDB-A1C6-9BE0C6F240B5}"/>
    <cellStyle name="Output 2 2 2 2 6 5" xfId="22209" xr:uid="{F1E5A522-9F31-4F64-9FD1-3631B23F067A}"/>
    <cellStyle name="Output 2 2 2 2 6 5 2" xfId="22210" xr:uid="{42176821-705C-490F-862C-3999DD26749E}"/>
    <cellStyle name="Output 2 2 2 2 6 5 3" xfId="22211" xr:uid="{400B2289-0790-445D-A3BB-6C8FB6085D8C}"/>
    <cellStyle name="Output 2 2 2 2 6 6" xfId="22212" xr:uid="{53396828-DBA9-435D-B23E-33976BF0EB45}"/>
    <cellStyle name="Output 2 2 2 2 6 6 2" xfId="22213" xr:uid="{77BF083C-F714-4C33-9EDF-F001095EB035}"/>
    <cellStyle name="Output 2 2 2 2 6 6 3" xfId="22214" xr:uid="{B9276756-4685-4C17-B549-9AA9C64BF466}"/>
    <cellStyle name="Output 2 2 2 2 6 7" xfId="22215" xr:uid="{4E61FEFD-55D6-405B-B7D5-A5C758ADFA9A}"/>
    <cellStyle name="Output 2 2 2 2 6 8" xfId="22216" xr:uid="{CB109F8E-2B3A-4429-AC1D-A17FDC65BC5A}"/>
    <cellStyle name="Output 2 2 2 2 6 9" xfId="22217" xr:uid="{25E311E3-CEDC-4AD4-993C-702478A08DD6}"/>
    <cellStyle name="Output 2 2 2 2 7" xfId="22218" xr:uid="{9EC9775F-045A-4D3A-B34C-94F6D891BD6B}"/>
    <cellStyle name="Output 2 2 2 2 7 2" xfId="22219" xr:uid="{C3651D30-557F-4FC4-8D32-393516DC1935}"/>
    <cellStyle name="Output 2 2 2 2 7 2 2" xfId="22220" xr:uid="{73692F62-2194-47C6-B0FF-C42984F8A662}"/>
    <cellStyle name="Output 2 2 2 2 7 2 3" xfId="22221" xr:uid="{D92206B7-7409-4289-9D37-95CE00BC5BB6}"/>
    <cellStyle name="Output 2 2 2 2 7 3" xfId="22222" xr:uid="{2C79A76F-9D04-483B-BE18-B8E09EFFB682}"/>
    <cellStyle name="Output 2 2 2 2 7 3 2" xfId="22223" xr:uid="{F4DAA642-BC67-4A6A-92FD-990B462B5021}"/>
    <cellStyle name="Output 2 2 2 2 7 3 3" xfId="22224" xr:uid="{2F8BE524-5D9E-4346-A2F2-11D531B2FD33}"/>
    <cellStyle name="Output 2 2 2 2 7 4" xfId="22225" xr:uid="{D9C2D59F-A74C-4887-B67D-751184B9660A}"/>
    <cellStyle name="Output 2 2 2 2 7 4 2" xfId="22226" xr:uid="{BA131B64-5C18-473E-B2C6-A7BB23F77454}"/>
    <cellStyle name="Output 2 2 2 2 7 4 3" xfId="22227" xr:uid="{499E53CC-679A-47A7-874E-4EA3FE6C6613}"/>
    <cellStyle name="Output 2 2 2 2 7 5" xfId="22228" xr:uid="{29595A11-3AD1-4D67-BC55-4EF6E23BA393}"/>
    <cellStyle name="Output 2 2 2 2 7 5 2" xfId="22229" xr:uid="{B4F21BC6-E892-4F6C-8C52-5383636C0461}"/>
    <cellStyle name="Output 2 2 2 2 7 5 3" xfId="22230" xr:uid="{3EABED3D-0954-4200-80A4-26828814EEE9}"/>
    <cellStyle name="Output 2 2 2 2 7 6" xfId="22231" xr:uid="{49399089-A186-4F3F-A21D-8281E0E7D61A}"/>
    <cellStyle name="Output 2 2 2 2 7 6 2" xfId="22232" xr:uid="{FA216080-C8A2-494F-BC79-0439D8876C71}"/>
    <cellStyle name="Output 2 2 2 2 7 6 3" xfId="22233" xr:uid="{3557CB9A-7995-4B5C-9F58-54BDB945E21A}"/>
    <cellStyle name="Output 2 2 2 2 7 7" xfId="22234" xr:uid="{CEEC5534-8232-4612-AA72-FDB28B957678}"/>
    <cellStyle name="Output 2 2 2 2 7 8" xfId="22235" xr:uid="{0FD2FA92-308E-47F7-BA4D-3B118DDB54F0}"/>
    <cellStyle name="Output 2 2 2 2 7 9" xfId="22236" xr:uid="{A876FDDD-F1C7-4806-BAB7-78680126B5B6}"/>
    <cellStyle name="Output 2 2 2 2 8" xfId="22237" xr:uid="{EA90DF3C-E45B-4C1D-BD2A-69A14CA07EEC}"/>
    <cellStyle name="Output 2 2 2 2 8 2" xfId="22238" xr:uid="{EC55936D-555D-4886-BAE2-A62E7B4C5453}"/>
    <cellStyle name="Output 2 2 2 2 8 2 2" xfId="22239" xr:uid="{0B7306F0-290B-4AB6-A67E-EF5B1DA0F922}"/>
    <cellStyle name="Output 2 2 2 2 8 2 3" xfId="22240" xr:uid="{914A6508-247D-438D-BEA3-5C87EBA03AFC}"/>
    <cellStyle name="Output 2 2 2 2 8 3" xfId="22241" xr:uid="{577D565A-5F06-4E3F-9F54-4351F2703BD8}"/>
    <cellStyle name="Output 2 2 2 2 8 3 2" xfId="22242" xr:uid="{E292849C-84A0-440D-8BBE-E9B4A523ED22}"/>
    <cellStyle name="Output 2 2 2 2 8 3 3" xfId="22243" xr:uid="{5178FD67-4D05-4AB2-8845-CD02D23DD6A9}"/>
    <cellStyle name="Output 2 2 2 2 8 4" xfId="22244" xr:uid="{C80C5CE5-A4EB-46F5-9443-BD7446547C93}"/>
    <cellStyle name="Output 2 2 2 2 8 4 2" xfId="22245" xr:uid="{AA61EE6B-C7D5-4439-BEB6-5B0487E61C6A}"/>
    <cellStyle name="Output 2 2 2 2 8 4 3" xfId="22246" xr:uid="{7243927C-073A-47DE-8E6E-A8A20F077778}"/>
    <cellStyle name="Output 2 2 2 2 8 5" xfId="22247" xr:uid="{A828C9BD-0FF8-4969-A3D4-20126DC98F44}"/>
    <cellStyle name="Output 2 2 2 2 8 5 2" xfId="22248" xr:uid="{982AAC66-065D-4EE7-93E2-BEA4CF5C8A64}"/>
    <cellStyle name="Output 2 2 2 2 8 5 3" xfId="22249" xr:uid="{F4CC8E04-7140-44C1-9998-AB430E5CCC6C}"/>
    <cellStyle name="Output 2 2 2 2 8 6" xfId="22250" xr:uid="{2DA8EB93-CCA3-405D-B652-5403DBD5AFE3}"/>
    <cellStyle name="Output 2 2 2 2 8 6 2" xfId="22251" xr:uid="{103B137C-1BF4-496C-87E6-96620F62AC5C}"/>
    <cellStyle name="Output 2 2 2 2 8 6 3" xfId="22252" xr:uid="{E5DF8E8A-1DFB-4DE2-B2F8-A53AF1216904}"/>
    <cellStyle name="Output 2 2 2 2 8 7" xfId="22253" xr:uid="{0A1748E2-4585-44D6-96AE-8050097AD266}"/>
    <cellStyle name="Output 2 2 2 2 8 8" xfId="22254" xr:uid="{5D29A741-82FE-4DF3-8C73-D287364DC8A9}"/>
    <cellStyle name="Output 2 2 2 2 8 9" xfId="22255" xr:uid="{3BF1E146-B49F-410D-8B95-3DB8632E6672}"/>
    <cellStyle name="Output 2 2 2 2 9" xfId="22256" xr:uid="{E2EEC263-1A52-46CE-A6B0-470727F0CC60}"/>
    <cellStyle name="Output 2 2 2 2 9 2" xfId="22257" xr:uid="{DA60D442-227F-4D55-ADD1-A393F1EA3397}"/>
    <cellStyle name="Output 2 2 2 2 9 2 2" xfId="22258" xr:uid="{F37D338A-C864-4238-A29C-1109D403CCE9}"/>
    <cellStyle name="Output 2 2 2 2 9 2 3" xfId="22259" xr:uid="{219442A2-C2CA-4397-9ECD-AA527F86029F}"/>
    <cellStyle name="Output 2 2 2 2 9 3" xfId="22260" xr:uid="{8E261929-5E0D-448D-B2DF-1D41049D030F}"/>
    <cellStyle name="Output 2 2 2 2 9 3 2" xfId="22261" xr:uid="{FA4E3775-6E56-4023-8196-37EB68AF9F49}"/>
    <cellStyle name="Output 2 2 2 2 9 3 3" xfId="22262" xr:uid="{E6F20CB8-5F74-48CE-9B3F-4148FFF75733}"/>
    <cellStyle name="Output 2 2 2 2 9 4" xfId="22263" xr:uid="{ABE54BCB-3713-47DE-B512-C6EE2FA21740}"/>
    <cellStyle name="Output 2 2 2 2 9 4 2" xfId="22264" xr:uid="{A805FC0D-8929-459C-8BB0-73D70761B8DF}"/>
    <cellStyle name="Output 2 2 2 2 9 4 3" xfId="22265" xr:uid="{593B9EB9-E98D-4527-A40D-3EFBEE565A1E}"/>
    <cellStyle name="Output 2 2 2 2 9 5" xfId="22266" xr:uid="{29F99AA3-B2E4-475D-9E6C-63DC50EC6523}"/>
    <cellStyle name="Output 2 2 2 2 9 5 2" xfId="22267" xr:uid="{1927AD8B-D1E7-40F6-BB17-97261E21360C}"/>
    <cellStyle name="Output 2 2 2 2 9 5 3" xfId="22268" xr:uid="{BD327DE7-44CF-446A-9569-1868E9B28BCE}"/>
    <cellStyle name="Output 2 2 2 2 9 6" xfId="22269" xr:uid="{CF045C8B-5504-4A19-B4A8-6CA3D390DCD4}"/>
    <cellStyle name="Output 2 2 2 2 9 6 2" xfId="22270" xr:uid="{0F63AADB-3896-4F2B-863F-3F7A682F91B2}"/>
    <cellStyle name="Output 2 2 2 2 9 6 3" xfId="22271" xr:uid="{01B7EB14-3446-43EB-8504-AFE7095B3CFD}"/>
    <cellStyle name="Output 2 2 2 2 9 7" xfId="22272" xr:uid="{4B5C7618-EFDE-4E0F-B17E-66406E842A27}"/>
    <cellStyle name="Output 2 2 2 2 9 8" xfId="22273" xr:uid="{F4DE0960-37C4-4FEF-8704-1CF2D5E7EEF3}"/>
    <cellStyle name="Output 2 2 2 20" xfId="22274" xr:uid="{3EF79B94-547C-48E3-B671-9E94776DD8FA}"/>
    <cellStyle name="Output 2 2 2 21" xfId="22275" xr:uid="{74EE0FB6-53C6-4B2B-AED6-EE9771F513E7}"/>
    <cellStyle name="Output 2 2 2 22" xfId="51701" xr:uid="{F7862E0D-362F-4432-AC99-3EFB6D4F95FB}"/>
    <cellStyle name="Output 2 2 2 3" xfId="22276" xr:uid="{77C9AFAA-96C1-4885-9870-B144DD2DE28E}"/>
    <cellStyle name="Output 2 2 2 3 10" xfId="22277" xr:uid="{65ED1CAC-B08A-4E0C-AE0E-8FC543C74834}"/>
    <cellStyle name="Output 2 2 2 3 10 2" xfId="22278" xr:uid="{835FB891-2E43-44B2-BD27-E556B9D9EC75}"/>
    <cellStyle name="Output 2 2 2 3 10 2 2" xfId="22279" xr:uid="{78836471-D7FA-4718-A180-3FD4B336596B}"/>
    <cellStyle name="Output 2 2 2 3 10 2 3" xfId="22280" xr:uid="{2B7CB7E3-2ABD-44F1-994A-EBFBD0C0F30E}"/>
    <cellStyle name="Output 2 2 2 3 10 3" xfId="22281" xr:uid="{8354B7B3-041A-45B3-95BC-316BE63F37A2}"/>
    <cellStyle name="Output 2 2 2 3 10 3 2" xfId="22282" xr:uid="{F0CBA54A-B5E6-4425-B443-6995B3CE29DF}"/>
    <cellStyle name="Output 2 2 2 3 10 3 3" xfId="22283" xr:uid="{881EB087-5825-4014-9A1C-088E5E2C4871}"/>
    <cellStyle name="Output 2 2 2 3 10 4" xfId="22284" xr:uid="{DA69A171-D27A-4B20-8306-6D70C88BE01A}"/>
    <cellStyle name="Output 2 2 2 3 10 4 2" xfId="22285" xr:uid="{36E0377A-7C7D-40CD-BDE4-9BEA1572AE6E}"/>
    <cellStyle name="Output 2 2 2 3 10 4 3" xfId="22286" xr:uid="{14701FDA-4984-425A-92C8-CD3802012354}"/>
    <cellStyle name="Output 2 2 2 3 10 5" xfId="22287" xr:uid="{3911653D-F67C-41BA-A9F6-682985661C95}"/>
    <cellStyle name="Output 2 2 2 3 10 5 2" xfId="22288" xr:uid="{D40DDAC2-0597-431B-AD8E-CE463191C656}"/>
    <cellStyle name="Output 2 2 2 3 10 5 3" xfId="22289" xr:uid="{A439E385-2640-46B8-AA04-654DC9EC373E}"/>
    <cellStyle name="Output 2 2 2 3 10 6" xfId="22290" xr:uid="{FC03C532-7D40-40D2-A144-7E899391427D}"/>
    <cellStyle name="Output 2 2 2 3 10 6 2" xfId="22291" xr:uid="{DDB33B0E-4500-488A-9567-0D840E6DE90A}"/>
    <cellStyle name="Output 2 2 2 3 10 6 3" xfId="22292" xr:uid="{1BE8C5ED-A689-4B12-A7B7-9D6843E38E16}"/>
    <cellStyle name="Output 2 2 2 3 10 7" xfId="22293" xr:uid="{85A9F1F9-AD06-48EB-AB85-A214FD365C72}"/>
    <cellStyle name="Output 2 2 2 3 10 8" xfId="22294" xr:uid="{091CAE06-1C86-498C-A087-31F0F402F390}"/>
    <cellStyle name="Output 2 2 2 3 11" xfId="22295" xr:uid="{58466F28-69CF-422E-B1DD-417463FF1BDC}"/>
    <cellStyle name="Output 2 2 2 3 11 2" xfId="22296" xr:uid="{64FF609B-1C98-4A09-A1A7-B0F858286428}"/>
    <cellStyle name="Output 2 2 2 3 11 2 2" xfId="22297" xr:uid="{FEB16432-54ED-4DB5-8E6F-ED8D355CE008}"/>
    <cellStyle name="Output 2 2 2 3 11 2 3" xfId="22298" xr:uid="{29143850-DBE4-4C24-B698-06D04DEDE298}"/>
    <cellStyle name="Output 2 2 2 3 11 3" xfId="22299" xr:uid="{4C0021A8-13F0-4CE2-8CE3-5CCE4FC8FCBE}"/>
    <cellStyle name="Output 2 2 2 3 11 3 2" xfId="22300" xr:uid="{FE7D7909-E1CF-49E5-85CA-36A6EC911BEA}"/>
    <cellStyle name="Output 2 2 2 3 11 3 3" xfId="22301" xr:uid="{E1DF23B5-CE1D-40BC-BFBC-A3D128EADC39}"/>
    <cellStyle name="Output 2 2 2 3 11 4" xfId="22302" xr:uid="{BC58B8D8-DE6E-432C-97CE-25596A142C09}"/>
    <cellStyle name="Output 2 2 2 3 11 4 2" xfId="22303" xr:uid="{FAAC02CB-5179-4385-87F1-94801AA5B647}"/>
    <cellStyle name="Output 2 2 2 3 11 4 3" xfId="22304" xr:uid="{0C120B29-AC42-468F-A787-7F6D17505630}"/>
    <cellStyle name="Output 2 2 2 3 11 5" xfId="22305" xr:uid="{B5473FA7-3A44-405D-9D4A-20C6AE2CD707}"/>
    <cellStyle name="Output 2 2 2 3 11 5 2" xfId="22306" xr:uid="{197D7583-D9E9-4AEB-9762-14793FD38D5B}"/>
    <cellStyle name="Output 2 2 2 3 11 5 3" xfId="22307" xr:uid="{5D8DC9BF-A2FA-47A8-AC11-2013AF86A5A7}"/>
    <cellStyle name="Output 2 2 2 3 11 6" xfId="22308" xr:uid="{1D9B12F0-B538-44DB-994D-88C7DFABF743}"/>
    <cellStyle name="Output 2 2 2 3 11 6 2" xfId="22309" xr:uid="{8D4440FC-F5A5-4099-96E5-CC66DABD69D4}"/>
    <cellStyle name="Output 2 2 2 3 11 6 3" xfId="22310" xr:uid="{0A19B5FA-2AB9-48C6-808D-BA418114B488}"/>
    <cellStyle name="Output 2 2 2 3 11 7" xfId="22311" xr:uid="{0C15CCAC-CFA6-4817-8CFF-AD4CDB1C84E2}"/>
    <cellStyle name="Output 2 2 2 3 11 8" xfId="22312" xr:uid="{447C2660-9B8A-4C47-919E-4C16A5E15043}"/>
    <cellStyle name="Output 2 2 2 3 12" xfId="22313" xr:uid="{D5E7A938-47F0-41FF-B5D0-CC679253A1CE}"/>
    <cellStyle name="Output 2 2 2 3 12 2" xfId="22314" xr:uid="{6D98B46D-943F-4179-B123-E05615B61F2B}"/>
    <cellStyle name="Output 2 2 2 3 12 2 2" xfId="22315" xr:uid="{B12EA106-FDEA-4BCC-AACD-730CE189A320}"/>
    <cellStyle name="Output 2 2 2 3 12 2 3" xfId="22316" xr:uid="{9D9902BE-ABFD-4599-9038-62B0E06F4E05}"/>
    <cellStyle name="Output 2 2 2 3 12 3" xfId="22317" xr:uid="{BF361583-9530-458D-8E70-C939F00E4A7B}"/>
    <cellStyle name="Output 2 2 2 3 12 3 2" xfId="22318" xr:uid="{1D2A70B0-81D7-49C6-9786-C3899FAF762C}"/>
    <cellStyle name="Output 2 2 2 3 12 3 3" xfId="22319" xr:uid="{AA5EE917-6167-4363-9F25-5B80C4D63779}"/>
    <cellStyle name="Output 2 2 2 3 12 4" xfId="22320" xr:uid="{70C0782A-6E50-49CF-867E-2097240EDA37}"/>
    <cellStyle name="Output 2 2 2 3 12 4 2" xfId="22321" xr:uid="{8CE52420-44F0-43C4-B138-C42912B45BF7}"/>
    <cellStyle name="Output 2 2 2 3 12 4 3" xfId="22322" xr:uid="{E3D104A1-3092-43AE-8AE3-AA7999E6E34E}"/>
    <cellStyle name="Output 2 2 2 3 12 5" xfId="22323" xr:uid="{85992422-A6F2-4CE7-9ED6-5D1A05FD60D9}"/>
    <cellStyle name="Output 2 2 2 3 12 5 2" xfId="22324" xr:uid="{8642EBC3-1FA7-4784-957E-D68B415136F3}"/>
    <cellStyle name="Output 2 2 2 3 12 5 3" xfId="22325" xr:uid="{C7735403-A517-4B0C-BF64-40491A38195F}"/>
    <cellStyle name="Output 2 2 2 3 12 6" xfId="22326" xr:uid="{5611BC25-6E1D-46F7-82B9-BF5FCA0E5EC7}"/>
    <cellStyle name="Output 2 2 2 3 12 6 2" xfId="22327" xr:uid="{71EC9CE7-99CD-4A77-8B35-5C7469563C34}"/>
    <cellStyle name="Output 2 2 2 3 12 6 3" xfId="22328" xr:uid="{00D5FC44-6776-4156-B55B-B4115E31EB5C}"/>
    <cellStyle name="Output 2 2 2 3 12 7" xfId="22329" xr:uid="{501E4CBC-822B-4061-906E-21DBC908A07C}"/>
    <cellStyle name="Output 2 2 2 3 12 8" xfId="22330" xr:uid="{E4FB6A58-A6CA-4519-ACF2-9C5A569F0F80}"/>
    <cellStyle name="Output 2 2 2 3 13" xfId="22331" xr:uid="{DE2933DD-42BF-4560-8CFB-132BD52E77BB}"/>
    <cellStyle name="Output 2 2 2 3 13 2" xfId="22332" xr:uid="{3E5AFF22-B30D-4F35-9CA3-70F1147D54AB}"/>
    <cellStyle name="Output 2 2 2 3 13 2 2" xfId="22333" xr:uid="{8E48C1A4-E73B-4020-8267-623F8DB24F08}"/>
    <cellStyle name="Output 2 2 2 3 13 2 3" xfId="22334" xr:uid="{31853BF7-F7A2-4456-8A9E-95F29BA78C93}"/>
    <cellStyle name="Output 2 2 2 3 13 3" xfId="22335" xr:uid="{84E44E29-F27F-466D-8392-99DADC2BF442}"/>
    <cellStyle name="Output 2 2 2 3 13 3 2" xfId="22336" xr:uid="{DEC0E373-9C6A-4A67-BC5C-E1B157EE3AAF}"/>
    <cellStyle name="Output 2 2 2 3 13 3 3" xfId="22337" xr:uid="{28718757-2742-4E3C-BA48-1F95BBC4CC2E}"/>
    <cellStyle name="Output 2 2 2 3 13 4" xfId="22338" xr:uid="{AEB5FB85-DF79-4466-AFED-48F5A405E798}"/>
    <cellStyle name="Output 2 2 2 3 13 4 2" xfId="22339" xr:uid="{2CCAED76-389A-44C7-B9F1-28120491B59C}"/>
    <cellStyle name="Output 2 2 2 3 13 4 3" xfId="22340" xr:uid="{EA415118-7F35-404D-9569-4E85885FA06F}"/>
    <cellStyle name="Output 2 2 2 3 13 5" xfId="22341" xr:uid="{4CEE5272-5B21-4910-A56C-7AEC15D82984}"/>
    <cellStyle name="Output 2 2 2 3 13 5 2" xfId="22342" xr:uid="{B4DD7DF2-146A-48E3-AB52-156BD7D32538}"/>
    <cellStyle name="Output 2 2 2 3 13 5 3" xfId="22343" xr:uid="{92AB835E-B39B-47F6-AF98-460F4CC68113}"/>
    <cellStyle name="Output 2 2 2 3 13 6" xfId="22344" xr:uid="{5F0A2131-86F8-43EA-8ABB-A9B7DF46C6AC}"/>
    <cellStyle name="Output 2 2 2 3 13 6 2" xfId="22345" xr:uid="{11AF52B8-5491-4C19-A90F-82099DDF90DF}"/>
    <cellStyle name="Output 2 2 2 3 13 6 3" xfId="22346" xr:uid="{5AF25A57-B72A-4B76-92B3-DBE633872084}"/>
    <cellStyle name="Output 2 2 2 3 13 7" xfId="22347" xr:uid="{28D6ACEA-5D60-4001-8C9D-6DE26703C450}"/>
    <cellStyle name="Output 2 2 2 3 13 8" xfId="22348" xr:uid="{A3CF14ED-4919-4C0D-A8EB-1E9A46D8F3D4}"/>
    <cellStyle name="Output 2 2 2 3 14" xfId="22349" xr:uid="{99C622F4-F81B-42C0-A180-0C46B953CFFB}"/>
    <cellStyle name="Output 2 2 2 3 14 2" xfId="22350" xr:uid="{D3B6CC29-1169-410B-A195-F7ACDC59A667}"/>
    <cellStyle name="Output 2 2 2 3 14 2 2" xfId="22351" xr:uid="{7459C08C-3859-4ACE-875C-4A2D54237FB7}"/>
    <cellStyle name="Output 2 2 2 3 14 2 3" xfId="22352" xr:uid="{CD89DAA0-178E-48F1-8AEA-CE404522726F}"/>
    <cellStyle name="Output 2 2 2 3 14 3" xfId="22353" xr:uid="{D52C32AD-9884-4826-ADF2-0E30EC925555}"/>
    <cellStyle name="Output 2 2 2 3 14 3 2" xfId="22354" xr:uid="{F0E641DD-FB38-4FDE-9500-D09C07A4AB7A}"/>
    <cellStyle name="Output 2 2 2 3 14 3 3" xfId="22355" xr:uid="{ED82BCA9-DE2F-48A5-B9A1-54960832552D}"/>
    <cellStyle name="Output 2 2 2 3 14 4" xfId="22356" xr:uid="{C34DB66F-2740-4907-9C22-E04C4CA1E356}"/>
    <cellStyle name="Output 2 2 2 3 14 4 2" xfId="22357" xr:uid="{0B76C192-FA76-4799-94C9-4869D80FF7C9}"/>
    <cellStyle name="Output 2 2 2 3 14 4 3" xfId="22358" xr:uid="{E385B4EE-264C-4E15-A4B0-5A8540C2DBD8}"/>
    <cellStyle name="Output 2 2 2 3 14 5" xfId="22359" xr:uid="{6AE1DD1A-0A08-4902-9535-DC0ECC1832D0}"/>
    <cellStyle name="Output 2 2 2 3 14 5 2" xfId="22360" xr:uid="{2E9A4F2E-874A-487E-911D-2E93091C0630}"/>
    <cellStyle name="Output 2 2 2 3 14 5 3" xfId="22361" xr:uid="{F09B542A-2E4D-4430-83E3-8D37A6A118DA}"/>
    <cellStyle name="Output 2 2 2 3 14 6" xfId="22362" xr:uid="{4BEBE67C-DC63-4555-87E0-0FAC19AFFA10}"/>
    <cellStyle name="Output 2 2 2 3 14 6 2" xfId="22363" xr:uid="{04E8498C-F582-4058-94CC-38B26CA8787F}"/>
    <cellStyle name="Output 2 2 2 3 14 6 3" xfId="22364" xr:uid="{BBC15163-CAEE-4360-835E-08773C0A62F2}"/>
    <cellStyle name="Output 2 2 2 3 14 7" xfId="22365" xr:uid="{B84E8028-C3C9-46FA-8F0C-AC06173DA55F}"/>
    <cellStyle name="Output 2 2 2 3 14 8" xfId="22366" xr:uid="{9877D5B8-5914-4D42-844D-7EFADB89820C}"/>
    <cellStyle name="Output 2 2 2 3 15" xfId="22367" xr:uid="{426EE496-7A5F-4DC0-A00A-4DA2D6AF7F51}"/>
    <cellStyle name="Output 2 2 2 3 15 2" xfId="22368" xr:uid="{F6A050B6-59DF-4057-8E43-121D8017E10F}"/>
    <cellStyle name="Output 2 2 2 3 15 3" xfId="22369" xr:uid="{0F769F8D-AB5A-49CA-8BBD-9862091C0066}"/>
    <cellStyle name="Output 2 2 2 3 16" xfId="22370" xr:uid="{8439279C-ABBC-47B2-9501-C87F49826F3A}"/>
    <cellStyle name="Output 2 2 2 3 16 2" xfId="22371" xr:uid="{F9092232-0023-4E2C-BF3F-14A543372B4E}"/>
    <cellStyle name="Output 2 2 2 3 16 3" xfId="22372" xr:uid="{84619FC3-9C94-4B0D-8820-75113D52A222}"/>
    <cellStyle name="Output 2 2 2 3 17" xfId="22373" xr:uid="{FF9EF1D6-3E53-427E-B0DC-E7351D64F471}"/>
    <cellStyle name="Output 2 2 2 3 18" xfId="22374" xr:uid="{2EF05B6E-5488-4679-9DAE-1728E71A76EB}"/>
    <cellStyle name="Output 2 2 2 3 19" xfId="51703" xr:uid="{A77552F7-C74D-4633-9670-68E6B38C3077}"/>
    <cellStyle name="Output 2 2 2 3 2" xfId="22375" xr:uid="{7DBC6706-6402-4097-9683-281D8D5D3088}"/>
    <cellStyle name="Output 2 2 2 3 2 2" xfId="22376" xr:uid="{B2ABE2C8-3DE5-401A-BFB9-55A098EAD6C0}"/>
    <cellStyle name="Output 2 2 2 3 2 2 2" xfId="22377" xr:uid="{1B1334A8-809C-4F18-8666-89994A85362A}"/>
    <cellStyle name="Output 2 2 2 3 2 2 3" xfId="22378" xr:uid="{11FCED30-1BBA-4DDE-A6AC-429582436EF5}"/>
    <cellStyle name="Output 2 2 2 3 2 3" xfId="22379" xr:uid="{896EF384-1BC7-447F-9ACB-2EA350B0C8C3}"/>
    <cellStyle name="Output 2 2 2 3 2 3 2" xfId="22380" xr:uid="{90CC8FEA-1C34-45DD-A3A6-43237FE0F19F}"/>
    <cellStyle name="Output 2 2 2 3 2 3 3" xfId="22381" xr:uid="{2DA820B9-D65C-4D80-A617-983E1F43E0F5}"/>
    <cellStyle name="Output 2 2 2 3 2 4" xfId="22382" xr:uid="{4A1147FA-2882-4702-9120-5E6AA632ECCD}"/>
    <cellStyle name="Output 2 2 2 3 2 4 2" xfId="22383" xr:uid="{A84EF3AD-0A28-4CA6-9FD1-25BBBC58966C}"/>
    <cellStyle name="Output 2 2 2 3 2 4 3" xfId="22384" xr:uid="{F0EBBB2D-44BF-4992-A03B-94167F129972}"/>
    <cellStyle name="Output 2 2 2 3 2 5" xfId="22385" xr:uid="{959A8B66-3830-4477-A4FA-33B5723E57FF}"/>
    <cellStyle name="Output 2 2 2 3 2 5 2" xfId="22386" xr:uid="{347EC716-3D59-446D-8BAD-910779BEC13B}"/>
    <cellStyle name="Output 2 2 2 3 2 5 3" xfId="22387" xr:uid="{5E703CE7-C520-415D-93C0-61A87CEC9A4B}"/>
    <cellStyle name="Output 2 2 2 3 2 6" xfId="22388" xr:uid="{21F7DC14-8E2A-4935-8164-2324DD20C1F1}"/>
    <cellStyle name="Output 2 2 2 3 2 6 2" xfId="22389" xr:uid="{C58D7F39-1064-4AE3-BF33-1DC14B8BA8FA}"/>
    <cellStyle name="Output 2 2 2 3 2 6 3" xfId="22390" xr:uid="{27E5E236-4FDF-40D7-8389-0FB3A705E96A}"/>
    <cellStyle name="Output 2 2 2 3 2 7" xfId="22391" xr:uid="{52C46D06-6D16-49A3-A891-ED19B633BEAD}"/>
    <cellStyle name="Output 2 2 2 3 2 8" xfId="22392" xr:uid="{A73422AE-65D3-4D40-8AFC-A4C9369A6B37}"/>
    <cellStyle name="Output 2 2 2 3 2 9" xfId="22393" xr:uid="{EC5AC7AB-37D0-47A1-9B65-3B293F4620CA}"/>
    <cellStyle name="Output 2 2 2 3 3" xfId="22394" xr:uid="{E287772F-1370-4E19-9AC0-46941C4350F4}"/>
    <cellStyle name="Output 2 2 2 3 3 2" xfId="22395" xr:uid="{B5513B60-8C6A-4272-8741-DF21764D3AA5}"/>
    <cellStyle name="Output 2 2 2 3 3 2 2" xfId="22396" xr:uid="{46AD9329-0DA1-4CDB-9641-1BFBC55B368E}"/>
    <cellStyle name="Output 2 2 2 3 3 2 3" xfId="22397" xr:uid="{CB5C8BE8-D94C-49F0-B41D-B994A423E411}"/>
    <cellStyle name="Output 2 2 2 3 3 3" xfId="22398" xr:uid="{2AF4884F-18F0-41C4-8407-7B55070BB145}"/>
    <cellStyle name="Output 2 2 2 3 3 3 2" xfId="22399" xr:uid="{F83D5E0B-6664-428F-9F3B-24BA76C78461}"/>
    <cellStyle name="Output 2 2 2 3 3 3 3" xfId="22400" xr:uid="{1E325511-BBED-4954-9F1C-E3A2F24B0C64}"/>
    <cellStyle name="Output 2 2 2 3 3 4" xfId="22401" xr:uid="{8BC42991-ABAF-446D-96B8-8A708BF2DBD7}"/>
    <cellStyle name="Output 2 2 2 3 3 4 2" xfId="22402" xr:uid="{5816ABFC-8DE6-4916-A4E0-13A267DD3A76}"/>
    <cellStyle name="Output 2 2 2 3 3 4 3" xfId="22403" xr:uid="{8396ABA2-3519-499A-9BA6-E8F63FBA1FC9}"/>
    <cellStyle name="Output 2 2 2 3 3 5" xfId="22404" xr:uid="{AC8C979F-8969-4CF3-BCF6-B75B54C77393}"/>
    <cellStyle name="Output 2 2 2 3 3 5 2" xfId="22405" xr:uid="{A4BCEBEB-BA77-4DCF-893A-54A78E328DD6}"/>
    <cellStyle name="Output 2 2 2 3 3 5 3" xfId="22406" xr:uid="{5A6D0A94-3CFC-4AC9-AF0F-8498B8C8B803}"/>
    <cellStyle name="Output 2 2 2 3 3 6" xfId="22407" xr:uid="{03B92656-4C8E-496A-8F7E-9E316587E87D}"/>
    <cellStyle name="Output 2 2 2 3 3 6 2" xfId="22408" xr:uid="{2A0AE4FB-E59F-4FF3-8C5A-D0A6E5D7D06E}"/>
    <cellStyle name="Output 2 2 2 3 3 6 3" xfId="22409" xr:uid="{13B231F6-8114-4B54-A53D-44C0A5669213}"/>
    <cellStyle name="Output 2 2 2 3 3 7" xfId="22410" xr:uid="{B3B0351E-B7AC-4177-A3DC-87B365B5F97C}"/>
    <cellStyle name="Output 2 2 2 3 3 8" xfId="22411" xr:uid="{4CEDA720-C533-491E-ABF3-655C61B98040}"/>
    <cellStyle name="Output 2 2 2 3 3 9" xfId="22412" xr:uid="{7B2E96E3-F949-4497-850D-1DF77BD513E2}"/>
    <cellStyle name="Output 2 2 2 3 4" xfId="22413" xr:uid="{A10A3476-5125-4034-AB5D-23FF79D3B5D4}"/>
    <cellStyle name="Output 2 2 2 3 4 2" xfId="22414" xr:uid="{4BB84738-961A-42B9-BF9E-0E4ACF3C3365}"/>
    <cellStyle name="Output 2 2 2 3 4 2 2" xfId="22415" xr:uid="{DCA535F7-9304-4E3D-8951-9CA239F8C967}"/>
    <cellStyle name="Output 2 2 2 3 4 2 3" xfId="22416" xr:uid="{7BDB20A6-92B4-4B10-81F8-8CFBD16202C6}"/>
    <cellStyle name="Output 2 2 2 3 4 3" xfId="22417" xr:uid="{91A70F67-E8AE-46B1-B0D4-EC6545F3B3F9}"/>
    <cellStyle name="Output 2 2 2 3 4 3 2" xfId="22418" xr:uid="{159B9C26-9CE7-4651-BF2F-10C31BA8AE99}"/>
    <cellStyle name="Output 2 2 2 3 4 3 3" xfId="22419" xr:uid="{D3996C1F-5EE0-4DF0-B7BA-2A06B576B908}"/>
    <cellStyle name="Output 2 2 2 3 4 4" xfId="22420" xr:uid="{C2C119E3-8D25-4BB9-8069-12E4D5858DA5}"/>
    <cellStyle name="Output 2 2 2 3 4 4 2" xfId="22421" xr:uid="{C2E32EA9-E34F-4556-891A-012305380D42}"/>
    <cellStyle name="Output 2 2 2 3 4 4 3" xfId="22422" xr:uid="{4BA9AD6F-D47E-4A21-9D51-F19C2CF5D254}"/>
    <cellStyle name="Output 2 2 2 3 4 5" xfId="22423" xr:uid="{C37195E6-29D7-486E-B357-386CA504022E}"/>
    <cellStyle name="Output 2 2 2 3 4 5 2" xfId="22424" xr:uid="{9D256524-AEE6-4ADC-8154-4551085FBA19}"/>
    <cellStyle name="Output 2 2 2 3 4 5 3" xfId="22425" xr:uid="{29B61314-FF9C-4310-8EB5-B790BE43A2B5}"/>
    <cellStyle name="Output 2 2 2 3 4 6" xfId="22426" xr:uid="{930B2858-CBAF-465C-98BA-0FBCB1ECB235}"/>
    <cellStyle name="Output 2 2 2 3 4 6 2" xfId="22427" xr:uid="{CB671215-F1BC-4024-926E-C42590323418}"/>
    <cellStyle name="Output 2 2 2 3 4 6 3" xfId="22428" xr:uid="{6B2EAA4F-44CD-4BAB-A64A-D5F61517FB84}"/>
    <cellStyle name="Output 2 2 2 3 4 7" xfId="22429" xr:uid="{F1718B6C-510F-4A08-8693-DD0EF60F1095}"/>
    <cellStyle name="Output 2 2 2 3 4 8" xfId="22430" xr:uid="{14A2E181-A986-4518-A51D-83382ECAB85B}"/>
    <cellStyle name="Output 2 2 2 3 4 9" xfId="22431" xr:uid="{0FDB173A-F500-44AC-97D8-828D8D841EA8}"/>
    <cellStyle name="Output 2 2 2 3 5" xfId="22432" xr:uid="{7FDBD6D9-CD83-417A-A186-B5B337757B2B}"/>
    <cellStyle name="Output 2 2 2 3 5 2" xfId="22433" xr:uid="{AD1B6C58-1A93-401F-ADD2-A74E7D59547F}"/>
    <cellStyle name="Output 2 2 2 3 5 2 2" xfId="22434" xr:uid="{30F37BD6-7FC5-45B3-8E96-EA5136D38DD5}"/>
    <cellStyle name="Output 2 2 2 3 5 2 3" xfId="22435" xr:uid="{C85BE40E-3584-4E77-8291-70D3D0C0CE3F}"/>
    <cellStyle name="Output 2 2 2 3 5 3" xfId="22436" xr:uid="{ED8A7544-0A42-4C41-948C-E64AE17915EC}"/>
    <cellStyle name="Output 2 2 2 3 5 3 2" xfId="22437" xr:uid="{3FA6C28D-4B4D-4F88-B1D5-0AA73BB09724}"/>
    <cellStyle name="Output 2 2 2 3 5 3 3" xfId="22438" xr:uid="{A55FFB27-2929-4329-9BD2-4BB8BBDF6139}"/>
    <cellStyle name="Output 2 2 2 3 5 4" xfId="22439" xr:uid="{4727FF42-7B8F-4593-9753-D736B05B93C4}"/>
    <cellStyle name="Output 2 2 2 3 5 4 2" xfId="22440" xr:uid="{45D26358-0275-4739-9B33-132C61929A3A}"/>
    <cellStyle name="Output 2 2 2 3 5 4 3" xfId="22441" xr:uid="{3F03EB5F-5965-4F6B-9E50-ECE290D4CEC1}"/>
    <cellStyle name="Output 2 2 2 3 5 5" xfId="22442" xr:uid="{82EE7BC1-DD1D-49E8-B180-CB3839A6FD39}"/>
    <cellStyle name="Output 2 2 2 3 5 5 2" xfId="22443" xr:uid="{46864626-CF50-48D2-BD09-ED1B3E82A3D4}"/>
    <cellStyle name="Output 2 2 2 3 5 5 3" xfId="22444" xr:uid="{6E64ED8B-100B-46F1-91C5-446E5C0C146D}"/>
    <cellStyle name="Output 2 2 2 3 5 6" xfId="22445" xr:uid="{15937118-E46C-488A-9B54-DFA96416248F}"/>
    <cellStyle name="Output 2 2 2 3 5 6 2" xfId="22446" xr:uid="{D9D88348-7D4E-45B6-83EB-A9528940BABC}"/>
    <cellStyle name="Output 2 2 2 3 5 6 3" xfId="22447" xr:uid="{98B9677E-673A-41BC-AA02-9ED703335052}"/>
    <cellStyle name="Output 2 2 2 3 5 7" xfId="22448" xr:uid="{E4DF9E7F-2165-4C32-94BA-8F657707CA17}"/>
    <cellStyle name="Output 2 2 2 3 5 8" xfId="22449" xr:uid="{28C7A82B-B484-4D7A-B93D-5EB5586C87B3}"/>
    <cellStyle name="Output 2 2 2 3 5 9" xfId="22450" xr:uid="{76A97284-5A56-4FEE-8B5B-6D65877D910D}"/>
    <cellStyle name="Output 2 2 2 3 6" xfId="22451" xr:uid="{55B1CD2A-9519-4577-931E-3FC5D227A2B3}"/>
    <cellStyle name="Output 2 2 2 3 6 2" xfId="22452" xr:uid="{70EC4EDA-7AFE-4588-98E1-96505CCAA1C0}"/>
    <cellStyle name="Output 2 2 2 3 6 2 2" xfId="22453" xr:uid="{BCBD80B6-0929-4461-8BBA-AA4042F30538}"/>
    <cellStyle name="Output 2 2 2 3 6 2 3" xfId="22454" xr:uid="{492F74DF-1945-4CF0-9D09-539F8DED2A16}"/>
    <cellStyle name="Output 2 2 2 3 6 3" xfId="22455" xr:uid="{C87440B8-F7C6-480B-98AD-D1A0C77BCB8C}"/>
    <cellStyle name="Output 2 2 2 3 6 3 2" xfId="22456" xr:uid="{DEC808B5-8B5E-4F4E-A337-DEAEA36DBEC5}"/>
    <cellStyle name="Output 2 2 2 3 6 3 3" xfId="22457" xr:uid="{5CEF151E-01CF-4BFE-BF27-004ADDAB0EB7}"/>
    <cellStyle name="Output 2 2 2 3 6 4" xfId="22458" xr:uid="{15AA974D-3DC9-4662-BC8D-E3F8E9F99A8E}"/>
    <cellStyle name="Output 2 2 2 3 6 4 2" xfId="22459" xr:uid="{4607B68A-B9BC-46A9-8821-AB7190E65344}"/>
    <cellStyle name="Output 2 2 2 3 6 4 3" xfId="22460" xr:uid="{7441AB18-025A-45F1-874F-0A04DB6FAE64}"/>
    <cellStyle name="Output 2 2 2 3 6 5" xfId="22461" xr:uid="{55796AF2-6F60-42D7-BF12-BB5D6D9147FA}"/>
    <cellStyle name="Output 2 2 2 3 6 5 2" xfId="22462" xr:uid="{955DAD27-3313-4AAB-856E-9B4A008088C7}"/>
    <cellStyle name="Output 2 2 2 3 6 5 3" xfId="22463" xr:uid="{2A7F3160-744C-483E-96DA-A5655C536AF7}"/>
    <cellStyle name="Output 2 2 2 3 6 6" xfId="22464" xr:uid="{AD408D58-1B2A-4ADF-B0F7-63E2BA434B59}"/>
    <cellStyle name="Output 2 2 2 3 6 6 2" xfId="22465" xr:uid="{67B4A251-53AB-46CB-94B2-51E8A19B6B49}"/>
    <cellStyle name="Output 2 2 2 3 6 6 3" xfId="22466" xr:uid="{17F48DC8-0008-4974-99DA-78BDA4E65882}"/>
    <cellStyle name="Output 2 2 2 3 6 7" xfId="22467" xr:uid="{4DFF342C-062F-45E8-A504-DAFC5CF1BEAE}"/>
    <cellStyle name="Output 2 2 2 3 6 8" xfId="22468" xr:uid="{5D91D445-8B78-455A-8ADF-F00DBF5815A8}"/>
    <cellStyle name="Output 2 2 2 3 6 9" xfId="22469" xr:uid="{1556906B-63A2-4799-B99C-4604392D8031}"/>
    <cellStyle name="Output 2 2 2 3 7" xfId="22470" xr:uid="{51560FB3-FD9C-4E7D-8A83-A420C0D98C41}"/>
    <cellStyle name="Output 2 2 2 3 7 2" xfId="22471" xr:uid="{CD7AE323-FAB0-42E3-974F-0C3DE00E5589}"/>
    <cellStyle name="Output 2 2 2 3 7 2 2" xfId="22472" xr:uid="{5A049C4F-851C-42FC-87B6-41C4896CAC44}"/>
    <cellStyle name="Output 2 2 2 3 7 2 3" xfId="22473" xr:uid="{49F3A45A-58D0-4902-B7B6-3EA19939FF2E}"/>
    <cellStyle name="Output 2 2 2 3 7 3" xfId="22474" xr:uid="{46FF25D0-D037-482D-B2C6-243B404C273C}"/>
    <cellStyle name="Output 2 2 2 3 7 3 2" xfId="22475" xr:uid="{76F82C84-E184-4F9A-B8C5-51E420601FDA}"/>
    <cellStyle name="Output 2 2 2 3 7 3 3" xfId="22476" xr:uid="{5197A749-E4C3-45C8-9446-B7101DEEC2E5}"/>
    <cellStyle name="Output 2 2 2 3 7 4" xfId="22477" xr:uid="{7D19D489-B8DF-4343-A731-FBFA2A91944A}"/>
    <cellStyle name="Output 2 2 2 3 7 4 2" xfId="22478" xr:uid="{F01A1131-6EE5-46EB-BB63-E2D1F12FACF0}"/>
    <cellStyle name="Output 2 2 2 3 7 4 3" xfId="22479" xr:uid="{56199F3D-DD74-4C77-A01F-8201470D57AA}"/>
    <cellStyle name="Output 2 2 2 3 7 5" xfId="22480" xr:uid="{359F1173-1084-4ECF-82A9-5C0123C5D7F6}"/>
    <cellStyle name="Output 2 2 2 3 7 5 2" xfId="22481" xr:uid="{CC2B0FFB-46C6-4C91-AEEC-285FB49F5625}"/>
    <cellStyle name="Output 2 2 2 3 7 5 3" xfId="22482" xr:uid="{AF25B913-6ED3-4075-B7DA-3EB22ABA5831}"/>
    <cellStyle name="Output 2 2 2 3 7 6" xfId="22483" xr:uid="{B91BDF4A-19DE-4F94-A08C-D037F397E36F}"/>
    <cellStyle name="Output 2 2 2 3 7 6 2" xfId="22484" xr:uid="{F00405B1-972F-453B-97D4-38B11BDB3696}"/>
    <cellStyle name="Output 2 2 2 3 7 6 3" xfId="22485" xr:uid="{0E53A9E7-7D14-4EDC-86DE-BA90C6C0A3B2}"/>
    <cellStyle name="Output 2 2 2 3 7 7" xfId="22486" xr:uid="{0C17E269-93E9-48C6-8B8A-8A2FF2087066}"/>
    <cellStyle name="Output 2 2 2 3 7 8" xfId="22487" xr:uid="{FFE0C415-282C-43D8-9142-25FCC2D6BAE8}"/>
    <cellStyle name="Output 2 2 2 3 7 9" xfId="22488" xr:uid="{21957A26-D67C-4DA7-BA78-1D71F3E62355}"/>
    <cellStyle name="Output 2 2 2 3 8" xfId="22489" xr:uid="{52A89653-DE9D-4862-B3AC-83B6DF9C97DF}"/>
    <cellStyle name="Output 2 2 2 3 8 2" xfId="22490" xr:uid="{C75D59E0-03FE-4358-92B4-577600CBCE66}"/>
    <cellStyle name="Output 2 2 2 3 8 2 2" xfId="22491" xr:uid="{82F05E3D-1B84-4A1D-870C-13EA5B42430E}"/>
    <cellStyle name="Output 2 2 2 3 8 2 3" xfId="22492" xr:uid="{35CCA2D7-0F0B-40BE-B69D-DC47ED901179}"/>
    <cellStyle name="Output 2 2 2 3 8 3" xfId="22493" xr:uid="{1AA278AF-8B1D-4401-BE94-34D68BD5EA2F}"/>
    <cellStyle name="Output 2 2 2 3 8 3 2" xfId="22494" xr:uid="{44947EFE-34C2-46F4-BD3B-0445439DB32D}"/>
    <cellStyle name="Output 2 2 2 3 8 3 3" xfId="22495" xr:uid="{66412ED8-B9AC-4EA3-9526-E44E1FC13FCE}"/>
    <cellStyle name="Output 2 2 2 3 8 4" xfId="22496" xr:uid="{10EAE92A-C43D-4992-A288-0AD2C6175DEE}"/>
    <cellStyle name="Output 2 2 2 3 8 4 2" xfId="22497" xr:uid="{8711A575-1A76-4853-B603-F76483682757}"/>
    <cellStyle name="Output 2 2 2 3 8 4 3" xfId="22498" xr:uid="{0615FE37-C28D-429C-9B91-A006F57EE18F}"/>
    <cellStyle name="Output 2 2 2 3 8 5" xfId="22499" xr:uid="{DDD03047-2AAA-4756-BB79-1266606D6BD1}"/>
    <cellStyle name="Output 2 2 2 3 8 5 2" xfId="22500" xr:uid="{CB4106D9-3247-4446-BAF7-FCA8CDD5F14A}"/>
    <cellStyle name="Output 2 2 2 3 8 5 3" xfId="22501" xr:uid="{EAEE611E-990A-4F9F-812A-592A055B723C}"/>
    <cellStyle name="Output 2 2 2 3 8 6" xfId="22502" xr:uid="{B2AE24E2-560C-4E73-8C05-B12109146619}"/>
    <cellStyle name="Output 2 2 2 3 8 6 2" xfId="22503" xr:uid="{406C6ED9-7E02-436E-9493-591F8525BC4A}"/>
    <cellStyle name="Output 2 2 2 3 8 6 3" xfId="22504" xr:uid="{67E8ED55-26E1-4EDA-A5BA-297D918EF455}"/>
    <cellStyle name="Output 2 2 2 3 8 7" xfId="22505" xr:uid="{1ED49B3C-8819-40C5-99B1-31C0EE847A5E}"/>
    <cellStyle name="Output 2 2 2 3 8 8" xfId="22506" xr:uid="{9200A96D-61D6-4FE2-95F5-043B141B863F}"/>
    <cellStyle name="Output 2 2 2 3 8 9" xfId="22507" xr:uid="{4B2C41C6-FF4D-4954-B9EC-A89094646CFD}"/>
    <cellStyle name="Output 2 2 2 3 9" xfId="22508" xr:uid="{D2A6D03F-BB4C-4439-8E18-2A7702259B38}"/>
    <cellStyle name="Output 2 2 2 3 9 2" xfId="22509" xr:uid="{96801F7B-5658-4FED-AA22-156C8D15853A}"/>
    <cellStyle name="Output 2 2 2 3 9 2 2" xfId="22510" xr:uid="{17F4C0EC-0BBE-4812-8FAE-ED4CCB496243}"/>
    <cellStyle name="Output 2 2 2 3 9 2 3" xfId="22511" xr:uid="{AE057F8F-C58E-4AAE-8B77-00E12C0AE3AC}"/>
    <cellStyle name="Output 2 2 2 3 9 3" xfId="22512" xr:uid="{6B52EDFF-CB2F-4026-84E8-A5B9E0F5F36D}"/>
    <cellStyle name="Output 2 2 2 3 9 3 2" xfId="22513" xr:uid="{0028E09D-228C-441B-81CA-99814495AFE3}"/>
    <cellStyle name="Output 2 2 2 3 9 3 3" xfId="22514" xr:uid="{5103BDD8-AF1A-460B-A764-D66C320D5556}"/>
    <cellStyle name="Output 2 2 2 3 9 4" xfId="22515" xr:uid="{8C2677D0-DE53-4B84-95B8-00F8D732192E}"/>
    <cellStyle name="Output 2 2 2 3 9 4 2" xfId="22516" xr:uid="{36FFD5FF-5879-4428-B219-BFAF3685A369}"/>
    <cellStyle name="Output 2 2 2 3 9 4 3" xfId="22517" xr:uid="{A8A9DBF2-6C52-4CB4-B99E-4615DD7237F4}"/>
    <cellStyle name="Output 2 2 2 3 9 5" xfId="22518" xr:uid="{0DEDFE49-389F-49F1-9F7A-265F9FDF049C}"/>
    <cellStyle name="Output 2 2 2 3 9 5 2" xfId="22519" xr:uid="{20007326-8C33-42FB-9708-A1E9B08D0221}"/>
    <cellStyle name="Output 2 2 2 3 9 5 3" xfId="22520" xr:uid="{BFF80D04-3FC7-46D3-94A2-BDA7E26C245A}"/>
    <cellStyle name="Output 2 2 2 3 9 6" xfId="22521" xr:uid="{D4CE9071-E04E-4920-8456-9B1DBD159E91}"/>
    <cellStyle name="Output 2 2 2 3 9 6 2" xfId="22522" xr:uid="{BAC98313-086C-4E0F-9259-09A62B255DE9}"/>
    <cellStyle name="Output 2 2 2 3 9 6 3" xfId="22523" xr:uid="{7F1734B2-5F28-40E1-B4E7-12297F457B52}"/>
    <cellStyle name="Output 2 2 2 3 9 7" xfId="22524" xr:uid="{B8CB6D8E-EC91-4818-B878-6596428EAD21}"/>
    <cellStyle name="Output 2 2 2 3 9 8" xfId="22525" xr:uid="{EBC2D806-43AE-4973-8B12-EF8DE6743E75}"/>
    <cellStyle name="Output 2 2 2 4" xfId="22526" xr:uid="{B38E0975-AD7E-4184-8D49-F8AD6865C52C}"/>
    <cellStyle name="Output 2 2 2 4 10" xfId="22527" xr:uid="{17CFF9AC-9029-4865-AC68-54998659ADA0}"/>
    <cellStyle name="Output 2 2 2 4 11" xfId="22528" xr:uid="{50A3BEC9-E07C-433D-9906-88856EE35FE9}"/>
    <cellStyle name="Output 2 2 2 4 2" xfId="22529" xr:uid="{7A355586-E76A-411C-8DD6-82E2E98C0AAA}"/>
    <cellStyle name="Output 2 2 2 4 2 2" xfId="22530" xr:uid="{B705955F-2664-450B-871F-05425B269C1D}"/>
    <cellStyle name="Output 2 2 2 4 2 3" xfId="22531" xr:uid="{7C70FBF2-99C4-4CAE-A465-407F4E061020}"/>
    <cellStyle name="Output 2 2 2 4 2 4" xfId="22532" xr:uid="{093A05EF-1921-4BAE-9778-9FB0468824A9}"/>
    <cellStyle name="Output 2 2 2 4 3" xfId="22533" xr:uid="{FF6D586A-4B88-4270-B61F-83B7B8337800}"/>
    <cellStyle name="Output 2 2 2 4 3 2" xfId="22534" xr:uid="{0660B1B7-F1A4-4083-BA21-3963A926ED32}"/>
    <cellStyle name="Output 2 2 2 4 3 3" xfId="22535" xr:uid="{35A0040A-95C6-430D-9C7C-146FD9F2C78A}"/>
    <cellStyle name="Output 2 2 2 4 3 4" xfId="22536" xr:uid="{E27E78BE-74B3-422D-BCE0-33FCC67FCEEB}"/>
    <cellStyle name="Output 2 2 2 4 4" xfId="22537" xr:uid="{9DCAC6D8-B4C4-4B2F-A08B-3FA43D9D0DA0}"/>
    <cellStyle name="Output 2 2 2 4 4 2" xfId="22538" xr:uid="{0091D99B-10BD-4D94-AADB-E03351B8A27C}"/>
    <cellStyle name="Output 2 2 2 4 4 3" xfId="22539" xr:uid="{D16BDC6E-ADBB-4F8D-B72C-5FAC35CF729A}"/>
    <cellStyle name="Output 2 2 2 4 4 4" xfId="22540" xr:uid="{06893EB8-123F-48DB-BEFF-A791A1771443}"/>
    <cellStyle name="Output 2 2 2 4 5" xfId="22541" xr:uid="{762B7A55-8321-4873-A118-7D69C044159B}"/>
    <cellStyle name="Output 2 2 2 4 5 2" xfId="22542" xr:uid="{8992A558-5508-45A3-9B2F-1B482D7C6685}"/>
    <cellStyle name="Output 2 2 2 4 5 3" xfId="22543" xr:uid="{5B2C3472-6BBF-4B8F-B29C-FB6FECC39196}"/>
    <cellStyle name="Output 2 2 2 4 5 4" xfId="22544" xr:uid="{E9F17635-9702-4F83-B88F-23EC379C618C}"/>
    <cellStyle name="Output 2 2 2 4 6" xfId="22545" xr:uid="{D30358CA-D8DD-4F8B-82D9-4D499FAE7174}"/>
    <cellStyle name="Output 2 2 2 4 6 2" xfId="22546" xr:uid="{1D8B5529-75E6-42A7-B431-E44BF4CFFDBE}"/>
    <cellStyle name="Output 2 2 2 4 6 3" xfId="22547" xr:uid="{8398F660-1D84-4770-B955-8E005D1D5583}"/>
    <cellStyle name="Output 2 2 2 4 6 4" xfId="22548" xr:uid="{1E13B878-84D1-4CE1-AAC2-868F759B60E7}"/>
    <cellStyle name="Output 2 2 2 4 7" xfId="22549" xr:uid="{43CA9129-882B-4C6D-8C18-5545BED64B80}"/>
    <cellStyle name="Output 2 2 2 4 8" xfId="22550" xr:uid="{FD1A8BEE-C8CD-4AB4-8140-203D0DD23D6E}"/>
    <cellStyle name="Output 2 2 2 4 9" xfId="22551" xr:uid="{1DD90A17-ECA8-438B-8D45-1ECD7D011ECD}"/>
    <cellStyle name="Output 2 2 2 5" xfId="22552" xr:uid="{29CD29C5-F606-4220-8DFC-06A9053251FA}"/>
    <cellStyle name="Output 2 2 2 5 10" xfId="22553" xr:uid="{F1A8B3EE-C1C7-427C-880F-81CD70E78E24}"/>
    <cellStyle name="Output 2 2 2 5 11" xfId="22554" xr:uid="{D009E353-5752-46C2-816D-1DF5972483BC}"/>
    <cellStyle name="Output 2 2 2 5 2" xfId="22555" xr:uid="{21D3A9B4-4D91-498D-B136-624BC04CF332}"/>
    <cellStyle name="Output 2 2 2 5 2 2" xfId="22556" xr:uid="{4B301711-2200-4113-83EC-E00AFBF9AA54}"/>
    <cellStyle name="Output 2 2 2 5 2 3" xfId="22557" xr:uid="{9DAF02F3-A927-4370-A015-52BE752DB322}"/>
    <cellStyle name="Output 2 2 2 5 2 4" xfId="22558" xr:uid="{6F4A142C-EA4F-4FFB-A7EC-B1D1432EB9CA}"/>
    <cellStyle name="Output 2 2 2 5 3" xfId="22559" xr:uid="{1EB77E26-95DE-49FB-BFB8-E4CF837B5816}"/>
    <cellStyle name="Output 2 2 2 5 3 2" xfId="22560" xr:uid="{A677FFE4-A9C8-49C1-AE02-17ED36C2396C}"/>
    <cellStyle name="Output 2 2 2 5 3 3" xfId="22561" xr:uid="{E7C47EA9-60A4-4B1F-9031-5C3B7704A6DB}"/>
    <cellStyle name="Output 2 2 2 5 3 4" xfId="22562" xr:uid="{E28CFA83-4294-4B2B-9989-D0876CE344E3}"/>
    <cellStyle name="Output 2 2 2 5 4" xfId="22563" xr:uid="{8AC80066-0F7A-4A5A-8821-D4FB42F70F91}"/>
    <cellStyle name="Output 2 2 2 5 4 2" xfId="22564" xr:uid="{97D13F0B-48B9-49E1-BA16-6F8E8353A66A}"/>
    <cellStyle name="Output 2 2 2 5 4 3" xfId="22565" xr:uid="{B9F8578B-7841-4B01-BC8D-CF4E1417DCE8}"/>
    <cellStyle name="Output 2 2 2 5 4 4" xfId="22566" xr:uid="{DB4CF4EC-B540-44FD-818E-6DD7951DF712}"/>
    <cellStyle name="Output 2 2 2 5 5" xfId="22567" xr:uid="{8019B1E9-D321-49D0-9F4A-2F7BBD747142}"/>
    <cellStyle name="Output 2 2 2 5 5 2" xfId="22568" xr:uid="{398ED1F6-FD30-4FF9-9E45-A05C19E852EA}"/>
    <cellStyle name="Output 2 2 2 5 5 3" xfId="22569" xr:uid="{A4A7D7C7-0537-499B-AE78-153137192A01}"/>
    <cellStyle name="Output 2 2 2 5 5 4" xfId="22570" xr:uid="{8D29E8E9-0C73-43D8-825C-64560A78CA99}"/>
    <cellStyle name="Output 2 2 2 5 6" xfId="22571" xr:uid="{E1BF2CA6-2EE0-47F4-BBB5-B544B3243767}"/>
    <cellStyle name="Output 2 2 2 5 6 2" xfId="22572" xr:uid="{D4D0E562-85EF-4F9E-9020-1CC2A1450EFA}"/>
    <cellStyle name="Output 2 2 2 5 6 3" xfId="22573" xr:uid="{E721F1ED-2D35-4A88-B7EB-7CF9DBF445F8}"/>
    <cellStyle name="Output 2 2 2 5 6 4" xfId="22574" xr:uid="{4855A61F-93BE-4BE6-99D3-5B833F14433C}"/>
    <cellStyle name="Output 2 2 2 5 7" xfId="22575" xr:uid="{460ECBC5-34DE-462B-AE65-5BC51D1C6925}"/>
    <cellStyle name="Output 2 2 2 5 8" xfId="22576" xr:uid="{1AC5BEC6-5F1B-4EF7-8898-0CFCF1B5B197}"/>
    <cellStyle name="Output 2 2 2 5 9" xfId="22577" xr:uid="{B82E9D70-2B72-464D-A742-67BAA86D5DBD}"/>
    <cellStyle name="Output 2 2 2 6" xfId="22578" xr:uid="{42D12998-30E8-4D98-89BE-8A31A36FC230}"/>
    <cellStyle name="Output 2 2 2 6 2" xfId="22579" xr:uid="{E4B71608-D151-48C9-BF2B-2321E287521D}"/>
    <cellStyle name="Output 2 2 2 6 2 2" xfId="22580" xr:uid="{1240BE0D-1297-4FEA-98EC-C89333A4940A}"/>
    <cellStyle name="Output 2 2 2 6 2 3" xfId="22581" xr:uid="{7FDA51E2-B0E2-4B4C-955A-38BFB0D928F6}"/>
    <cellStyle name="Output 2 2 2 6 3" xfId="22582" xr:uid="{553AEA23-E97C-4105-847D-02D76DEC3F05}"/>
    <cellStyle name="Output 2 2 2 6 3 2" xfId="22583" xr:uid="{78852360-FF5A-4760-ACFE-52B5F9080404}"/>
    <cellStyle name="Output 2 2 2 6 3 3" xfId="22584" xr:uid="{77EA7E3F-7475-413B-8120-1A66C0898A83}"/>
    <cellStyle name="Output 2 2 2 6 4" xfId="22585" xr:uid="{240918A7-A51F-4A9B-B3A8-5C2390B52636}"/>
    <cellStyle name="Output 2 2 2 6 4 2" xfId="22586" xr:uid="{F87A12DD-7CDF-4C2A-841E-8DBBD735F130}"/>
    <cellStyle name="Output 2 2 2 6 4 3" xfId="22587" xr:uid="{C8014C69-3094-44B2-B155-63A6BC14E197}"/>
    <cellStyle name="Output 2 2 2 6 5" xfId="22588" xr:uid="{C167855A-95AB-43B1-BE44-3D1520F39B5C}"/>
    <cellStyle name="Output 2 2 2 6 5 2" xfId="22589" xr:uid="{40D6AC93-978D-494E-93F0-411D2AEC4E8B}"/>
    <cellStyle name="Output 2 2 2 6 5 3" xfId="22590" xr:uid="{E4FF8804-7679-4F3F-AB2D-093A4578795D}"/>
    <cellStyle name="Output 2 2 2 6 6" xfId="22591" xr:uid="{20DDFE5E-9A00-4D35-A643-65C05DC93FF6}"/>
    <cellStyle name="Output 2 2 2 6 6 2" xfId="22592" xr:uid="{3859AF49-FEEA-457C-A217-D37C45EAA312}"/>
    <cellStyle name="Output 2 2 2 6 6 3" xfId="22593" xr:uid="{BE34C41F-54EC-46CE-94AA-D054071504FA}"/>
    <cellStyle name="Output 2 2 2 6 7" xfId="22594" xr:uid="{D48DF91E-A664-4DE4-8D81-DECA2F6187BA}"/>
    <cellStyle name="Output 2 2 2 6 8" xfId="22595" xr:uid="{CE575AE1-40A7-4936-A312-AEDE0BB15B1A}"/>
    <cellStyle name="Output 2 2 2 6 9" xfId="22596" xr:uid="{08CC6C26-B022-4A51-87D1-BA0DD8361FB9}"/>
    <cellStyle name="Output 2 2 2 7" xfId="22597" xr:uid="{5987164E-47E4-4292-9CBD-A5C57060BAB4}"/>
    <cellStyle name="Output 2 2 2 7 2" xfId="22598" xr:uid="{44E41B6C-4344-460E-A773-453BC30592C7}"/>
    <cellStyle name="Output 2 2 2 7 2 2" xfId="22599" xr:uid="{7B40331F-2632-494F-8743-1C23C5991023}"/>
    <cellStyle name="Output 2 2 2 7 2 3" xfId="22600" xr:uid="{2B972350-1322-411E-8A48-D57EDA78CBC7}"/>
    <cellStyle name="Output 2 2 2 7 3" xfId="22601" xr:uid="{79E1190C-5E97-4CEB-A6A1-A89347A8992D}"/>
    <cellStyle name="Output 2 2 2 7 3 2" xfId="22602" xr:uid="{BE05CCEE-2515-4355-B412-59F9009F10A8}"/>
    <cellStyle name="Output 2 2 2 7 3 3" xfId="22603" xr:uid="{527B3444-C35C-46A5-B625-3728226C777F}"/>
    <cellStyle name="Output 2 2 2 7 4" xfId="22604" xr:uid="{08049529-0401-4262-90D2-52350C28D05C}"/>
    <cellStyle name="Output 2 2 2 7 4 2" xfId="22605" xr:uid="{D360E81B-94F9-4D96-AC59-EE7EA2D151ED}"/>
    <cellStyle name="Output 2 2 2 7 4 3" xfId="22606" xr:uid="{73341ECF-B850-4E98-957D-74AA6ADD502A}"/>
    <cellStyle name="Output 2 2 2 7 5" xfId="22607" xr:uid="{A0BFCA27-990C-46BC-B27A-8565C9ED9B80}"/>
    <cellStyle name="Output 2 2 2 7 5 2" xfId="22608" xr:uid="{81377CAD-F006-4AD1-B255-A3AB4FF7EC80}"/>
    <cellStyle name="Output 2 2 2 7 5 3" xfId="22609" xr:uid="{D2D88123-6E8C-4250-8AB9-AEE78960D56A}"/>
    <cellStyle name="Output 2 2 2 7 6" xfId="22610" xr:uid="{996E7C7C-0EFE-4947-BC09-94AC85120B37}"/>
    <cellStyle name="Output 2 2 2 7 6 2" xfId="22611" xr:uid="{0793864C-BC96-4002-9C60-41A138E27E19}"/>
    <cellStyle name="Output 2 2 2 7 6 3" xfId="22612" xr:uid="{A3392CAF-C8F4-4555-878C-7E11326B35B0}"/>
    <cellStyle name="Output 2 2 2 7 7" xfId="22613" xr:uid="{B3BB6510-7F71-48F3-862F-DF03DD8CE723}"/>
    <cellStyle name="Output 2 2 2 7 8" xfId="22614" xr:uid="{48D8C45C-8841-4BCF-8259-5483B512499D}"/>
    <cellStyle name="Output 2 2 2 7 9" xfId="22615" xr:uid="{04367DBC-FDB2-415A-ABBF-D3A085E64F80}"/>
    <cellStyle name="Output 2 2 2 8" xfId="22616" xr:uid="{617606F5-3B14-4A55-B234-EEEBE1AB715E}"/>
    <cellStyle name="Output 2 2 2 8 2" xfId="22617" xr:uid="{E4CB1B9C-7B50-4F74-A0B8-680751104D1A}"/>
    <cellStyle name="Output 2 2 2 8 2 2" xfId="22618" xr:uid="{D895BE21-5490-44A1-A396-CD21DFDD6634}"/>
    <cellStyle name="Output 2 2 2 8 2 3" xfId="22619" xr:uid="{7E0F4EEF-B821-4DF9-B8A7-9B2B41AF7279}"/>
    <cellStyle name="Output 2 2 2 8 3" xfId="22620" xr:uid="{9CCE69C3-077F-4855-8249-14DCC1AB5976}"/>
    <cellStyle name="Output 2 2 2 8 3 2" xfId="22621" xr:uid="{694645C2-7761-409D-B653-6CACEE7AD233}"/>
    <cellStyle name="Output 2 2 2 8 3 3" xfId="22622" xr:uid="{D0F29E08-16E2-4D86-8E10-E295E425CFDE}"/>
    <cellStyle name="Output 2 2 2 8 4" xfId="22623" xr:uid="{43D5D00D-608B-489D-B152-AC7E7B52525A}"/>
    <cellStyle name="Output 2 2 2 8 4 2" xfId="22624" xr:uid="{4AFA28FE-FB6C-426B-B949-CA4CFF8CF960}"/>
    <cellStyle name="Output 2 2 2 8 4 3" xfId="22625" xr:uid="{6B94CAEB-5C1F-46CD-9C1C-AB25E28B81B0}"/>
    <cellStyle name="Output 2 2 2 8 5" xfId="22626" xr:uid="{E2E4C1C3-1686-4F6B-84D9-358ACAF7403A}"/>
    <cellStyle name="Output 2 2 2 8 5 2" xfId="22627" xr:uid="{6955C702-78E0-4D82-95D9-AA75FF0FD995}"/>
    <cellStyle name="Output 2 2 2 8 5 3" xfId="22628" xr:uid="{5C6D2000-9C02-4FEF-88EC-B56459A04CDC}"/>
    <cellStyle name="Output 2 2 2 8 6" xfId="22629" xr:uid="{A44E9594-8CDA-483E-A216-4ABADCC11A69}"/>
    <cellStyle name="Output 2 2 2 8 6 2" xfId="22630" xr:uid="{6CF52414-7E57-4847-A935-5F140C4A56F6}"/>
    <cellStyle name="Output 2 2 2 8 6 3" xfId="22631" xr:uid="{2B003F98-9178-4AD6-B215-2659F16C5D08}"/>
    <cellStyle name="Output 2 2 2 8 7" xfId="22632" xr:uid="{6A1A3D38-D9E9-4B3E-AD85-66C5DB6B9071}"/>
    <cellStyle name="Output 2 2 2 8 8" xfId="22633" xr:uid="{30C4A7BF-4F1D-4E4D-BA80-732DF979EF1E}"/>
    <cellStyle name="Output 2 2 2 8 9" xfId="22634" xr:uid="{2E600639-A021-4244-AA3D-55BB9AEB8AF6}"/>
    <cellStyle name="Output 2 2 2 9" xfId="22635" xr:uid="{C42C4462-5563-4BB0-95DB-220D0E8E3A3C}"/>
    <cellStyle name="Output 2 2 2 9 2" xfId="22636" xr:uid="{26D19082-EE36-4EB3-985B-D54678083E6B}"/>
    <cellStyle name="Output 2 2 2 9 2 2" xfId="22637" xr:uid="{AE245C37-1AD6-4A76-9C63-F02221B3540C}"/>
    <cellStyle name="Output 2 2 2 9 2 3" xfId="22638" xr:uid="{3565B3B9-F0C3-4E71-94CD-6916F22CDC28}"/>
    <cellStyle name="Output 2 2 2 9 3" xfId="22639" xr:uid="{407210E4-7A81-4345-8E8D-F0F16560B3C1}"/>
    <cellStyle name="Output 2 2 2 9 3 2" xfId="22640" xr:uid="{9722893C-84FE-4E6E-B521-FE9D3A75BBCC}"/>
    <cellStyle name="Output 2 2 2 9 3 3" xfId="22641" xr:uid="{74DAE0BF-9CD9-417B-A9C1-F930EE00A16D}"/>
    <cellStyle name="Output 2 2 2 9 4" xfId="22642" xr:uid="{6685F88E-406D-4938-9242-5A0ABF17D3B8}"/>
    <cellStyle name="Output 2 2 2 9 4 2" xfId="22643" xr:uid="{3B2AB10E-41DC-4839-B613-6D7DEAA397CB}"/>
    <cellStyle name="Output 2 2 2 9 4 3" xfId="22644" xr:uid="{475EC919-5F80-4EA0-82DC-6E90791D6F53}"/>
    <cellStyle name="Output 2 2 2 9 5" xfId="22645" xr:uid="{498BD4F0-3D5A-4A16-ACE8-83C374874CD0}"/>
    <cellStyle name="Output 2 2 2 9 5 2" xfId="22646" xr:uid="{D4EDC86B-FC28-4F89-BE88-1D8F1C838856}"/>
    <cellStyle name="Output 2 2 2 9 5 3" xfId="22647" xr:uid="{635B1256-DFD6-4E33-9BEF-1C6095B4D7A5}"/>
    <cellStyle name="Output 2 2 2 9 6" xfId="22648" xr:uid="{C1C2FE5E-EC83-49B8-99DC-7EED94BE2C53}"/>
    <cellStyle name="Output 2 2 2 9 6 2" xfId="22649" xr:uid="{DB3DA9A1-FB54-4498-B376-41B6A1649B05}"/>
    <cellStyle name="Output 2 2 2 9 6 3" xfId="22650" xr:uid="{9A7C4E52-5878-456F-9ABA-E23E21970D16}"/>
    <cellStyle name="Output 2 2 2 9 7" xfId="22651" xr:uid="{179823E1-EB8C-4443-A4BA-1A053C78B64F}"/>
    <cellStyle name="Output 2 2 2 9 8" xfId="22652" xr:uid="{79A8DE6F-13C2-45AF-96D7-33D0A05F393D}"/>
    <cellStyle name="Output 2 2 2 9 9" xfId="22653" xr:uid="{072F0906-1AB8-4CD7-9191-1F35ED5A4D60}"/>
    <cellStyle name="Output 2 2 20" xfId="22654" xr:uid="{46E2AB06-CB2D-49C1-89F5-2E5AF09EED23}"/>
    <cellStyle name="Output 2 2 21" xfId="22655" xr:uid="{76AD6AE8-F2CE-4E7A-96B8-9C33B1ECBA87}"/>
    <cellStyle name="Output 2 2 22" xfId="22656" xr:uid="{B1A51D3E-B467-47D7-9E1A-693F34E21F80}"/>
    <cellStyle name="Output 2 2 23" xfId="51521" xr:uid="{A0BAA6F3-8A30-4718-A3DF-1C66EE5F5506}"/>
    <cellStyle name="Output 2 2 3" xfId="22657" xr:uid="{7FAD7E13-8CA1-47DF-9750-73DABBA6069A}"/>
    <cellStyle name="Output 2 2 3 10" xfId="22658" xr:uid="{BAEEC179-8AD0-46BA-AE51-CDC14E65565D}"/>
    <cellStyle name="Output 2 2 3 10 2" xfId="22659" xr:uid="{D30EB534-1310-4D6C-8DAD-F50B49267646}"/>
    <cellStyle name="Output 2 2 3 10 2 2" xfId="22660" xr:uid="{7AF4E5A5-C1F8-473C-861C-B8CC58FD7D1D}"/>
    <cellStyle name="Output 2 2 3 10 2 3" xfId="22661" xr:uid="{D9CB97BF-6EE0-4E0C-9D91-C1F68B66AEAB}"/>
    <cellStyle name="Output 2 2 3 10 3" xfId="22662" xr:uid="{7421C70D-BF98-4EC0-9439-ABBCC2C33A41}"/>
    <cellStyle name="Output 2 2 3 10 3 2" xfId="22663" xr:uid="{2DF8AC6C-4496-4374-8F3D-CBE9C4364308}"/>
    <cellStyle name="Output 2 2 3 10 3 3" xfId="22664" xr:uid="{6C0C6F08-AD67-4070-A598-F0F752048612}"/>
    <cellStyle name="Output 2 2 3 10 4" xfId="22665" xr:uid="{1125D78B-270E-4D85-A9A0-217C0F319E78}"/>
    <cellStyle name="Output 2 2 3 10 4 2" xfId="22666" xr:uid="{EE8AD2AA-02F4-4D8A-A90A-CCBAEB7E6C87}"/>
    <cellStyle name="Output 2 2 3 10 4 3" xfId="22667" xr:uid="{3328A69D-9911-404D-AFBB-2C4E1BB6BD4A}"/>
    <cellStyle name="Output 2 2 3 10 5" xfId="22668" xr:uid="{ECC89239-D67B-46AA-8ED3-DDB6580EB6FC}"/>
    <cellStyle name="Output 2 2 3 10 5 2" xfId="22669" xr:uid="{5A2B9919-4163-4589-92EF-89A4C97FD62C}"/>
    <cellStyle name="Output 2 2 3 10 5 3" xfId="22670" xr:uid="{3059DFCF-0A7C-4A4C-9F8F-EE3AEAE18E4C}"/>
    <cellStyle name="Output 2 2 3 10 6" xfId="22671" xr:uid="{8001CCD9-2088-4E22-B6B2-D9A645382F55}"/>
    <cellStyle name="Output 2 2 3 10 6 2" xfId="22672" xr:uid="{94CA152C-4819-465C-AD51-603FDB5B63C0}"/>
    <cellStyle name="Output 2 2 3 10 6 3" xfId="22673" xr:uid="{A2A6A881-B673-4E6B-813C-A9C55189C4C5}"/>
    <cellStyle name="Output 2 2 3 10 7" xfId="22674" xr:uid="{5E5CF0F8-A3B4-4858-9BC6-09A36FC673B1}"/>
    <cellStyle name="Output 2 2 3 10 8" xfId="22675" xr:uid="{82EAAECC-7CB7-461E-9642-AD3D69FC302F}"/>
    <cellStyle name="Output 2 2 3 10 9" xfId="22676" xr:uid="{ACCFAB32-3C3C-42B8-B180-AE4C08F2ED44}"/>
    <cellStyle name="Output 2 2 3 11" xfId="22677" xr:uid="{FC56D62F-6332-4B5B-BD32-316B61FA8AE6}"/>
    <cellStyle name="Output 2 2 3 11 2" xfId="22678" xr:uid="{C3F0ED44-19D7-4AE7-A63B-8A8BA738D52E}"/>
    <cellStyle name="Output 2 2 3 11 2 2" xfId="22679" xr:uid="{4972D0CE-57AF-49D9-814F-ADD2261F9560}"/>
    <cellStyle name="Output 2 2 3 11 2 3" xfId="22680" xr:uid="{8171B7CA-B0DE-4AF7-9584-0379B436E6A6}"/>
    <cellStyle name="Output 2 2 3 11 3" xfId="22681" xr:uid="{94437058-4C54-4B54-B85E-B13DE40AFABF}"/>
    <cellStyle name="Output 2 2 3 11 3 2" xfId="22682" xr:uid="{C6E5DF6F-E186-4DD6-AE17-95654F6E1E15}"/>
    <cellStyle name="Output 2 2 3 11 3 3" xfId="22683" xr:uid="{B14210C2-9836-40D1-A5FE-58B59DAA0761}"/>
    <cellStyle name="Output 2 2 3 11 4" xfId="22684" xr:uid="{9AF2F0FC-46AD-4157-A1B9-81E46D26B9CD}"/>
    <cellStyle name="Output 2 2 3 11 4 2" xfId="22685" xr:uid="{4AAAE6A1-230A-4FB3-8C55-8542142F3DD6}"/>
    <cellStyle name="Output 2 2 3 11 4 3" xfId="22686" xr:uid="{90D57874-3434-4ADE-8370-AF674BEABD46}"/>
    <cellStyle name="Output 2 2 3 11 5" xfId="22687" xr:uid="{A7344148-DA9F-443C-9FAD-5290CDA49ED0}"/>
    <cellStyle name="Output 2 2 3 11 5 2" xfId="22688" xr:uid="{C97DB167-9E95-4A76-A2F3-BF73BFFD7525}"/>
    <cellStyle name="Output 2 2 3 11 5 3" xfId="22689" xr:uid="{B7208823-5B79-4E5C-81C5-636FB89D10B3}"/>
    <cellStyle name="Output 2 2 3 11 6" xfId="22690" xr:uid="{0E366806-C0AE-449F-A8F9-EE73EB6159E9}"/>
    <cellStyle name="Output 2 2 3 11 6 2" xfId="22691" xr:uid="{390EFA91-DAC1-469E-B5FC-27175F5F5137}"/>
    <cellStyle name="Output 2 2 3 11 6 3" xfId="22692" xr:uid="{B06DB5C4-F932-42EA-9D1D-3DD732CA7474}"/>
    <cellStyle name="Output 2 2 3 11 7" xfId="22693" xr:uid="{7CF3AB86-E652-4337-9BF6-F6C21351A57F}"/>
    <cellStyle name="Output 2 2 3 11 8" xfId="22694" xr:uid="{53302000-384D-46CB-A705-52AD586E7D97}"/>
    <cellStyle name="Output 2 2 3 11 9" xfId="22695" xr:uid="{DAA61B8F-3656-4448-ACFA-1930ABF5F6C5}"/>
    <cellStyle name="Output 2 2 3 12" xfId="22696" xr:uid="{A5680F57-A3BB-4372-9F8B-053903FC92F7}"/>
    <cellStyle name="Output 2 2 3 12 2" xfId="22697" xr:uid="{3E9C6AFE-6AD3-4721-B738-C5F8EB2CAAEE}"/>
    <cellStyle name="Output 2 2 3 12 2 2" xfId="22698" xr:uid="{15551E67-DAC5-4006-A17D-7E72C9B8B6B3}"/>
    <cellStyle name="Output 2 2 3 12 2 3" xfId="22699" xr:uid="{7CC7BF8D-8796-44EF-AF3F-46C8B09B9536}"/>
    <cellStyle name="Output 2 2 3 12 3" xfId="22700" xr:uid="{B32F3253-2E4D-4780-B9CC-FEFD67E02ED4}"/>
    <cellStyle name="Output 2 2 3 12 3 2" xfId="22701" xr:uid="{EC517209-CC79-420C-B427-D8325C65F8C2}"/>
    <cellStyle name="Output 2 2 3 12 3 3" xfId="22702" xr:uid="{C60A96EF-B65C-40E0-A1FC-0AC23602FD20}"/>
    <cellStyle name="Output 2 2 3 12 4" xfId="22703" xr:uid="{0FBF845F-EA1F-4A28-8324-D303D63263EC}"/>
    <cellStyle name="Output 2 2 3 12 4 2" xfId="22704" xr:uid="{ED95BCD4-6814-4BA9-B77A-96CA10EE3D0E}"/>
    <cellStyle name="Output 2 2 3 12 4 3" xfId="22705" xr:uid="{23F89067-6B38-430B-9333-2625805069E9}"/>
    <cellStyle name="Output 2 2 3 12 5" xfId="22706" xr:uid="{00968D38-A73E-4EBB-BF2E-8CCD67E28AE1}"/>
    <cellStyle name="Output 2 2 3 12 5 2" xfId="22707" xr:uid="{47BAC12E-F012-4C13-ACBD-E33E8678426C}"/>
    <cellStyle name="Output 2 2 3 12 5 3" xfId="22708" xr:uid="{441A6E7E-593A-46F2-82B4-B3686676E807}"/>
    <cellStyle name="Output 2 2 3 12 6" xfId="22709" xr:uid="{9878E16D-4216-4088-8FD6-20BA6EFA6D0C}"/>
    <cellStyle name="Output 2 2 3 12 6 2" xfId="22710" xr:uid="{CF554FA5-3B3C-48E3-A82E-FEA10D7309CD}"/>
    <cellStyle name="Output 2 2 3 12 6 3" xfId="22711" xr:uid="{E51DDF95-1775-40C5-BCF5-085CC3F0BCE1}"/>
    <cellStyle name="Output 2 2 3 12 7" xfId="22712" xr:uid="{B0C6D3AC-57C2-4BDC-9D1E-9F170D78DA99}"/>
    <cellStyle name="Output 2 2 3 12 8" xfId="22713" xr:uid="{20625D36-29B5-4BA7-95B1-954BDC3D472C}"/>
    <cellStyle name="Output 2 2 3 12 9" xfId="22714" xr:uid="{32433A08-2E2C-4295-8953-B6359ADC2491}"/>
    <cellStyle name="Output 2 2 3 13" xfId="22715" xr:uid="{BA8D11F0-385F-4F57-8697-872AB06D9ACA}"/>
    <cellStyle name="Output 2 2 3 13 2" xfId="22716" xr:uid="{79D84329-2269-4BBB-A3F5-5B4F87A10193}"/>
    <cellStyle name="Output 2 2 3 13 2 2" xfId="22717" xr:uid="{25BF6938-FB0A-4EA4-A77A-7CC0468A76D5}"/>
    <cellStyle name="Output 2 2 3 13 2 3" xfId="22718" xr:uid="{ABB9E67B-9261-42AD-80F4-184D50A87E09}"/>
    <cellStyle name="Output 2 2 3 13 3" xfId="22719" xr:uid="{291148D0-BA20-4AF5-99DA-C00ED47A250E}"/>
    <cellStyle name="Output 2 2 3 13 3 2" xfId="22720" xr:uid="{22E441E9-A6B5-41E7-A193-B4361172A312}"/>
    <cellStyle name="Output 2 2 3 13 3 3" xfId="22721" xr:uid="{2839095D-469B-44D5-BD55-2D5E62CCF0F4}"/>
    <cellStyle name="Output 2 2 3 13 4" xfId="22722" xr:uid="{F91E7BF8-19A5-48BE-8BC8-87AA05C1AF67}"/>
    <cellStyle name="Output 2 2 3 13 4 2" xfId="22723" xr:uid="{71344D21-C3D2-4FB0-A708-87150699F708}"/>
    <cellStyle name="Output 2 2 3 13 4 3" xfId="22724" xr:uid="{F52BBD08-33B6-41FE-BD72-70EA724FAF25}"/>
    <cellStyle name="Output 2 2 3 13 5" xfId="22725" xr:uid="{1E3A535C-14BD-4EDE-AB5D-9B2DD657FD5A}"/>
    <cellStyle name="Output 2 2 3 13 5 2" xfId="22726" xr:uid="{7639CAA8-3952-4877-8DFF-0AEA578DF880}"/>
    <cellStyle name="Output 2 2 3 13 5 3" xfId="22727" xr:uid="{5A77B868-FD05-4A74-BE0F-025DE7030BDF}"/>
    <cellStyle name="Output 2 2 3 13 6" xfId="22728" xr:uid="{636DF313-A2AC-4EA2-B614-7952B0B490B2}"/>
    <cellStyle name="Output 2 2 3 13 6 2" xfId="22729" xr:uid="{6A721679-41BF-43CD-BF93-DBC3C6D0B22F}"/>
    <cellStyle name="Output 2 2 3 13 6 3" xfId="22730" xr:uid="{8D9B6B37-1E83-4035-A5E6-6D538C4A3EA8}"/>
    <cellStyle name="Output 2 2 3 13 7" xfId="22731" xr:uid="{C38881A2-BC83-4640-ABB2-4696796F5298}"/>
    <cellStyle name="Output 2 2 3 13 8" xfId="22732" xr:uid="{A2192CCE-8DAB-44A0-9EB7-0E31E7BDDF87}"/>
    <cellStyle name="Output 2 2 3 13 9" xfId="22733" xr:uid="{FA234225-9EF3-44D3-807A-8A9F0C4E6104}"/>
    <cellStyle name="Output 2 2 3 14" xfId="22734" xr:uid="{404DA55A-55BC-4CB0-BE8C-032A205EB95C}"/>
    <cellStyle name="Output 2 2 3 14 2" xfId="22735" xr:uid="{E28DF280-FE9F-46AE-936B-B14625F891DC}"/>
    <cellStyle name="Output 2 2 3 14 3" xfId="22736" xr:uid="{C81B839D-09F0-4515-9DA8-BE9E5AFC93D0}"/>
    <cellStyle name="Output 2 2 3 14 4" xfId="22737" xr:uid="{DD7AE1F8-F424-425C-B859-254F498DE47E}"/>
    <cellStyle name="Output 2 2 3 15" xfId="22738" xr:uid="{97EF9C1E-EBA8-461F-8698-FFC87E6FB639}"/>
    <cellStyle name="Output 2 2 3 16" xfId="22739" xr:uid="{B8336160-B99D-419E-B390-C988321F1D83}"/>
    <cellStyle name="Output 2 2 3 17" xfId="22740" xr:uid="{22A1FA79-660A-4964-A5DA-C2BD3B5D78A7}"/>
    <cellStyle name="Output 2 2 3 18" xfId="22741" xr:uid="{176A51ED-3629-422B-AE38-2954A5212D77}"/>
    <cellStyle name="Output 2 2 3 19" xfId="22742" xr:uid="{B3F8F8EA-095B-4208-9A12-180369193B6D}"/>
    <cellStyle name="Output 2 2 3 2" xfId="22743" xr:uid="{81F2BDB7-8540-432F-A3E7-C54EEB2B3AA7}"/>
    <cellStyle name="Output 2 2 3 2 10" xfId="22744" xr:uid="{BF48AC43-78EB-407E-8A6B-BEBBE85BB024}"/>
    <cellStyle name="Output 2 2 3 2 10 2" xfId="22745" xr:uid="{A0943A49-FB5C-4754-B215-39324CE4F9B8}"/>
    <cellStyle name="Output 2 2 3 2 10 2 2" xfId="22746" xr:uid="{1F1B52D7-76E9-4BB1-A8BB-AA08714514D4}"/>
    <cellStyle name="Output 2 2 3 2 10 2 3" xfId="22747" xr:uid="{A595EBED-C5E3-4065-BA40-3D022A83C62D}"/>
    <cellStyle name="Output 2 2 3 2 10 3" xfId="22748" xr:uid="{6E484936-24EE-4260-B9C0-AD0CF4657C29}"/>
    <cellStyle name="Output 2 2 3 2 10 3 2" xfId="22749" xr:uid="{0DA3AB48-6FE6-4C36-B4F0-3D244B667401}"/>
    <cellStyle name="Output 2 2 3 2 10 3 3" xfId="22750" xr:uid="{D6116D1E-F037-444D-9A42-8C37B4384C9C}"/>
    <cellStyle name="Output 2 2 3 2 10 4" xfId="22751" xr:uid="{98BC9286-5F4B-4684-9F5A-5F8C14C01C2E}"/>
    <cellStyle name="Output 2 2 3 2 10 4 2" xfId="22752" xr:uid="{D4AA4072-E2A9-4E8A-80B8-ED2703EE2840}"/>
    <cellStyle name="Output 2 2 3 2 10 4 3" xfId="22753" xr:uid="{188648A1-074F-4890-9D99-9CDD45922BFC}"/>
    <cellStyle name="Output 2 2 3 2 10 5" xfId="22754" xr:uid="{818782AD-3D8F-45E0-B060-380B409D6718}"/>
    <cellStyle name="Output 2 2 3 2 10 5 2" xfId="22755" xr:uid="{ACD9E4FB-DE81-4712-BE0C-44090D8F8EB3}"/>
    <cellStyle name="Output 2 2 3 2 10 5 3" xfId="22756" xr:uid="{E50557A4-4001-449A-BFFD-2AC81E90F3E0}"/>
    <cellStyle name="Output 2 2 3 2 10 6" xfId="22757" xr:uid="{4055698B-003B-4107-8058-73C66219A8C2}"/>
    <cellStyle name="Output 2 2 3 2 10 6 2" xfId="22758" xr:uid="{C69768E8-E445-4267-9F54-E270EBB48570}"/>
    <cellStyle name="Output 2 2 3 2 10 6 3" xfId="22759" xr:uid="{1EB5FD59-EEAB-42C2-9BAC-A795BBEB43E1}"/>
    <cellStyle name="Output 2 2 3 2 10 7" xfId="22760" xr:uid="{4F32E289-462F-4706-9617-E5467BF98D5E}"/>
    <cellStyle name="Output 2 2 3 2 10 8" xfId="22761" xr:uid="{878408F1-768D-4F2A-B40B-A948699DFBF2}"/>
    <cellStyle name="Output 2 2 3 2 11" xfId="22762" xr:uid="{DFB1A149-69C3-4BF8-9D91-7AD0C31C546B}"/>
    <cellStyle name="Output 2 2 3 2 11 2" xfId="22763" xr:uid="{27F01BA3-5CC1-4178-8C63-619E6A2792C0}"/>
    <cellStyle name="Output 2 2 3 2 11 2 2" xfId="22764" xr:uid="{AF5D71F1-3B7E-4A73-9EBF-2C3558879A7B}"/>
    <cellStyle name="Output 2 2 3 2 11 2 3" xfId="22765" xr:uid="{E03909FF-3164-4ECE-B091-87ADAFBC64AE}"/>
    <cellStyle name="Output 2 2 3 2 11 3" xfId="22766" xr:uid="{4E280CE3-D9CE-434B-AC68-8D0DCE2270F9}"/>
    <cellStyle name="Output 2 2 3 2 11 3 2" xfId="22767" xr:uid="{1140C8C3-EB21-47EF-A8C9-A91AFD20526B}"/>
    <cellStyle name="Output 2 2 3 2 11 3 3" xfId="22768" xr:uid="{7B696859-AFD3-479F-A6D2-E33D3C52D6B3}"/>
    <cellStyle name="Output 2 2 3 2 11 4" xfId="22769" xr:uid="{22EB8226-12CE-4760-BE90-83CF7FCF3B47}"/>
    <cellStyle name="Output 2 2 3 2 11 4 2" xfId="22770" xr:uid="{7AFFF6F5-48D5-4297-BA3E-09602074CB96}"/>
    <cellStyle name="Output 2 2 3 2 11 4 3" xfId="22771" xr:uid="{98255A5C-14A5-4352-9A37-DD0BF2A1346D}"/>
    <cellStyle name="Output 2 2 3 2 11 5" xfId="22772" xr:uid="{EB1F68EA-43E1-4619-BD49-5FEF47F92E5C}"/>
    <cellStyle name="Output 2 2 3 2 11 5 2" xfId="22773" xr:uid="{49910C49-E84B-4018-8138-A419810B72FE}"/>
    <cellStyle name="Output 2 2 3 2 11 5 3" xfId="22774" xr:uid="{F9FD613F-102E-42D5-A15B-D93F5F597386}"/>
    <cellStyle name="Output 2 2 3 2 11 6" xfId="22775" xr:uid="{0F9CC9EF-0CA2-4241-9578-61DE702E9FC1}"/>
    <cellStyle name="Output 2 2 3 2 11 6 2" xfId="22776" xr:uid="{EEEC517F-D87D-43BF-9926-6BCB623A6626}"/>
    <cellStyle name="Output 2 2 3 2 11 6 3" xfId="22777" xr:uid="{5EDF89A0-F1BD-4C35-B221-AD56034D892F}"/>
    <cellStyle name="Output 2 2 3 2 11 7" xfId="22778" xr:uid="{60FA7292-79F7-4BC7-84C3-CCA0C42FEEB7}"/>
    <cellStyle name="Output 2 2 3 2 11 8" xfId="22779" xr:uid="{8913BB87-1CBD-4CC6-888D-62829F2B2616}"/>
    <cellStyle name="Output 2 2 3 2 12" xfId="22780" xr:uid="{E4024B86-5C77-4B5A-BC05-8B139B271B8D}"/>
    <cellStyle name="Output 2 2 3 2 12 2" xfId="22781" xr:uid="{15F0E663-7552-457B-B2D5-F4808523A664}"/>
    <cellStyle name="Output 2 2 3 2 12 2 2" xfId="22782" xr:uid="{49542240-C279-4022-9D9C-067C01335C80}"/>
    <cellStyle name="Output 2 2 3 2 12 2 3" xfId="22783" xr:uid="{F8F0FA07-F712-43C5-A6DE-6D9CBA6F3DEB}"/>
    <cellStyle name="Output 2 2 3 2 12 3" xfId="22784" xr:uid="{67CB4E57-2A81-4631-A55C-A3CD233755F6}"/>
    <cellStyle name="Output 2 2 3 2 12 3 2" xfId="22785" xr:uid="{A9EE8B77-F4F2-4986-9731-B6FB98A2FE39}"/>
    <cellStyle name="Output 2 2 3 2 12 3 3" xfId="22786" xr:uid="{D66A1E47-5D77-4D85-8509-F706A1A0F9FF}"/>
    <cellStyle name="Output 2 2 3 2 12 4" xfId="22787" xr:uid="{1796CD0F-0809-439D-8992-BFB5F378E9B9}"/>
    <cellStyle name="Output 2 2 3 2 12 4 2" xfId="22788" xr:uid="{C99D5516-2475-477D-84B0-A6A812FC758A}"/>
    <cellStyle name="Output 2 2 3 2 12 4 3" xfId="22789" xr:uid="{B0ABB3D4-92A8-4328-B249-07AE58D209BD}"/>
    <cellStyle name="Output 2 2 3 2 12 5" xfId="22790" xr:uid="{47979F3C-C81A-4233-8422-B15257D9F1F3}"/>
    <cellStyle name="Output 2 2 3 2 12 5 2" xfId="22791" xr:uid="{6C045BA1-4E5F-41A3-9518-9BB029ABBE14}"/>
    <cellStyle name="Output 2 2 3 2 12 5 3" xfId="22792" xr:uid="{15BC5506-CF00-429C-BDC4-4BE9B0916728}"/>
    <cellStyle name="Output 2 2 3 2 12 6" xfId="22793" xr:uid="{F8362E8E-0AF2-4746-8671-7AAA60AAC0E2}"/>
    <cellStyle name="Output 2 2 3 2 12 6 2" xfId="22794" xr:uid="{B53E498D-4475-4941-8411-4FA03719D578}"/>
    <cellStyle name="Output 2 2 3 2 12 6 3" xfId="22795" xr:uid="{272F865C-68C5-4F98-8797-F40D1D985290}"/>
    <cellStyle name="Output 2 2 3 2 12 7" xfId="22796" xr:uid="{8674990C-BBFD-42F6-85D8-D559E7B0D288}"/>
    <cellStyle name="Output 2 2 3 2 12 8" xfId="22797" xr:uid="{B0A792E5-8020-402C-974A-542A19C06F92}"/>
    <cellStyle name="Output 2 2 3 2 13" xfId="22798" xr:uid="{124A467A-ACF7-4A36-8521-EF6F23715AAB}"/>
    <cellStyle name="Output 2 2 3 2 13 2" xfId="22799" xr:uid="{0DAE2465-DA21-4684-B3CB-917D5B388CD6}"/>
    <cellStyle name="Output 2 2 3 2 13 2 2" xfId="22800" xr:uid="{4060898A-1FE0-48D4-8BA7-7FA361A7DEEC}"/>
    <cellStyle name="Output 2 2 3 2 13 2 3" xfId="22801" xr:uid="{2050B0BD-D494-48A1-B801-25183F1C8488}"/>
    <cellStyle name="Output 2 2 3 2 13 3" xfId="22802" xr:uid="{ECEE32F0-7AB2-476B-AAAD-DE1553CE50BC}"/>
    <cellStyle name="Output 2 2 3 2 13 3 2" xfId="22803" xr:uid="{7D1A8B02-3453-470E-8328-347E8EFA3AAC}"/>
    <cellStyle name="Output 2 2 3 2 13 3 3" xfId="22804" xr:uid="{ED931C2B-6059-42E7-A99E-6B80BD390C3C}"/>
    <cellStyle name="Output 2 2 3 2 13 4" xfId="22805" xr:uid="{9ADA2864-35D4-4939-90B5-8E659B99EA2E}"/>
    <cellStyle name="Output 2 2 3 2 13 4 2" xfId="22806" xr:uid="{29E3107B-A89D-4415-A22B-8A3976376270}"/>
    <cellStyle name="Output 2 2 3 2 13 4 3" xfId="22807" xr:uid="{4D8A0CF6-367B-4F22-B6FB-994F9F6C70E2}"/>
    <cellStyle name="Output 2 2 3 2 13 5" xfId="22808" xr:uid="{699ED5B6-ED63-4416-8789-4495E58C3E8D}"/>
    <cellStyle name="Output 2 2 3 2 13 5 2" xfId="22809" xr:uid="{4C799E69-A030-4D44-906C-E285A677A17B}"/>
    <cellStyle name="Output 2 2 3 2 13 5 3" xfId="22810" xr:uid="{AF17D226-E5FE-43ED-A8CC-5EF437D5D468}"/>
    <cellStyle name="Output 2 2 3 2 13 6" xfId="22811" xr:uid="{C44D4F4F-23E0-46F0-BE77-4A33785CCE97}"/>
    <cellStyle name="Output 2 2 3 2 13 6 2" xfId="22812" xr:uid="{4E64C8E2-E327-41E8-BCEB-6A71D768DFB8}"/>
    <cellStyle name="Output 2 2 3 2 13 6 3" xfId="22813" xr:uid="{9905014C-00C6-4D1D-AB8C-03F63C113769}"/>
    <cellStyle name="Output 2 2 3 2 13 7" xfId="22814" xr:uid="{3860FBF5-BBBE-44E3-8967-7DBB845F7A85}"/>
    <cellStyle name="Output 2 2 3 2 13 8" xfId="22815" xr:uid="{3A5BB57B-325B-44C1-AE41-D62DECDF3C46}"/>
    <cellStyle name="Output 2 2 3 2 14" xfId="22816" xr:uid="{21F5BDCE-5923-4661-A97D-A282CD38A11F}"/>
    <cellStyle name="Output 2 2 3 2 14 2" xfId="22817" xr:uid="{ECE68D59-D9D8-45D1-A119-919D41FA1F20}"/>
    <cellStyle name="Output 2 2 3 2 14 2 2" xfId="22818" xr:uid="{0BD43EEF-F555-4E65-BDC2-3A08E9A185EA}"/>
    <cellStyle name="Output 2 2 3 2 14 2 3" xfId="22819" xr:uid="{CF2AACD0-283E-4CF4-9C93-18BFE9367914}"/>
    <cellStyle name="Output 2 2 3 2 14 3" xfId="22820" xr:uid="{1257D224-F7BA-457F-B300-6111037E8CD6}"/>
    <cellStyle name="Output 2 2 3 2 14 3 2" xfId="22821" xr:uid="{1DB4C815-7947-4A0D-83CA-A9ABF7EB7E16}"/>
    <cellStyle name="Output 2 2 3 2 14 3 3" xfId="22822" xr:uid="{FD2E9760-9451-46F1-9B87-C7FD721DB89D}"/>
    <cellStyle name="Output 2 2 3 2 14 4" xfId="22823" xr:uid="{202F3914-7689-4840-B93D-DAEE13DD5511}"/>
    <cellStyle name="Output 2 2 3 2 14 4 2" xfId="22824" xr:uid="{471ED269-C99E-46E3-83D1-F4EED705008C}"/>
    <cellStyle name="Output 2 2 3 2 14 4 3" xfId="22825" xr:uid="{76C09474-8063-49D5-B2C3-31113B83A2ED}"/>
    <cellStyle name="Output 2 2 3 2 14 5" xfId="22826" xr:uid="{A6339A36-0045-4E08-919D-3DC104F09B96}"/>
    <cellStyle name="Output 2 2 3 2 14 5 2" xfId="22827" xr:uid="{E9A08093-4CE0-4170-920C-98E25259D912}"/>
    <cellStyle name="Output 2 2 3 2 14 5 3" xfId="22828" xr:uid="{5EE605FF-F80B-491F-A090-88A0BB45F4F9}"/>
    <cellStyle name="Output 2 2 3 2 14 6" xfId="22829" xr:uid="{CC4FB3B9-D399-478C-BBBE-13C1BF157B13}"/>
    <cellStyle name="Output 2 2 3 2 14 6 2" xfId="22830" xr:uid="{74F03838-9CAB-49AB-B87A-C0C4D36A0454}"/>
    <cellStyle name="Output 2 2 3 2 14 6 3" xfId="22831" xr:uid="{35DF2F4D-770A-4199-BB70-AD2553224674}"/>
    <cellStyle name="Output 2 2 3 2 14 7" xfId="22832" xr:uid="{5D712061-6769-4D36-9E81-8B4949B7B49D}"/>
    <cellStyle name="Output 2 2 3 2 14 8" xfId="22833" xr:uid="{68FFE35F-C8BD-44C9-B334-AC4111EB3637}"/>
    <cellStyle name="Output 2 2 3 2 15" xfId="22834" xr:uid="{2ECA5556-458D-4723-98C5-E6B15C13A8D7}"/>
    <cellStyle name="Output 2 2 3 2 15 2" xfId="22835" xr:uid="{E0172FF5-1828-48B1-B0AF-CCC0D8CB1EC6}"/>
    <cellStyle name="Output 2 2 3 2 15 3" xfId="22836" xr:uid="{EF026BF0-ABE8-49EE-869F-217AF7F29743}"/>
    <cellStyle name="Output 2 2 3 2 16" xfId="22837" xr:uid="{0E826E52-B409-454E-AA91-902EE7CA23DE}"/>
    <cellStyle name="Output 2 2 3 2 16 2" xfId="22838" xr:uid="{7F3B215D-A483-4BD8-B51D-EE3E97E873A5}"/>
    <cellStyle name="Output 2 2 3 2 16 3" xfId="22839" xr:uid="{8CE817EF-B5C8-45EC-911C-6F92864C62B1}"/>
    <cellStyle name="Output 2 2 3 2 17" xfId="22840" xr:uid="{66653C8E-BE4A-4C6F-8973-C2816D7EC4F8}"/>
    <cellStyle name="Output 2 2 3 2 18" xfId="22841" xr:uid="{FA8DA0C5-AA21-4124-8F28-E2AF5837BF76}"/>
    <cellStyle name="Output 2 2 3 2 19" xfId="51705" xr:uid="{9AA1BE22-E04F-4309-8354-FFD9C8DFBE24}"/>
    <cellStyle name="Output 2 2 3 2 2" xfId="22842" xr:uid="{D79C5E22-E393-4BEA-80F2-A2DAC16EC3B2}"/>
    <cellStyle name="Output 2 2 3 2 2 2" xfId="22843" xr:uid="{22B10AE6-A3C7-4A5C-BAD3-1CCB7BFC8A81}"/>
    <cellStyle name="Output 2 2 3 2 2 2 2" xfId="22844" xr:uid="{9EFB3B1D-DF70-40CB-B364-13790B36FEE9}"/>
    <cellStyle name="Output 2 2 3 2 2 2 3" xfId="22845" xr:uid="{8D1848B6-DB0F-4C68-899E-D1BF3B91BDAD}"/>
    <cellStyle name="Output 2 2 3 2 2 3" xfId="22846" xr:uid="{4D308A61-5DE9-4FE4-AB3A-7A72F3E62A93}"/>
    <cellStyle name="Output 2 2 3 2 2 3 2" xfId="22847" xr:uid="{5CD0E4B0-014A-49BF-99F3-27D6F29102F3}"/>
    <cellStyle name="Output 2 2 3 2 2 3 3" xfId="22848" xr:uid="{44773360-308E-4C45-AA8F-2B5F0578A92B}"/>
    <cellStyle name="Output 2 2 3 2 2 4" xfId="22849" xr:uid="{4CA00580-CBF3-4C58-9C7B-3ED94A7B99AD}"/>
    <cellStyle name="Output 2 2 3 2 2 4 2" xfId="22850" xr:uid="{7874C51B-F895-4FF3-91B5-461F3F55A12E}"/>
    <cellStyle name="Output 2 2 3 2 2 4 3" xfId="22851" xr:uid="{94BCC83F-F3C7-4F31-9ECB-DC4C7422D2FD}"/>
    <cellStyle name="Output 2 2 3 2 2 5" xfId="22852" xr:uid="{11936FB2-216B-4A48-AC5B-DE0A45E5CE6C}"/>
    <cellStyle name="Output 2 2 3 2 2 5 2" xfId="22853" xr:uid="{90CB10A8-A00A-406E-9079-509ED0981493}"/>
    <cellStyle name="Output 2 2 3 2 2 5 3" xfId="22854" xr:uid="{08AD7E19-366A-47B9-8A91-348455A82E9B}"/>
    <cellStyle name="Output 2 2 3 2 2 6" xfId="22855" xr:uid="{3E9AD754-E0BF-42E2-9620-3EB8486E4A75}"/>
    <cellStyle name="Output 2 2 3 2 2 6 2" xfId="22856" xr:uid="{8D85A5D1-12B3-4250-B024-07F182F1C549}"/>
    <cellStyle name="Output 2 2 3 2 2 6 3" xfId="22857" xr:uid="{EA3217BE-004A-4DB1-B911-2DCB131890C3}"/>
    <cellStyle name="Output 2 2 3 2 2 7" xfId="22858" xr:uid="{D3EE6980-B095-415B-B322-3BD81C1E9A77}"/>
    <cellStyle name="Output 2 2 3 2 2 8" xfId="22859" xr:uid="{5D222C52-25B5-4FEF-8E6F-340292C569D5}"/>
    <cellStyle name="Output 2 2 3 2 2 9" xfId="22860" xr:uid="{A7D28C98-609F-40A9-A749-900921E79112}"/>
    <cellStyle name="Output 2 2 3 2 3" xfId="22861" xr:uid="{ACE1CD31-20D8-4537-BE60-9986E764F587}"/>
    <cellStyle name="Output 2 2 3 2 3 2" xfId="22862" xr:uid="{7AF7CC19-0D45-492E-B84C-274FD3A78534}"/>
    <cellStyle name="Output 2 2 3 2 3 2 2" xfId="22863" xr:uid="{10D312F1-738A-4EF9-ACC5-C84EBC7BA480}"/>
    <cellStyle name="Output 2 2 3 2 3 2 3" xfId="22864" xr:uid="{C2B4315D-B767-4E21-9FB9-D5CC736F302F}"/>
    <cellStyle name="Output 2 2 3 2 3 3" xfId="22865" xr:uid="{43B753A3-18DA-4157-A9C5-4BC8287FA79F}"/>
    <cellStyle name="Output 2 2 3 2 3 3 2" xfId="22866" xr:uid="{56E72444-96E7-4E6D-ACA6-95205BB9C540}"/>
    <cellStyle name="Output 2 2 3 2 3 3 3" xfId="22867" xr:uid="{F8FBB1EF-7DDE-4593-AE26-8313B93378E6}"/>
    <cellStyle name="Output 2 2 3 2 3 4" xfId="22868" xr:uid="{5D76372E-5738-4BE8-AD6C-A879C877E33A}"/>
    <cellStyle name="Output 2 2 3 2 3 4 2" xfId="22869" xr:uid="{55F0AB17-D61E-47EE-BBDF-92BB19D319E8}"/>
    <cellStyle name="Output 2 2 3 2 3 4 3" xfId="22870" xr:uid="{53674FAD-CBFD-4120-967D-7C1FFA2668B8}"/>
    <cellStyle name="Output 2 2 3 2 3 5" xfId="22871" xr:uid="{AB2AC504-8377-4D6D-B211-9854C7728986}"/>
    <cellStyle name="Output 2 2 3 2 3 5 2" xfId="22872" xr:uid="{2E0B9512-610F-4AC3-A02F-73716CAA8FB3}"/>
    <cellStyle name="Output 2 2 3 2 3 5 3" xfId="22873" xr:uid="{24E620E3-9188-474D-BB7A-4F7310B1F458}"/>
    <cellStyle name="Output 2 2 3 2 3 6" xfId="22874" xr:uid="{A6DBE90A-BA9F-4464-B266-A449AF642606}"/>
    <cellStyle name="Output 2 2 3 2 3 6 2" xfId="22875" xr:uid="{FB27A3DA-93AF-4C58-AB25-7F53FFF370F8}"/>
    <cellStyle name="Output 2 2 3 2 3 6 3" xfId="22876" xr:uid="{CCB2897D-847F-4F54-A4D7-A824D16359D4}"/>
    <cellStyle name="Output 2 2 3 2 3 7" xfId="22877" xr:uid="{9BC8F501-C6FD-4B00-8AAD-B6B736A6AF7B}"/>
    <cellStyle name="Output 2 2 3 2 3 8" xfId="22878" xr:uid="{B52A1530-2954-4D38-BFAC-A61E42930B50}"/>
    <cellStyle name="Output 2 2 3 2 3 9" xfId="22879" xr:uid="{0493297A-1A97-4FF7-88F9-90902D676FE7}"/>
    <cellStyle name="Output 2 2 3 2 4" xfId="22880" xr:uid="{CD2EA32E-BC67-4323-B9A2-F32C57560E11}"/>
    <cellStyle name="Output 2 2 3 2 4 2" xfId="22881" xr:uid="{EA2BEBCE-595C-4C76-A30B-64ED17ACF4D3}"/>
    <cellStyle name="Output 2 2 3 2 4 2 2" xfId="22882" xr:uid="{682D72B0-ED19-4505-B6E8-4609AFB0D5AA}"/>
    <cellStyle name="Output 2 2 3 2 4 2 3" xfId="22883" xr:uid="{7E1D303E-374B-41EE-9B2F-95FFBB3DD751}"/>
    <cellStyle name="Output 2 2 3 2 4 3" xfId="22884" xr:uid="{6A6EC5C5-C663-40B6-9FDD-E9C4AA7BB1CB}"/>
    <cellStyle name="Output 2 2 3 2 4 3 2" xfId="22885" xr:uid="{475A26FE-7057-4463-8F13-504F1E939F75}"/>
    <cellStyle name="Output 2 2 3 2 4 3 3" xfId="22886" xr:uid="{DABFD6F5-DFA6-41BC-947D-B6CA62E3838A}"/>
    <cellStyle name="Output 2 2 3 2 4 4" xfId="22887" xr:uid="{81E60E38-B580-4FF7-AD8E-DF9D8FFE53F5}"/>
    <cellStyle name="Output 2 2 3 2 4 4 2" xfId="22888" xr:uid="{9D49E7BC-9231-4E2D-B550-6879CEAE2863}"/>
    <cellStyle name="Output 2 2 3 2 4 4 3" xfId="22889" xr:uid="{C447FFA9-2261-42C3-8711-1B0887BFE94B}"/>
    <cellStyle name="Output 2 2 3 2 4 5" xfId="22890" xr:uid="{1EC1DEF9-4DCD-4FDC-BE1F-6020AED184A4}"/>
    <cellStyle name="Output 2 2 3 2 4 5 2" xfId="22891" xr:uid="{3E915E2D-A841-495E-A7C5-9A03B2D8CD71}"/>
    <cellStyle name="Output 2 2 3 2 4 5 3" xfId="22892" xr:uid="{11DA997D-4F90-4325-A72F-1F5EEFC197E6}"/>
    <cellStyle name="Output 2 2 3 2 4 6" xfId="22893" xr:uid="{4F8A89B5-FA98-4B73-B56D-3ACA7D0BAD26}"/>
    <cellStyle name="Output 2 2 3 2 4 6 2" xfId="22894" xr:uid="{DAEA8D59-697D-4A1B-AC97-D9E6E37039E8}"/>
    <cellStyle name="Output 2 2 3 2 4 6 3" xfId="22895" xr:uid="{1CD23028-85F3-47CD-8E55-7A7D3485A50E}"/>
    <cellStyle name="Output 2 2 3 2 4 7" xfId="22896" xr:uid="{6FEEC881-94F5-4584-BF82-D77FDB6504A8}"/>
    <cellStyle name="Output 2 2 3 2 4 8" xfId="22897" xr:uid="{D6D5F268-8138-416C-8C70-3D2A2DB84150}"/>
    <cellStyle name="Output 2 2 3 2 4 9" xfId="22898" xr:uid="{87C6A51B-BFE8-4DDD-A30D-5F22BE571BF6}"/>
    <cellStyle name="Output 2 2 3 2 5" xfId="22899" xr:uid="{0D45BF10-E395-41C9-875A-F88B4CCF8D7E}"/>
    <cellStyle name="Output 2 2 3 2 5 2" xfId="22900" xr:uid="{E2804ECF-B260-4EF1-81B2-67A6F1EBB79D}"/>
    <cellStyle name="Output 2 2 3 2 5 2 2" xfId="22901" xr:uid="{467E0525-66D4-4AC4-83C5-3ABFE4F21FCE}"/>
    <cellStyle name="Output 2 2 3 2 5 2 3" xfId="22902" xr:uid="{2A53A767-DE22-41B5-AD47-107D8CDE3076}"/>
    <cellStyle name="Output 2 2 3 2 5 3" xfId="22903" xr:uid="{E5C3439E-E0A1-4586-B1BC-27DD172E131A}"/>
    <cellStyle name="Output 2 2 3 2 5 3 2" xfId="22904" xr:uid="{C7300CF4-D7FB-4389-99FC-659894E25C76}"/>
    <cellStyle name="Output 2 2 3 2 5 3 3" xfId="22905" xr:uid="{F3665033-24BA-493D-BA95-388B01F20B1E}"/>
    <cellStyle name="Output 2 2 3 2 5 4" xfId="22906" xr:uid="{B837C903-A3A2-4528-93FC-4EFC6728846D}"/>
    <cellStyle name="Output 2 2 3 2 5 4 2" xfId="22907" xr:uid="{FC6355FC-E925-43F2-8C07-69364943C418}"/>
    <cellStyle name="Output 2 2 3 2 5 4 3" xfId="22908" xr:uid="{18F1271E-9A04-496F-B8EE-4356B2A32594}"/>
    <cellStyle name="Output 2 2 3 2 5 5" xfId="22909" xr:uid="{6718DE05-84CB-4D90-B478-D5F6F1F3AD05}"/>
    <cellStyle name="Output 2 2 3 2 5 5 2" xfId="22910" xr:uid="{67CDDA82-4F4C-452C-ADFF-3FDF255A78CA}"/>
    <cellStyle name="Output 2 2 3 2 5 5 3" xfId="22911" xr:uid="{AA004A66-D660-40FD-B575-E6D6F797188E}"/>
    <cellStyle name="Output 2 2 3 2 5 6" xfId="22912" xr:uid="{81EBD212-EC37-4E85-8F69-C08CAA1D77FD}"/>
    <cellStyle name="Output 2 2 3 2 5 6 2" xfId="22913" xr:uid="{F482A1A7-264A-4D3A-861D-2CD14674A700}"/>
    <cellStyle name="Output 2 2 3 2 5 6 3" xfId="22914" xr:uid="{2B8CE919-DDB2-4056-8801-65F378D7A846}"/>
    <cellStyle name="Output 2 2 3 2 5 7" xfId="22915" xr:uid="{E9A5073D-312A-486A-8567-5D446F22067E}"/>
    <cellStyle name="Output 2 2 3 2 5 8" xfId="22916" xr:uid="{5C48E84A-414D-45A4-9631-2386C9D03C8D}"/>
    <cellStyle name="Output 2 2 3 2 5 9" xfId="22917" xr:uid="{FA214D55-0396-4DEE-A6B6-186D88990A12}"/>
    <cellStyle name="Output 2 2 3 2 6" xfId="22918" xr:uid="{70FD1622-BF25-4292-BA5F-166558A94B5C}"/>
    <cellStyle name="Output 2 2 3 2 6 2" xfId="22919" xr:uid="{58CAD11B-E54B-4C4B-8029-B6FDD919FDB8}"/>
    <cellStyle name="Output 2 2 3 2 6 2 2" xfId="22920" xr:uid="{300621BB-D846-444E-9F6D-B163960BC5C4}"/>
    <cellStyle name="Output 2 2 3 2 6 2 3" xfId="22921" xr:uid="{7841322C-BC93-49E7-86C6-0A7420A4BD24}"/>
    <cellStyle name="Output 2 2 3 2 6 3" xfId="22922" xr:uid="{3F8B6252-1CBF-4C4F-867F-1D32284578FD}"/>
    <cellStyle name="Output 2 2 3 2 6 3 2" xfId="22923" xr:uid="{36BBC8F6-9E12-4D3F-A589-3415F0C82B33}"/>
    <cellStyle name="Output 2 2 3 2 6 3 3" xfId="22924" xr:uid="{CA6DE6CE-7A14-490F-BDFC-46517C9F899B}"/>
    <cellStyle name="Output 2 2 3 2 6 4" xfId="22925" xr:uid="{B3662924-AD0E-47F9-ACA9-B4E1C736472B}"/>
    <cellStyle name="Output 2 2 3 2 6 4 2" xfId="22926" xr:uid="{4C49DF32-E5BC-41CD-AAE9-B9B3431617C8}"/>
    <cellStyle name="Output 2 2 3 2 6 4 3" xfId="22927" xr:uid="{DE77117F-0A63-40CF-9EA1-E0C419F7D648}"/>
    <cellStyle name="Output 2 2 3 2 6 5" xfId="22928" xr:uid="{3F927965-A75B-4CCB-B7CE-9B5985D9D3A7}"/>
    <cellStyle name="Output 2 2 3 2 6 5 2" xfId="22929" xr:uid="{524719D8-D120-4462-BD78-D06E0B29ECBF}"/>
    <cellStyle name="Output 2 2 3 2 6 5 3" xfId="22930" xr:uid="{FF4C7370-6A74-4CBE-B53F-4999B13D0C2A}"/>
    <cellStyle name="Output 2 2 3 2 6 6" xfId="22931" xr:uid="{DC2AC014-7EF7-4B3E-A6A3-D7B0615186EA}"/>
    <cellStyle name="Output 2 2 3 2 6 6 2" xfId="22932" xr:uid="{A10CF784-9D36-448E-AD9D-97031942C0B4}"/>
    <cellStyle name="Output 2 2 3 2 6 6 3" xfId="22933" xr:uid="{C90B34AB-1794-42A5-9361-31E1FFE6AC66}"/>
    <cellStyle name="Output 2 2 3 2 6 7" xfId="22934" xr:uid="{ADD9E61C-D2FE-4858-AEFD-A7CA9D90CDF3}"/>
    <cellStyle name="Output 2 2 3 2 6 8" xfId="22935" xr:uid="{E34ED25D-F151-464A-9BF6-D13FFEC6D410}"/>
    <cellStyle name="Output 2 2 3 2 6 9" xfId="22936" xr:uid="{D5EC511E-EB4A-4140-8FD8-50CAF5EDC010}"/>
    <cellStyle name="Output 2 2 3 2 7" xfId="22937" xr:uid="{846F494D-3798-4376-979C-B99B9F9FD6CB}"/>
    <cellStyle name="Output 2 2 3 2 7 2" xfId="22938" xr:uid="{6F8B6CCA-1453-4506-B94E-EC230FC3947E}"/>
    <cellStyle name="Output 2 2 3 2 7 2 2" xfId="22939" xr:uid="{EA37351D-A28C-411D-B550-04E5CECFBCB6}"/>
    <cellStyle name="Output 2 2 3 2 7 2 3" xfId="22940" xr:uid="{0AF418AF-8278-4ED0-9811-BBA89347D30A}"/>
    <cellStyle name="Output 2 2 3 2 7 3" xfId="22941" xr:uid="{C0660B2A-8594-44CF-90EE-D47CD209F903}"/>
    <cellStyle name="Output 2 2 3 2 7 3 2" xfId="22942" xr:uid="{5CCDF9E9-2DF8-41B4-BE82-F3AE221EBE17}"/>
    <cellStyle name="Output 2 2 3 2 7 3 3" xfId="22943" xr:uid="{4C80241B-8CFF-4F0A-AF0B-DD61CE208697}"/>
    <cellStyle name="Output 2 2 3 2 7 4" xfId="22944" xr:uid="{B84A7ED6-B07C-4FF7-B0B0-9E97D1A77605}"/>
    <cellStyle name="Output 2 2 3 2 7 4 2" xfId="22945" xr:uid="{26431DCD-DE6F-4823-9649-96084FF330C8}"/>
    <cellStyle name="Output 2 2 3 2 7 4 3" xfId="22946" xr:uid="{EB3CDACE-12BC-425A-8BBC-B7EBD8F54F4B}"/>
    <cellStyle name="Output 2 2 3 2 7 5" xfId="22947" xr:uid="{AF087762-BB8A-4B88-BF21-073DD4758F1B}"/>
    <cellStyle name="Output 2 2 3 2 7 5 2" xfId="22948" xr:uid="{68DC7258-20CC-4C2E-8F03-286B635606C8}"/>
    <cellStyle name="Output 2 2 3 2 7 5 3" xfId="22949" xr:uid="{0494629B-78AC-4E5F-99A6-A400F3899A8B}"/>
    <cellStyle name="Output 2 2 3 2 7 6" xfId="22950" xr:uid="{8D151613-DFD1-436F-A3C0-E68847BE97EA}"/>
    <cellStyle name="Output 2 2 3 2 7 6 2" xfId="22951" xr:uid="{03BEE7BD-CAE7-43B1-8130-77B103639F18}"/>
    <cellStyle name="Output 2 2 3 2 7 6 3" xfId="22952" xr:uid="{B0334CAA-76FC-4664-A62A-954821291041}"/>
    <cellStyle name="Output 2 2 3 2 7 7" xfId="22953" xr:uid="{3F26DA54-F7FF-4FB4-9E84-56D2D2F251D1}"/>
    <cellStyle name="Output 2 2 3 2 7 8" xfId="22954" xr:uid="{6EAD28FB-52D9-41B6-A122-37885903BF3C}"/>
    <cellStyle name="Output 2 2 3 2 7 9" xfId="22955" xr:uid="{CE211EEE-A023-4B8D-80C3-56A766E4A3F1}"/>
    <cellStyle name="Output 2 2 3 2 8" xfId="22956" xr:uid="{1398DDE8-7ACB-4F37-A708-0740BBB68C96}"/>
    <cellStyle name="Output 2 2 3 2 8 2" xfId="22957" xr:uid="{AF9C085F-65E3-4277-B761-6644AE1432EF}"/>
    <cellStyle name="Output 2 2 3 2 8 2 2" xfId="22958" xr:uid="{ACB1203E-B15D-4298-B0BC-2F788C327AD9}"/>
    <cellStyle name="Output 2 2 3 2 8 2 3" xfId="22959" xr:uid="{AE828B58-5086-4148-92F9-A5CF01E7E3CB}"/>
    <cellStyle name="Output 2 2 3 2 8 3" xfId="22960" xr:uid="{6634A992-F8CB-49EE-986B-187789B97E94}"/>
    <cellStyle name="Output 2 2 3 2 8 3 2" xfId="22961" xr:uid="{E3A15BBA-32FF-4884-9E4C-FAEE65789E4D}"/>
    <cellStyle name="Output 2 2 3 2 8 3 3" xfId="22962" xr:uid="{B629804F-4B6D-410F-A7EE-C56F7084D8F5}"/>
    <cellStyle name="Output 2 2 3 2 8 4" xfId="22963" xr:uid="{428D23BB-8CDA-4981-BF38-1965B63A4005}"/>
    <cellStyle name="Output 2 2 3 2 8 4 2" xfId="22964" xr:uid="{7126957F-49DD-4A9D-9769-EC606A8CEC9D}"/>
    <cellStyle name="Output 2 2 3 2 8 4 3" xfId="22965" xr:uid="{E88EAB03-8778-4D80-A2E1-E6659CDC8409}"/>
    <cellStyle name="Output 2 2 3 2 8 5" xfId="22966" xr:uid="{9AA7AF4E-7AFD-460B-B75E-E2BAF9354049}"/>
    <cellStyle name="Output 2 2 3 2 8 5 2" xfId="22967" xr:uid="{D1497F50-FC34-4FD0-91DE-8757745B4AC7}"/>
    <cellStyle name="Output 2 2 3 2 8 5 3" xfId="22968" xr:uid="{20D86BFA-5B49-4C79-8B80-0B9B536F9EA4}"/>
    <cellStyle name="Output 2 2 3 2 8 6" xfId="22969" xr:uid="{EC6C2B29-15B9-4289-8623-5832C22B1B1C}"/>
    <cellStyle name="Output 2 2 3 2 8 6 2" xfId="22970" xr:uid="{100527FB-3051-4077-8AC8-6A75C29EF8CB}"/>
    <cellStyle name="Output 2 2 3 2 8 6 3" xfId="22971" xr:uid="{112CFCAD-69FF-49A1-981E-9829F9486BEA}"/>
    <cellStyle name="Output 2 2 3 2 8 7" xfId="22972" xr:uid="{2F74BC7C-F474-474E-9496-688B50C025AD}"/>
    <cellStyle name="Output 2 2 3 2 8 8" xfId="22973" xr:uid="{613FD3CA-8117-4A70-960E-02E8426B1E3F}"/>
    <cellStyle name="Output 2 2 3 2 8 9" xfId="22974" xr:uid="{2510A42A-DA59-45EC-8F10-74B6F16E96B2}"/>
    <cellStyle name="Output 2 2 3 2 9" xfId="22975" xr:uid="{AB80FD68-4C3E-4292-9A4F-D1B9B874E23A}"/>
    <cellStyle name="Output 2 2 3 2 9 2" xfId="22976" xr:uid="{D5699296-0D55-43B9-88F2-DC0D99EEE4D3}"/>
    <cellStyle name="Output 2 2 3 2 9 2 2" xfId="22977" xr:uid="{863BBBA5-8767-45F2-99A3-2BAD47CDD9AA}"/>
    <cellStyle name="Output 2 2 3 2 9 2 3" xfId="22978" xr:uid="{7E511F14-E8F2-491A-9AA2-6BDD183E7619}"/>
    <cellStyle name="Output 2 2 3 2 9 3" xfId="22979" xr:uid="{6605FC2B-7449-470C-8309-8623B2931071}"/>
    <cellStyle name="Output 2 2 3 2 9 3 2" xfId="22980" xr:uid="{8F61FB0B-C3CC-42EC-B002-1399ACD4AF7C}"/>
    <cellStyle name="Output 2 2 3 2 9 3 3" xfId="22981" xr:uid="{1EC90510-EDA5-4313-8501-A69FA64A9961}"/>
    <cellStyle name="Output 2 2 3 2 9 4" xfId="22982" xr:uid="{2F851697-6888-4699-9FA2-B0483AA926BE}"/>
    <cellStyle name="Output 2 2 3 2 9 4 2" xfId="22983" xr:uid="{05968630-8745-4685-B184-0149C2CBB517}"/>
    <cellStyle name="Output 2 2 3 2 9 4 3" xfId="22984" xr:uid="{BAFC9651-74A9-4E27-973C-4EE8EE12CD17}"/>
    <cellStyle name="Output 2 2 3 2 9 5" xfId="22985" xr:uid="{631EC305-3181-464D-87B8-8F86468BF423}"/>
    <cellStyle name="Output 2 2 3 2 9 5 2" xfId="22986" xr:uid="{E7B995F3-45A8-4BBA-9AD7-C3835C491255}"/>
    <cellStyle name="Output 2 2 3 2 9 5 3" xfId="22987" xr:uid="{3F24DBF1-6FC9-44EF-902C-C28E3A347FD6}"/>
    <cellStyle name="Output 2 2 3 2 9 6" xfId="22988" xr:uid="{1BE50540-4AB6-4F85-BB87-1BCF6D4D8EEE}"/>
    <cellStyle name="Output 2 2 3 2 9 6 2" xfId="22989" xr:uid="{97585890-6F37-4CC6-9C67-3CA8F5B31B34}"/>
    <cellStyle name="Output 2 2 3 2 9 6 3" xfId="22990" xr:uid="{0E186682-D42B-4B20-8F47-2AE1B62AA9CC}"/>
    <cellStyle name="Output 2 2 3 2 9 7" xfId="22991" xr:uid="{6F84955F-AA9B-487D-B9DA-E2DC981BF0E6}"/>
    <cellStyle name="Output 2 2 3 2 9 8" xfId="22992" xr:uid="{756F91AD-4438-4566-9FDC-687681D02A3C}"/>
    <cellStyle name="Output 2 2 3 20" xfId="22993" xr:uid="{33D52DE6-7FAE-43DA-8191-A0FDD44A536C}"/>
    <cellStyle name="Output 2 2 3 21" xfId="22994" xr:uid="{875D4059-27AC-48C2-B42F-52F23677FE42}"/>
    <cellStyle name="Output 2 2 3 22" xfId="51704" xr:uid="{7565AC87-1349-4FBC-9BFB-2C74675AD466}"/>
    <cellStyle name="Output 2 2 3 3" xfId="22995" xr:uid="{6738EF7C-7DC4-462E-A333-47B6418D7903}"/>
    <cellStyle name="Output 2 2 3 3 10" xfId="22996" xr:uid="{0FCDE2C7-B348-48C9-B273-1287A6477EDA}"/>
    <cellStyle name="Output 2 2 3 3 10 2" xfId="22997" xr:uid="{46D9D80E-00A3-49E6-A399-BC83B3405771}"/>
    <cellStyle name="Output 2 2 3 3 10 2 2" xfId="22998" xr:uid="{3FB113B8-7153-47DA-88C1-33A6D0EB24C9}"/>
    <cellStyle name="Output 2 2 3 3 10 2 3" xfId="22999" xr:uid="{3AFC8BC6-4EF9-4374-81B5-D79EF7890380}"/>
    <cellStyle name="Output 2 2 3 3 10 3" xfId="23000" xr:uid="{E1855DE6-B1AE-4604-8BE0-4D1FF1425911}"/>
    <cellStyle name="Output 2 2 3 3 10 3 2" xfId="23001" xr:uid="{D1CA9C83-21F6-40A8-8400-BA04D85E0D2B}"/>
    <cellStyle name="Output 2 2 3 3 10 3 3" xfId="23002" xr:uid="{C0D06FCC-2CF4-4FE2-AAC6-1212342AB0DB}"/>
    <cellStyle name="Output 2 2 3 3 10 4" xfId="23003" xr:uid="{D29C5147-1308-43D1-A122-79CE3FD10663}"/>
    <cellStyle name="Output 2 2 3 3 10 4 2" xfId="23004" xr:uid="{F0FE6D38-FD9B-445E-BFCF-5DF412721BA8}"/>
    <cellStyle name="Output 2 2 3 3 10 4 3" xfId="23005" xr:uid="{6A0B4631-FFB8-4E44-8E3E-3B1FE0FF8B97}"/>
    <cellStyle name="Output 2 2 3 3 10 5" xfId="23006" xr:uid="{53890F35-C827-4255-ABB3-F0FC9025B6B6}"/>
    <cellStyle name="Output 2 2 3 3 10 5 2" xfId="23007" xr:uid="{796A4982-FFC9-41AA-B49D-8BFAE9106319}"/>
    <cellStyle name="Output 2 2 3 3 10 5 3" xfId="23008" xr:uid="{93027B63-152B-4D62-B76E-ABB23A9E3F43}"/>
    <cellStyle name="Output 2 2 3 3 10 6" xfId="23009" xr:uid="{63AA0156-725E-438D-978D-9582CD91723F}"/>
    <cellStyle name="Output 2 2 3 3 10 6 2" xfId="23010" xr:uid="{62A8ECC6-A9D9-4F10-AE3F-74A008914109}"/>
    <cellStyle name="Output 2 2 3 3 10 6 3" xfId="23011" xr:uid="{B7E99305-C66F-43CE-8522-A4AD619147CE}"/>
    <cellStyle name="Output 2 2 3 3 10 7" xfId="23012" xr:uid="{C80F89B0-7718-41C7-953A-CE43DCE66F3D}"/>
    <cellStyle name="Output 2 2 3 3 10 8" xfId="23013" xr:uid="{AA1ACB19-D998-425C-85F9-5DD61DB2751C}"/>
    <cellStyle name="Output 2 2 3 3 11" xfId="23014" xr:uid="{6E7BA33D-5CD7-446F-829A-BF40F9FB3A68}"/>
    <cellStyle name="Output 2 2 3 3 11 2" xfId="23015" xr:uid="{EAB5E2B5-9808-472F-B219-DECDE71461A5}"/>
    <cellStyle name="Output 2 2 3 3 11 2 2" xfId="23016" xr:uid="{F39B0DDF-6EB0-43A0-B4C7-512229EE9154}"/>
    <cellStyle name="Output 2 2 3 3 11 2 3" xfId="23017" xr:uid="{A064B0F4-7B6B-494A-AFC3-41E08FAE0E81}"/>
    <cellStyle name="Output 2 2 3 3 11 3" xfId="23018" xr:uid="{8863719C-F433-4FF9-A485-5C75C3009D13}"/>
    <cellStyle name="Output 2 2 3 3 11 3 2" xfId="23019" xr:uid="{9CCE8A78-A816-4A20-818A-9FDD186BD988}"/>
    <cellStyle name="Output 2 2 3 3 11 3 3" xfId="23020" xr:uid="{2A9A9151-B1B8-49EF-A618-99205ED7264E}"/>
    <cellStyle name="Output 2 2 3 3 11 4" xfId="23021" xr:uid="{DF0F9EAE-E109-4F88-A6B5-9CF172600A87}"/>
    <cellStyle name="Output 2 2 3 3 11 4 2" xfId="23022" xr:uid="{DF31E379-9F48-418E-86DA-C13BC499253B}"/>
    <cellStyle name="Output 2 2 3 3 11 4 3" xfId="23023" xr:uid="{AD91C8D0-EDB5-4F39-A6F6-DACD5B94B7D2}"/>
    <cellStyle name="Output 2 2 3 3 11 5" xfId="23024" xr:uid="{58A8CF41-34A6-4C56-87D1-186B7799AC97}"/>
    <cellStyle name="Output 2 2 3 3 11 5 2" xfId="23025" xr:uid="{560E4848-F205-4B96-911D-DC3BC8B545F3}"/>
    <cellStyle name="Output 2 2 3 3 11 5 3" xfId="23026" xr:uid="{A2BB6B45-8B4C-43D6-AAEA-9EE5F4237E47}"/>
    <cellStyle name="Output 2 2 3 3 11 6" xfId="23027" xr:uid="{06F7D450-5627-4070-9C86-9A2BBF261F4D}"/>
    <cellStyle name="Output 2 2 3 3 11 6 2" xfId="23028" xr:uid="{27D9D8C0-E090-4320-B461-CC22E2EB0CBB}"/>
    <cellStyle name="Output 2 2 3 3 11 6 3" xfId="23029" xr:uid="{83765239-1483-4D3B-A0C8-04576E743ABF}"/>
    <cellStyle name="Output 2 2 3 3 11 7" xfId="23030" xr:uid="{01A1102E-7B89-4736-B9FA-220CD9678347}"/>
    <cellStyle name="Output 2 2 3 3 11 8" xfId="23031" xr:uid="{01E8ED74-8AEF-46AF-ACD9-1D7C807F6A87}"/>
    <cellStyle name="Output 2 2 3 3 12" xfId="23032" xr:uid="{3A57E1A7-873B-49FC-9C53-4486AFB19B14}"/>
    <cellStyle name="Output 2 2 3 3 12 2" xfId="23033" xr:uid="{0BB233E1-06B2-4DAF-9AFA-2E3DE68044EC}"/>
    <cellStyle name="Output 2 2 3 3 12 2 2" xfId="23034" xr:uid="{6DA76A14-FF41-4EE7-9BF2-81A06F23487C}"/>
    <cellStyle name="Output 2 2 3 3 12 2 3" xfId="23035" xr:uid="{CD2AE52A-7AD5-44EB-9BDA-E7D5A566EB77}"/>
    <cellStyle name="Output 2 2 3 3 12 3" xfId="23036" xr:uid="{4BC80E71-3EC9-42A3-831B-F3FA95B0CB86}"/>
    <cellStyle name="Output 2 2 3 3 12 3 2" xfId="23037" xr:uid="{06029077-79B0-44AF-B1DC-5747E78217F2}"/>
    <cellStyle name="Output 2 2 3 3 12 3 3" xfId="23038" xr:uid="{705F8F65-2E7F-4DB3-A19C-4B4C25699522}"/>
    <cellStyle name="Output 2 2 3 3 12 4" xfId="23039" xr:uid="{F2BDC293-10EB-4854-BBB7-D5BFCAA2D3C5}"/>
    <cellStyle name="Output 2 2 3 3 12 4 2" xfId="23040" xr:uid="{10FA34AF-43DC-494F-88E3-427E3D595499}"/>
    <cellStyle name="Output 2 2 3 3 12 4 3" xfId="23041" xr:uid="{D10DCAD2-9197-4717-838C-C4B0FA2C3D25}"/>
    <cellStyle name="Output 2 2 3 3 12 5" xfId="23042" xr:uid="{66A1538B-68DC-48C2-BB2E-C2AB0BCE2584}"/>
    <cellStyle name="Output 2 2 3 3 12 5 2" xfId="23043" xr:uid="{BE18BEEE-0169-4868-9602-BCF91451B9DC}"/>
    <cellStyle name="Output 2 2 3 3 12 5 3" xfId="23044" xr:uid="{29521B41-6ED3-47D8-B5BF-2AF800956BF4}"/>
    <cellStyle name="Output 2 2 3 3 12 6" xfId="23045" xr:uid="{0E4550BA-917D-4748-AF39-74E8067BAFC8}"/>
    <cellStyle name="Output 2 2 3 3 12 6 2" xfId="23046" xr:uid="{CF55103B-4B4C-4493-81E1-482F6B24BBBF}"/>
    <cellStyle name="Output 2 2 3 3 12 6 3" xfId="23047" xr:uid="{11C6A5A0-85C6-470E-B97B-A9755342CBDA}"/>
    <cellStyle name="Output 2 2 3 3 12 7" xfId="23048" xr:uid="{63501E0D-AE87-4049-A350-4BADF293DB1F}"/>
    <cellStyle name="Output 2 2 3 3 12 8" xfId="23049" xr:uid="{D9CBA405-BB9C-4D02-A982-DE263F760858}"/>
    <cellStyle name="Output 2 2 3 3 13" xfId="23050" xr:uid="{C5DB0005-EAE0-4037-9455-B69915FEF3AB}"/>
    <cellStyle name="Output 2 2 3 3 13 2" xfId="23051" xr:uid="{D1916685-8766-40C7-ABED-C0BEC5FB1394}"/>
    <cellStyle name="Output 2 2 3 3 13 2 2" xfId="23052" xr:uid="{18DD6475-D30C-4EFC-81D0-D295837B1360}"/>
    <cellStyle name="Output 2 2 3 3 13 2 3" xfId="23053" xr:uid="{C5FEB57E-00C2-4F67-8912-74CE266755C7}"/>
    <cellStyle name="Output 2 2 3 3 13 3" xfId="23054" xr:uid="{D7C889F1-47AD-432E-988C-8BC0626741AC}"/>
    <cellStyle name="Output 2 2 3 3 13 3 2" xfId="23055" xr:uid="{4D13CAA3-F24A-48F6-AB89-006706AA4509}"/>
    <cellStyle name="Output 2 2 3 3 13 3 3" xfId="23056" xr:uid="{16035FDB-CA1B-4B75-8D3F-FD95699F640E}"/>
    <cellStyle name="Output 2 2 3 3 13 4" xfId="23057" xr:uid="{8797BE92-8FB2-4422-AAA6-C9FF3198DD66}"/>
    <cellStyle name="Output 2 2 3 3 13 4 2" xfId="23058" xr:uid="{EF999908-DC62-417C-BF9D-2AEBA69FD2FA}"/>
    <cellStyle name="Output 2 2 3 3 13 4 3" xfId="23059" xr:uid="{AD1D6737-8884-4906-A6DB-03A9153B8E13}"/>
    <cellStyle name="Output 2 2 3 3 13 5" xfId="23060" xr:uid="{4E3B0B65-8C1C-458A-94E4-30533AF57F93}"/>
    <cellStyle name="Output 2 2 3 3 13 5 2" xfId="23061" xr:uid="{12CC5DF7-5251-4D35-8EB8-5B538C87AFF8}"/>
    <cellStyle name="Output 2 2 3 3 13 5 3" xfId="23062" xr:uid="{CA028996-956A-408E-9A68-9BC968244B79}"/>
    <cellStyle name="Output 2 2 3 3 13 6" xfId="23063" xr:uid="{4A19391D-1269-4235-92DF-E94165A7E6F5}"/>
    <cellStyle name="Output 2 2 3 3 13 6 2" xfId="23064" xr:uid="{7076480C-742C-44E3-A493-C1000B1E94B4}"/>
    <cellStyle name="Output 2 2 3 3 13 6 3" xfId="23065" xr:uid="{7477DC83-71B2-4D84-88C9-1E9E7A548D6D}"/>
    <cellStyle name="Output 2 2 3 3 13 7" xfId="23066" xr:uid="{011184BC-427B-4A68-AA0F-FFD6C4408310}"/>
    <cellStyle name="Output 2 2 3 3 13 8" xfId="23067" xr:uid="{0E16F675-F06A-463D-8157-63E1BA878740}"/>
    <cellStyle name="Output 2 2 3 3 14" xfId="23068" xr:uid="{9B7CE97C-7D82-49AA-B06F-FC5B1ED15239}"/>
    <cellStyle name="Output 2 2 3 3 14 2" xfId="23069" xr:uid="{602CD3C9-CAC9-43C3-9E02-7C00117C4E6A}"/>
    <cellStyle name="Output 2 2 3 3 14 2 2" xfId="23070" xr:uid="{914108A7-2F12-4BAC-BC5A-3357EA8F9051}"/>
    <cellStyle name="Output 2 2 3 3 14 2 3" xfId="23071" xr:uid="{66EDB6D2-F3C4-4D2B-8733-67EF00F530DB}"/>
    <cellStyle name="Output 2 2 3 3 14 3" xfId="23072" xr:uid="{45934ECA-DB0E-4DB8-8D2D-7631A48478B6}"/>
    <cellStyle name="Output 2 2 3 3 14 3 2" xfId="23073" xr:uid="{42BF83C7-0E30-4FB1-A513-F9A1AEACDBF5}"/>
    <cellStyle name="Output 2 2 3 3 14 3 3" xfId="23074" xr:uid="{E5CBD719-F6CE-4045-97A5-CDEE3CC37E12}"/>
    <cellStyle name="Output 2 2 3 3 14 4" xfId="23075" xr:uid="{E5A0C01F-F243-4372-8947-39C1F0AB0684}"/>
    <cellStyle name="Output 2 2 3 3 14 4 2" xfId="23076" xr:uid="{35CD54B0-F422-4F71-9646-8C0C207FF279}"/>
    <cellStyle name="Output 2 2 3 3 14 4 3" xfId="23077" xr:uid="{B8FF6FF2-C13D-4743-9FD7-65E78E2FED8E}"/>
    <cellStyle name="Output 2 2 3 3 14 5" xfId="23078" xr:uid="{FD1DD271-A0BF-4927-9CF5-0CB817C4ADEC}"/>
    <cellStyle name="Output 2 2 3 3 14 5 2" xfId="23079" xr:uid="{4A20E472-F79E-4AA0-8CB2-C6E288414FA4}"/>
    <cellStyle name="Output 2 2 3 3 14 5 3" xfId="23080" xr:uid="{5A945632-104D-4656-B61B-A866FD04C6B5}"/>
    <cellStyle name="Output 2 2 3 3 14 6" xfId="23081" xr:uid="{915FD40B-4BCB-4502-B84A-D829AC924CAE}"/>
    <cellStyle name="Output 2 2 3 3 14 6 2" xfId="23082" xr:uid="{0BC20846-23BC-4C35-BC9C-E18365A92941}"/>
    <cellStyle name="Output 2 2 3 3 14 6 3" xfId="23083" xr:uid="{FD7D11FE-B3B7-46C5-B200-3C98424F39A7}"/>
    <cellStyle name="Output 2 2 3 3 14 7" xfId="23084" xr:uid="{FDB8838E-1137-4908-A547-26971B5C5BAF}"/>
    <cellStyle name="Output 2 2 3 3 14 8" xfId="23085" xr:uid="{E684B5F5-7AD2-4E7F-A68D-86E61D452DB0}"/>
    <cellStyle name="Output 2 2 3 3 15" xfId="23086" xr:uid="{98FFCEBD-B12B-47B4-9E2A-089C5C2650E2}"/>
    <cellStyle name="Output 2 2 3 3 15 2" xfId="23087" xr:uid="{B1A4C78E-F3FD-4252-93C5-62C51877CEE0}"/>
    <cellStyle name="Output 2 2 3 3 15 3" xfId="23088" xr:uid="{C8B60224-3186-4D53-8E66-2283ABCFBBF7}"/>
    <cellStyle name="Output 2 2 3 3 16" xfId="23089" xr:uid="{A666D1D4-6C2E-477B-B960-287DC04B6215}"/>
    <cellStyle name="Output 2 2 3 3 16 2" xfId="23090" xr:uid="{1017F35A-4606-4362-A000-CB90A7053432}"/>
    <cellStyle name="Output 2 2 3 3 16 3" xfId="23091" xr:uid="{994BC220-9E2E-434D-9E3D-91BF9C4F5842}"/>
    <cellStyle name="Output 2 2 3 3 17" xfId="23092" xr:uid="{96D0F349-7CBE-4DBD-9EE8-615FF3CF312B}"/>
    <cellStyle name="Output 2 2 3 3 18" xfId="23093" xr:uid="{80B33D33-6CC6-4AF6-A33E-DB9B584B2DDA}"/>
    <cellStyle name="Output 2 2 3 3 19" xfId="51706" xr:uid="{6C60F4A1-D042-43EE-AFDB-85C74B3A8BB1}"/>
    <cellStyle name="Output 2 2 3 3 2" xfId="23094" xr:uid="{F872FA65-6C82-489D-B9C1-0E0F009624CB}"/>
    <cellStyle name="Output 2 2 3 3 2 2" xfId="23095" xr:uid="{E2EC668E-47D6-41F3-BEDA-51F2F08FD291}"/>
    <cellStyle name="Output 2 2 3 3 2 2 2" xfId="23096" xr:uid="{3CBA5A97-2885-4AEE-A730-19A2F997B5CB}"/>
    <cellStyle name="Output 2 2 3 3 2 2 3" xfId="23097" xr:uid="{77D370C8-D3D0-4296-9A97-6AB94CA0283A}"/>
    <cellStyle name="Output 2 2 3 3 2 3" xfId="23098" xr:uid="{070A58D3-2C4F-4181-BE83-510023F8E4DB}"/>
    <cellStyle name="Output 2 2 3 3 2 3 2" xfId="23099" xr:uid="{DF9AB102-4CCC-4DBF-85B8-4C2D585B1421}"/>
    <cellStyle name="Output 2 2 3 3 2 3 3" xfId="23100" xr:uid="{2716C99C-E1A9-46F1-A0FB-C2C919E28480}"/>
    <cellStyle name="Output 2 2 3 3 2 4" xfId="23101" xr:uid="{440EE844-327A-4511-9B77-7918DBAA990A}"/>
    <cellStyle name="Output 2 2 3 3 2 4 2" xfId="23102" xr:uid="{622E1DE0-3EF5-49E4-B528-27FACF1549CA}"/>
    <cellStyle name="Output 2 2 3 3 2 4 3" xfId="23103" xr:uid="{F62D085F-99DB-4372-9295-9A44161EBCEE}"/>
    <cellStyle name="Output 2 2 3 3 2 5" xfId="23104" xr:uid="{3B37BA8B-D893-434E-AD58-406CB4702460}"/>
    <cellStyle name="Output 2 2 3 3 2 5 2" xfId="23105" xr:uid="{0BB20960-618A-4ACB-8423-F2FD1C7E591C}"/>
    <cellStyle name="Output 2 2 3 3 2 5 3" xfId="23106" xr:uid="{416E8A24-6C62-4F92-AC00-016F7888A04E}"/>
    <cellStyle name="Output 2 2 3 3 2 6" xfId="23107" xr:uid="{D4F96C6C-5D1D-43B1-BF09-754BF74BAACD}"/>
    <cellStyle name="Output 2 2 3 3 2 6 2" xfId="23108" xr:uid="{95B58CB0-4EB1-4901-9A63-FF107DF72484}"/>
    <cellStyle name="Output 2 2 3 3 2 6 3" xfId="23109" xr:uid="{6A247813-3646-4061-AABE-4DF850929404}"/>
    <cellStyle name="Output 2 2 3 3 2 7" xfId="23110" xr:uid="{0F619078-6A5F-4D4F-B551-1FEFAC4AAA42}"/>
    <cellStyle name="Output 2 2 3 3 2 8" xfId="23111" xr:uid="{1844110A-8C91-4942-8089-C587D4730C8F}"/>
    <cellStyle name="Output 2 2 3 3 2 9" xfId="23112" xr:uid="{B7ED8203-F57B-4521-8E12-908703D202CA}"/>
    <cellStyle name="Output 2 2 3 3 3" xfId="23113" xr:uid="{DD765C41-B965-4401-82B5-916D2C1C40EC}"/>
    <cellStyle name="Output 2 2 3 3 3 2" xfId="23114" xr:uid="{637E3CCC-4071-46FE-9775-2552214C7A9B}"/>
    <cellStyle name="Output 2 2 3 3 3 2 2" xfId="23115" xr:uid="{24298459-2A2B-433F-B866-8AC6CE84CD88}"/>
    <cellStyle name="Output 2 2 3 3 3 2 3" xfId="23116" xr:uid="{F2750A43-1451-4EBA-A5F5-6611CF20734B}"/>
    <cellStyle name="Output 2 2 3 3 3 3" xfId="23117" xr:uid="{D4C5D253-3EE7-46EC-8A50-ED95CE2856F2}"/>
    <cellStyle name="Output 2 2 3 3 3 3 2" xfId="23118" xr:uid="{CC21799E-0AB3-46C6-918F-E12F2EF2B361}"/>
    <cellStyle name="Output 2 2 3 3 3 3 3" xfId="23119" xr:uid="{BC77C07B-4165-44DC-8AC8-9AC8834D156E}"/>
    <cellStyle name="Output 2 2 3 3 3 4" xfId="23120" xr:uid="{3F08FED9-F9FC-470F-8A48-21BEBD9E2C92}"/>
    <cellStyle name="Output 2 2 3 3 3 4 2" xfId="23121" xr:uid="{4FDAC459-8D33-4C82-9D88-01D76BFD8B70}"/>
    <cellStyle name="Output 2 2 3 3 3 4 3" xfId="23122" xr:uid="{BBB6E251-9C5C-4D68-ABBD-5278509283EA}"/>
    <cellStyle name="Output 2 2 3 3 3 5" xfId="23123" xr:uid="{5BC48C2A-865D-42BF-A0B1-0B6A9D25B86A}"/>
    <cellStyle name="Output 2 2 3 3 3 5 2" xfId="23124" xr:uid="{5E82F8A8-9B19-45B2-9ED5-8302504A5872}"/>
    <cellStyle name="Output 2 2 3 3 3 5 3" xfId="23125" xr:uid="{85D018AD-D768-4718-ADF7-BA15C9CE525D}"/>
    <cellStyle name="Output 2 2 3 3 3 6" xfId="23126" xr:uid="{F5685D13-305D-44EE-95F1-BB1F4F56DF08}"/>
    <cellStyle name="Output 2 2 3 3 3 6 2" xfId="23127" xr:uid="{F1C0D79F-F4A8-450C-A522-6588503FAC3C}"/>
    <cellStyle name="Output 2 2 3 3 3 6 3" xfId="23128" xr:uid="{B4AAC2D7-48C6-4D70-9E13-F07102C188C2}"/>
    <cellStyle name="Output 2 2 3 3 3 7" xfId="23129" xr:uid="{7D87ADA5-0724-47B4-96BE-A7504B00B610}"/>
    <cellStyle name="Output 2 2 3 3 3 8" xfId="23130" xr:uid="{3D172F7A-CF84-4CE4-8D94-82F479C33B2F}"/>
    <cellStyle name="Output 2 2 3 3 3 9" xfId="23131" xr:uid="{C8FDACBA-50CE-42C6-9F8F-CBA3211E8102}"/>
    <cellStyle name="Output 2 2 3 3 4" xfId="23132" xr:uid="{809D7F94-15CB-478A-A2A1-2B423FBABA6A}"/>
    <cellStyle name="Output 2 2 3 3 4 2" xfId="23133" xr:uid="{4314DA7D-64B0-4398-AC3D-9B53309E6043}"/>
    <cellStyle name="Output 2 2 3 3 4 2 2" xfId="23134" xr:uid="{5627B116-7E43-4C7C-8AE5-4EEB7A4FEC8F}"/>
    <cellStyle name="Output 2 2 3 3 4 2 3" xfId="23135" xr:uid="{B3435709-596D-4233-885E-65A0DF34EB79}"/>
    <cellStyle name="Output 2 2 3 3 4 3" xfId="23136" xr:uid="{BB948D33-F06C-4778-A9D2-0DDCE78386F5}"/>
    <cellStyle name="Output 2 2 3 3 4 3 2" xfId="23137" xr:uid="{ADBE8BA7-4ACD-4A99-949C-818D5D6F4C1D}"/>
    <cellStyle name="Output 2 2 3 3 4 3 3" xfId="23138" xr:uid="{CB81C211-4998-4484-A9E8-D81713E2C8A6}"/>
    <cellStyle name="Output 2 2 3 3 4 4" xfId="23139" xr:uid="{1517C2C3-4C96-4AD2-8898-419E6CBF6E06}"/>
    <cellStyle name="Output 2 2 3 3 4 4 2" xfId="23140" xr:uid="{8873E2CB-4798-4516-A6B8-CD23BCF6196F}"/>
    <cellStyle name="Output 2 2 3 3 4 4 3" xfId="23141" xr:uid="{0A68BDF2-F77B-4DC6-A2E9-BB1649435FCB}"/>
    <cellStyle name="Output 2 2 3 3 4 5" xfId="23142" xr:uid="{563A3F81-4968-46B2-8C8E-AC01369CAA09}"/>
    <cellStyle name="Output 2 2 3 3 4 5 2" xfId="23143" xr:uid="{2F87B6A9-65AA-4F58-A3DB-8368DF8C8E7E}"/>
    <cellStyle name="Output 2 2 3 3 4 5 3" xfId="23144" xr:uid="{390BB56F-3680-413D-959E-128CD0F129C1}"/>
    <cellStyle name="Output 2 2 3 3 4 6" xfId="23145" xr:uid="{FB367DA0-D5C3-490E-BA64-613638075013}"/>
    <cellStyle name="Output 2 2 3 3 4 6 2" xfId="23146" xr:uid="{A582336C-EBEF-4785-8636-C7CF56A21367}"/>
    <cellStyle name="Output 2 2 3 3 4 6 3" xfId="23147" xr:uid="{AB3BD321-BD25-4904-BFD6-A34CB031BA08}"/>
    <cellStyle name="Output 2 2 3 3 4 7" xfId="23148" xr:uid="{B08EDE0A-9622-48CC-A9AC-5D45D3E55F7F}"/>
    <cellStyle name="Output 2 2 3 3 4 8" xfId="23149" xr:uid="{6FE6E4CB-B544-4AD1-997A-F2B9176100AA}"/>
    <cellStyle name="Output 2 2 3 3 4 9" xfId="23150" xr:uid="{3CFD6AE0-9E08-458D-9D35-DBEAD7B7D3EE}"/>
    <cellStyle name="Output 2 2 3 3 5" xfId="23151" xr:uid="{ABBE90BF-12FD-4B16-AC49-25CB1EE41CC1}"/>
    <cellStyle name="Output 2 2 3 3 5 2" xfId="23152" xr:uid="{41F16E5A-0B32-4A50-8973-75C1C752ED39}"/>
    <cellStyle name="Output 2 2 3 3 5 2 2" xfId="23153" xr:uid="{F7480C84-C150-4046-9C2B-62D503B8852B}"/>
    <cellStyle name="Output 2 2 3 3 5 2 3" xfId="23154" xr:uid="{7CFCED0E-3760-4B83-9B40-4143BFF2AEDA}"/>
    <cellStyle name="Output 2 2 3 3 5 3" xfId="23155" xr:uid="{F90CF36C-C912-4462-AF8F-21D077219FD9}"/>
    <cellStyle name="Output 2 2 3 3 5 3 2" xfId="23156" xr:uid="{1FDDC0C5-08B1-40ED-8DF8-E45673484AB5}"/>
    <cellStyle name="Output 2 2 3 3 5 3 3" xfId="23157" xr:uid="{B8F90C93-2606-43B2-AE23-24ABAE73F4C1}"/>
    <cellStyle name="Output 2 2 3 3 5 4" xfId="23158" xr:uid="{8487E977-8F0D-4875-BF6E-F94FBE5F37DE}"/>
    <cellStyle name="Output 2 2 3 3 5 4 2" xfId="23159" xr:uid="{D2CCA7FB-70A1-4214-B5F0-08EDAC2F19AC}"/>
    <cellStyle name="Output 2 2 3 3 5 4 3" xfId="23160" xr:uid="{9F3BEF6A-EE0C-41A4-9F45-0F210958538C}"/>
    <cellStyle name="Output 2 2 3 3 5 5" xfId="23161" xr:uid="{8AAFE904-FEA0-47FC-9F60-D57C1268676C}"/>
    <cellStyle name="Output 2 2 3 3 5 5 2" xfId="23162" xr:uid="{3C90FC4E-D4E1-4CED-91C2-B3DD83BB4AA0}"/>
    <cellStyle name="Output 2 2 3 3 5 5 3" xfId="23163" xr:uid="{D9748CCB-B9BE-42DE-96E1-7CA4464638A3}"/>
    <cellStyle name="Output 2 2 3 3 5 6" xfId="23164" xr:uid="{FC2FE211-F9EA-451A-9559-B24CC0F5F96E}"/>
    <cellStyle name="Output 2 2 3 3 5 6 2" xfId="23165" xr:uid="{6E9983F9-44AC-43C2-B047-0A09F17CC560}"/>
    <cellStyle name="Output 2 2 3 3 5 6 3" xfId="23166" xr:uid="{D34A66A6-0A3C-4E3A-82BB-14A0CD41384F}"/>
    <cellStyle name="Output 2 2 3 3 5 7" xfId="23167" xr:uid="{613AF51C-348B-4D77-897D-01992CAFE410}"/>
    <cellStyle name="Output 2 2 3 3 5 8" xfId="23168" xr:uid="{62460E9B-DC56-41AD-B05B-CDCED7CBFC5D}"/>
    <cellStyle name="Output 2 2 3 3 5 9" xfId="23169" xr:uid="{F484AF1A-823D-441B-9FCD-2395F51EDFB2}"/>
    <cellStyle name="Output 2 2 3 3 6" xfId="23170" xr:uid="{2E90C8A1-88F7-46E6-A715-2FE9412F8354}"/>
    <cellStyle name="Output 2 2 3 3 6 2" xfId="23171" xr:uid="{34D84528-822E-438B-A460-E1E528398A22}"/>
    <cellStyle name="Output 2 2 3 3 6 2 2" xfId="23172" xr:uid="{B440FED8-7A53-4D28-AE59-A035C4B9F53D}"/>
    <cellStyle name="Output 2 2 3 3 6 2 3" xfId="23173" xr:uid="{C1DE3EB3-62F5-464E-8176-D97ACB66ADB5}"/>
    <cellStyle name="Output 2 2 3 3 6 3" xfId="23174" xr:uid="{688D0FF6-B766-48EF-9012-BC0268A4CF68}"/>
    <cellStyle name="Output 2 2 3 3 6 3 2" xfId="23175" xr:uid="{D754EC1C-3B07-4F9E-8010-231C8C6216B4}"/>
    <cellStyle name="Output 2 2 3 3 6 3 3" xfId="23176" xr:uid="{9BD69AB7-629F-4DF1-8B47-5A9607BF4F81}"/>
    <cellStyle name="Output 2 2 3 3 6 4" xfId="23177" xr:uid="{8F3E2EBC-CAFB-4052-9F9C-609C001B882F}"/>
    <cellStyle name="Output 2 2 3 3 6 4 2" xfId="23178" xr:uid="{FFE3BA98-1F19-412B-B357-1362F6F7936F}"/>
    <cellStyle name="Output 2 2 3 3 6 4 3" xfId="23179" xr:uid="{634CD11D-3432-4672-B0CB-3EDA0AC663B9}"/>
    <cellStyle name="Output 2 2 3 3 6 5" xfId="23180" xr:uid="{4609CD44-4072-4D9A-AA59-684FB1A45E6B}"/>
    <cellStyle name="Output 2 2 3 3 6 5 2" xfId="23181" xr:uid="{F4EAFFA7-255B-41CC-B2DA-6E07693C5DF4}"/>
    <cellStyle name="Output 2 2 3 3 6 5 3" xfId="23182" xr:uid="{CD3F2B70-D170-4F1A-9335-B7A51907F495}"/>
    <cellStyle name="Output 2 2 3 3 6 6" xfId="23183" xr:uid="{4D22678D-BEC5-44C1-A7EF-DDA643354E7A}"/>
    <cellStyle name="Output 2 2 3 3 6 6 2" xfId="23184" xr:uid="{987E93F7-48AC-41A6-8461-B56B51F25731}"/>
    <cellStyle name="Output 2 2 3 3 6 6 3" xfId="23185" xr:uid="{4055DAE1-07E6-46C6-A0C9-CADA1EEC271D}"/>
    <cellStyle name="Output 2 2 3 3 6 7" xfId="23186" xr:uid="{A2CFFE60-1D5F-4CF5-84B9-3897F6E5DA18}"/>
    <cellStyle name="Output 2 2 3 3 6 8" xfId="23187" xr:uid="{65655BEF-BC17-4D5C-95CA-0FD41D403BE0}"/>
    <cellStyle name="Output 2 2 3 3 6 9" xfId="23188" xr:uid="{B54CC3BF-AD08-4E4C-92C7-12F6FA5621CE}"/>
    <cellStyle name="Output 2 2 3 3 7" xfId="23189" xr:uid="{81F1B09E-44D8-46B6-B2D8-E984059F72A4}"/>
    <cellStyle name="Output 2 2 3 3 7 2" xfId="23190" xr:uid="{CD1DD02E-F79F-4BA0-939D-8C4FDD082C46}"/>
    <cellStyle name="Output 2 2 3 3 7 2 2" xfId="23191" xr:uid="{7203B741-A46E-47CE-9D7E-A73D7C469579}"/>
    <cellStyle name="Output 2 2 3 3 7 2 3" xfId="23192" xr:uid="{DC128A43-272A-4157-9367-CEA471BFF1F7}"/>
    <cellStyle name="Output 2 2 3 3 7 3" xfId="23193" xr:uid="{B9903C1A-519D-4150-BA5D-49C3EED0947E}"/>
    <cellStyle name="Output 2 2 3 3 7 3 2" xfId="23194" xr:uid="{060C4F51-2A98-4DFA-A33B-A5E971885F74}"/>
    <cellStyle name="Output 2 2 3 3 7 3 3" xfId="23195" xr:uid="{28992ECA-95F6-4A33-A0C5-B76F95632749}"/>
    <cellStyle name="Output 2 2 3 3 7 4" xfId="23196" xr:uid="{D94020C7-6508-4C63-BDFB-0F1EA5267481}"/>
    <cellStyle name="Output 2 2 3 3 7 4 2" xfId="23197" xr:uid="{DE8817E5-12A0-4212-BFB0-C5E1FB7F3942}"/>
    <cellStyle name="Output 2 2 3 3 7 4 3" xfId="23198" xr:uid="{BA166855-8AA7-4FC0-95E8-A40B168B67C6}"/>
    <cellStyle name="Output 2 2 3 3 7 5" xfId="23199" xr:uid="{A916C0D1-1FB1-46BB-8A25-63CB9F3A5565}"/>
    <cellStyle name="Output 2 2 3 3 7 5 2" xfId="23200" xr:uid="{B6A1CEA0-00C9-41D6-B934-A7D74EE50201}"/>
    <cellStyle name="Output 2 2 3 3 7 5 3" xfId="23201" xr:uid="{5C3CDF0A-ACBB-4126-9D64-C184D2656C54}"/>
    <cellStyle name="Output 2 2 3 3 7 6" xfId="23202" xr:uid="{A251E3AE-DF1A-45D9-96F0-360CE005124A}"/>
    <cellStyle name="Output 2 2 3 3 7 6 2" xfId="23203" xr:uid="{40BC4ECE-26EF-4206-9313-986398F2456D}"/>
    <cellStyle name="Output 2 2 3 3 7 6 3" xfId="23204" xr:uid="{C1A3A758-2F8B-4A05-819D-480C9FAB83E1}"/>
    <cellStyle name="Output 2 2 3 3 7 7" xfId="23205" xr:uid="{DFD620C4-10F9-420E-B7D3-392ADD97C65F}"/>
    <cellStyle name="Output 2 2 3 3 7 8" xfId="23206" xr:uid="{1F4E4802-F088-4C97-AD4C-9E7731E27241}"/>
    <cellStyle name="Output 2 2 3 3 7 9" xfId="23207" xr:uid="{C544D78F-3900-44C3-A515-A12F50B57744}"/>
    <cellStyle name="Output 2 2 3 3 8" xfId="23208" xr:uid="{44C68848-0F2A-4B52-9DC4-36F09ACE8FD2}"/>
    <cellStyle name="Output 2 2 3 3 8 2" xfId="23209" xr:uid="{631E6684-D9A3-44B3-9577-DA181C318D03}"/>
    <cellStyle name="Output 2 2 3 3 8 2 2" xfId="23210" xr:uid="{A8F26A71-33C1-4339-9BD0-A186A16CE139}"/>
    <cellStyle name="Output 2 2 3 3 8 2 3" xfId="23211" xr:uid="{1C56FD10-3488-4953-A429-A66C8F87F85E}"/>
    <cellStyle name="Output 2 2 3 3 8 3" xfId="23212" xr:uid="{07D7B409-A794-44B5-AE0B-F9B3DE4BA755}"/>
    <cellStyle name="Output 2 2 3 3 8 3 2" xfId="23213" xr:uid="{53C1039D-BD2E-48C8-966A-FF63D2F7698E}"/>
    <cellStyle name="Output 2 2 3 3 8 3 3" xfId="23214" xr:uid="{9A1458F0-4C41-4131-A98F-1DA3205B9E39}"/>
    <cellStyle name="Output 2 2 3 3 8 4" xfId="23215" xr:uid="{0753D2B6-3A57-4822-896A-E0E06EAD5377}"/>
    <cellStyle name="Output 2 2 3 3 8 4 2" xfId="23216" xr:uid="{CFD32425-ECD5-460F-8990-E93DC3D133E2}"/>
    <cellStyle name="Output 2 2 3 3 8 4 3" xfId="23217" xr:uid="{12E950DE-8D97-4BD5-9757-8CCFAD1335AC}"/>
    <cellStyle name="Output 2 2 3 3 8 5" xfId="23218" xr:uid="{1FCBB7CD-F4A8-42D0-8138-A86C7639560C}"/>
    <cellStyle name="Output 2 2 3 3 8 5 2" xfId="23219" xr:uid="{E4BC141D-2FC9-4C2A-A532-91FB64D371CD}"/>
    <cellStyle name="Output 2 2 3 3 8 5 3" xfId="23220" xr:uid="{D409BA30-E9AA-4248-8723-45141111095F}"/>
    <cellStyle name="Output 2 2 3 3 8 6" xfId="23221" xr:uid="{684E2970-1A63-48A5-8560-169273C36670}"/>
    <cellStyle name="Output 2 2 3 3 8 6 2" xfId="23222" xr:uid="{DF177210-AF59-4C46-86D6-895420C148B3}"/>
    <cellStyle name="Output 2 2 3 3 8 6 3" xfId="23223" xr:uid="{DBF136F1-F691-4BD7-A0FA-DE796E907A5B}"/>
    <cellStyle name="Output 2 2 3 3 8 7" xfId="23224" xr:uid="{D9870013-72DF-49A0-8BF1-64F098261C43}"/>
    <cellStyle name="Output 2 2 3 3 8 8" xfId="23225" xr:uid="{EE7ABFB3-D7F9-401A-B39E-11667FE426DF}"/>
    <cellStyle name="Output 2 2 3 3 8 9" xfId="23226" xr:uid="{4362C6D0-7C3A-4194-8FF6-C3EDECB0A126}"/>
    <cellStyle name="Output 2 2 3 3 9" xfId="23227" xr:uid="{B09122CF-3F36-4AF2-9C41-F0BBE93244E9}"/>
    <cellStyle name="Output 2 2 3 3 9 2" xfId="23228" xr:uid="{7D432578-645F-4081-B6BD-B3E2FC18CD6B}"/>
    <cellStyle name="Output 2 2 3 3 9 2 2" xfId="23229" xr:uid="{F22B2F18-8AA8-47EE-A7FC-2C9A884C374D}"/>
    <cellStyle name="Output 2 2 3 3 9 2 3" xfId="23230" xr:uid="{03912A84-9FD4-4373-84AE-C8862D2804D2}"/>
    <cellStyle name="Output 2 2 3 3 9 3" xfId="23231" xr:uid="{EA06FE05-263F-4756-9D12-68E874D084CC}"/>
    <cellStyle name="Output 2 2 3 3 9 3 2" xfId="23232" xr:uid="{5AA84A65-D306-4D81-ADA8-DD23D4387CDC}"/>
    <cellStyle name="Output 2 2 3 3 9 3 3" xfId="23233" xr:uid="{61346316-731D-40EA-95D7-0D9A1AEFFB1D}"/>
    <cellStyle name="Output 2 2 3 3 9 4" xfId="23234" xr:uid="{EEE4049A-2967-4EA1-A95C-ACB0FDDCC30A}"/>
    <cellStyle name="Output 2 2 3 3 9 4 2" xfId="23235" xr:uid="{7085F5BC-0511-41DB-996D-E369E333C98A}"/>
    <cellStyle name="Output 2 2 3 3 9 4 3" xfId="23236" xr:uid="{227C8397-BC32-4C0A-B9E2-D339DE64FB21}"/>
    <cellStyle name="Output 2 2 3 3 9 5" xfId="23237" xr:uid="{511F013B-C94D-40A8-8A46-73E51617CE74}"/>
    <cellStyle name="Output 2 2 3 3 9 5 2" xfId="23238" xr:uid="{E26F8995-7C82-4CEE-BD93-E9FDFB976AD3}"/>
    <cellStyle name="Output 2 2 3 3 9 5 3" xfId="23239" xr:uid="{84304177-9E34-44DA-BD44-D22B4DD23EDE}"/>
    <cellStyle name="Output 2 2 3 3 9 6" xfId="23240" xr:uid="{25314276-40A1-447B-9280-67A574A5D6BE}"/>
    <cellStyle name="Output 2 2 3 3 9 6 2" xfId="23241" xr:uid="{342DA3E4-830C-473E-A0B0-783CFCDA5D21}"/>
    <cellStyle name="Output 2 2 3 3 9 6 3" xfId="23242" xr:uid="{6995DCFB-B264-43E5-B38A-7CC82BBD3F61}"/>
    <cellStyle name="Output 2 2 3 3 9 7" xfId="23243" xr:uid="{AF3C14D9-F5FF-417C-AD30-1C253C56B564}"/>
    <cellStyle name="Output 2 2 3 3 9 8" xfId="23244" xr:uid="{C78BC9B8-9008-474C-988F-0AFCFF85E6CE}"/>
    <cellStyle name="Output 2 2 3 4" xfId="23245" xr:uid="{932580B2-000B-490B-91DC-5DEADC6C9218}"/>
    <cellStyle name="Output 2 2 3 4 10" xfId="23246" xr:uid="{048CB18F-CBBA-43E0-81A2-F85A27BC5899}"/>
    <cellStyle name="Output 2 2 3 4 11" xfId="23247" xr:uid="{3740D858-E20A-4868-AFB5-60DF06C13E10}"/>
    <cellStyle name="Output 2 2 3 4 2" xfId="23248" xr:uid="{9C96BB87-F45E-40E4-9BDD-02360C355B68}"/>
    <cellStyle name="Output 2 2 3 4 2 2" xfId="23249" xr:uid="{FD98B74E-8F70-4A39-9390-F6E8B72FBA47}"/>
    <cellStyle name="Output 2 2 3 4 2 3" xfId="23250" xr:uid="{1ED55F9B-0B40-4C77-AA94-4113CDF18BAC}"/>
    <cellStyle name="Output 2 2 3 4 2 4" xfId="23251" xr:uid="{65670916-8FC9-425A-9763-734ED3644F52}"/>
    <cellStyle name="Output 2 2 3 4 3" xfId="23252" xr:uid="{1A0331CD-66FC-4436-B1CE-502119398C0A}"/>
    <cellStyle name="Output 2 2 3 4 3 2" xfId="23253" xr:uid="{24C3AC37-FCD3-467D-88F9-D0FC9C6DE92A}"/>
    <cellStyle name="Output 2 2 3 4 3 3" xfId="23254" xr:uid="{0E74CE46-2FE6-4AEE-BBC8-FA3AE7AF7FEC}"/>
    <cellStyle name="Output 2 2 3 4 3 4" xfId="23255" xr:uid="{5B0150DF-7B0B-463C-AA2E-F6D4570F1887}"/>
    <cellStyle name="Output 2 2 3 4 4" xfId="23256" xr:uid="{3E1A1FFA-9180-4FA2-A028-67BBDB3224AC}"/>
    <cellStyle name="Output 2 2 3 4 4 2" xfId="23257" xr:uid="{F9CAF6D9-1A5E-4D2F-84BF-853F51E60B0D}"/>
    <cellStyle name="Output 2 2 3 4 4 3" xfId="23258" xr:uid="{F94399B8-FA7D-4CE8-91F9-2218E7B7E1D8}"/>
    <cellStyle name="Output 2 2 3 4 4 4" xfId="23259" xr:uid="{2CFE4418-34A6-4929-9743-11F6E91B6E7E}"/>
    <cellStyle name="Output 2 2 3 4 5" xfId="23260" xr:uid="{DDA04865-2F47-4A57-BB0D-238A2546C210}"/>
    <cellStyle name="Output 2 2 3 4 5 2" xfId="23261" xr:uid="{DC87704D-D296-4FCE-B637-597F493CE5E8}"/>
    <cellStyle name="Output 2 2 3 4 5 3" xfId="23262" xr:uid="{27F04E30-487A-4691-A3D4-E0A28344EC9C}"/>
    <cellStyle name="Output 2 2 3 4 5 4" xfId="23263" xr:uid="{0D3D1DDA-816D-4E7E-BB24-E31944736B67}"/>
    <cellStyle name="Output 2 2 3 4 6" xfId="23264" xr:uid="{FDC8CE25-BC71-4D33-9145-2F80CA7A16B4}"/>
    <cellStyle name="Output 2 2 3 4 6 2" xfId="23265" xr:uid="{9271E467-6132-4867-B951-0A2558D8B054}"/>
    <cellStyle name="Output 2 2 3 4 6 3" xfId="23266" xr:uid="{D01E25E6-5491-4B0A-835E-CA1362D4AA98}"/>
    <cellStyle name="Output 2 2 3 4 6 4" xfId="23267" xr:uid="{7688AE62-A8AB-4F1A-8626-ABB4E2B7160C}"/>
    <cellStyle name="Output 2 2 3 4 7" xfId="23268" xr:uid="{3F809E1B-0029-4430-86E0-847115037D1F}"/>
    <cellStyle name="Output 2 2 3 4 8" xfId="23269" xr:uid="{1EED331E-C217-4006-8D0D-28BB29F271BF}"/>
    <cellStyle name="Output 2 2 3 4 9" xfId="23270" xr:uid="{6869D046-3CAC-493D-8AA3-58B91ED129CA}"/>
    <cellStyle name="Output 2 2 3 5" xfId="23271" xr:uid="{DCE6B18F-A322-4CC6-A7BF-40D74251B0C4}"/>
    <cellStyle name="Output 2 2 3 5 10" xfId="23272" xr:uid="{7FDAC5F9-66D2-43E7-9053-ECAE780D4ABC}"/>
    <cellStyle name="Output 2 2 3 5 11" xfId="23273" xr:uid="{95A54C81-4D36-43A2-A474-01816ADC7A7A}"/>
    <cellStyle name="Output 2 2 3 5 2" xfId="23274" xr:uid="{9F8D6F2C-B0DF-46FD-9067-6ADCAC9A9838}"/>
    <cellStyle name="Output 2 2 3 5 2 2" xfId="23275" xr:uid="{343F4220-DC87-4839-A998-F663B933C302}"/>
    <cellStyle name="Output 2 2 3 5 2 3" xfId="23276" xr:uid="{169B7219-8283-42EC-BFA6-369467A72F8C}"/>
    <cellStyle name="Output 2 2 3 5 2 4" xfId="23277" xr:uid="{CF3001F7-26ED-4A92-8B0C-ED6A511E3967}"/>
    <cellStyle name="Output 2 2 3 5 3" xfId="23278" xr:uid="{BA8D121A-2561-445B-9833-355B9CCBCE1D}"/>
    <cellStyle name="Output 2 2 3 5 3 2" xfId="23279" xr:uid="{43D3C26B-173B-4EA1-A515-8971F4C6765B}"/>
    <cellStyle name="Output 2 2 3 5 3 3" xfId="23280" xr:uid="{32E5C5EC-AFFA-4164-9C44-F5B9B6006EAA}"/>
    <cellStyle name="Output 2 2 3 5 3 4" xfId="23281" xr:uid="{4E424A13-06F8-4B62-8895-1FA955CB37DE}"/>
    <cellStyle name="Output 2 2 3 5 4" xfId="23282" xr:uid="{F2030589-E904-46B2-9FFF-80165D0C7C79}"/>
    <cellStyle name="Output 2 2 3 5 4 2" xfId="23283" xr:uid="{CD8F0210-27B8-49F4-AC08-2B14AAA502B2}"/>
    <cellStyle name="Output 2 2 3 5 4 3" xfId="23284" xr:uid="{7029742B-B1E9-4A2E-9FDA-98714C7F09A2}"/>
    <cellStyle name="Output 2 2 3 5 4 4" xfId="23285" xr:uid="{3AE68EA7-6952-43BC-97B3-78ABD46664D0}"/>
    <cellStyle name="Output 2 2 3 5 5" xfId="23286" xr:uid="{A759630E-90B5-4968-9580-FC45E15F7367}"/>
    <cellStyle name="Output 2 2 3 5 5 2" xfId="23287" xr:uid="{92A99D26-9DD5-44ED-96B3-9D93CC4799D0}"/>
    <cellStyle name="Output 2 2 3 5 5 3" xfId="23288" xr:uid="{F842A31E-6FD1-4F2A-81F1-D20EB2E618E6}"/>
    <cellStyle name="Output 2 2 3 5 5 4" xfId="23289" xr:uid="{588F157E-C11A-460E-AD68-FFCC9DFED9E2}"/>
    <cellStyle name="Output 2 2 3 5 6" xfId="23290" xr:uid="{B7D02E90-BA48-4135-A6A0-932069C3565C}"/>
    <cellStyle name="Output 2 2 3 5 6 2" xfId="23291" xr:uid="{7AE678E4-67C3-4B28-87BF-8110F84151A8}"/>
    <cellStyle name="Output 2 2 3 5 6 3" xfId="23292" xr:uid="{CC2A5F16-6AE7-42B2-86B6-9DAC2E52577F}"/>
    <cellStyle name="Output 2 2 3 5 6 4" xfId="23293" xr:uid="{0282F768-8F23-4BB7-A612-6132F57B1551}"/>
    <cellStyle name="Output 2 2 3 5 7" xfId="23294" xr:uid="{FB6BBB96-04DF-4BF7-9FF0-28C162A118B8}"/>
    <cellStyle name="Output 2 2 3 5 8" xfId="23295" xr:uid="{84F4AFBE-CBE0-47A1-89E3-BBE2BB9D9BE7}"/>
    <cellStyle name="Output 2 2 3 5 9" xfId="23296" xr:uid="{277CBED0-E7D1-4EC9-A3F2-8056FFCEB9B4}"/>
    <cellStyle name="Output 2 2 3 6" xfId="23297" xr:uid="{4031F83F-62B5-4F1C-BD41-9AC9D7D657D7}"/>
    <cellStyle name="Output 2 2 3 6 2" xfId="23298" xr:uid="{90960630-128C-424F-B089-A4AEEBF19F14}"/>
    <cellStyle name="Output 2 2 3 6 2 2" xfId="23299" xr:uid="{FE2C794D-1FFE-469E-8FF4-4BC75866EAC8}"/>
    <cellStyle name="Output 2 2 3 6 2 3" xfId="23300" xr:uid="{2ABB6C50-C59A-4BF4-B2C0-621A4D3840E9}"/>
    <cellStyle name="Output 2 2 3 6 3" xfId="23301" xr:uid="{42EC22D6-7532-49EA-961F-6462EC753363}"/>
    <cellStyle name="Output 2 2 3 6 3 2" xfId="23302" xr:uid="{71A2735A-1F92-4318-8012-CBD2B0B318FE}"/>
    <cellStyle name="Output 2 2 3 6 3 3" xfId="23303" xr:uid="{A4F0BF85-B2A5-4E16-85A0-929E3620C28F}"/>
    <cellStyle name="Output 2 2 3 6 4" xfId="23304" xr:uid="{87B9C728-72A0-45F0-A781-9B2B7056D041}"/>
    <cellStyle name="Output 2 2 3 6 4 2" xfId="23305" xr:uid="{7B2A41F6-6611-475C-80F9-7270E086ED8C}"/>
    <cellStyle name="Output 2 2 3 6 4 3" xfId="23306" xr:uid="{0724A7B5-F0A1-4C9B-A0AF-4971B936D422}"/>
    <cellStyle name="Output 2 2 3 6 5" xfId="23307" xr:uid="{DCBEBEE6-49DA-4559-8447-91A716C4ED1C}"/>
    <cellStyle name="Output 2 2 3 6 5 2" xfId="23308" xr:uid="{F9D31906-2AC4-4F1F-8D28-DEC30466B5FD}"/>
    <cellStyle name="Output 2 2 3 6 5 3" xfId="23309" xr:uid="{6BC3E9EE-DE0D-4EFA-A5BB-289614783D4C}"/>
    <cellStyle name="Output 2 2 3 6 6" xfId="23310" xr:uid="{919D32A9-E368-42A8-B3F2-4BB61E9EFB86}"/>
    <cellStyle name="Output 2 2 3 6 6 2" xfId="23311" xr:uid="{6322D338-1054-4D25-91C0-40435F218902}"/>
    <cellStyle name="Output 2 2 3 6 6 3" xfId="23312" xr:uid="{9C8763ED-F1DC-4233-BFDA-655ECA7C6B51}"/>
    <cellStyle name="Output 2 2 3 6 7" xfId="23313" xr:uid="{637B547C-42FB-4CA3-8171-AEB9A19AAB19}"/>
    <cellStyle name="Output 2 2 3 6 8" xfId="23314" xr:uid="{324DF1FD-D2F1-4571-AB37-3AC53AFE0326}"/>
    <cellStyle name="Output 2 2 3 6 9" xfId="23315" xr:uid="{91ECB731-74C5-45A1-865B-58F71743AB94}"/>
    <cellStyle name="Output 2 2 3 7" xfId="23316" xr:uid="{768337F9-38C3-44F1-8604-2FB27CA164A4}"/>
    <cellStyle name="Output 2 2 3 7 2" xfId="23317" xr:uid="{788CD40D-2C1A-425B-95CC-70C4EC697959}"/>
    <cellStyle name="Output 2 2 3 7 2 2" xfId="23318" xr:uid="{7FE4EB0F-18F0-4F27-825F-20D8ABCE075F}"/>
    <cellStyle name="Output 2 2 3 7 2 3" xfId="23319" xr:uid="{80F7A459-04B5-47EF-9E17-270ECBA3FF3D}"/>
    <cellStyle name="Output 2 2 3 7 3" xfId="23320" xr:uid="{8467C5CB-F669-4624-BDB9-10507E5A1EBA}"/>
    <cellStyle name="Output 2 2 3 7 3 2" xfId="23321" xr:uid="{3688BCCC-5C6F-4497-A89A-05DE7D91A997}"/>
    <cellStyle name="Output 2 2 3 7 3 3" xfId="23322" xr:uid="{1F457D50-14F0-464B-8946-36301B6BBBCD}"/>
    <cellStyle name="Output 2 2 3 7 4" xfId="23323" xr:uid="{C5818593-70C2-4E4C-A2AC-16C9E49C8DF5}"/>
    <cellStyle name="Output 2 2 3 7 4 2" xfId="23324" xr:uid="{56B2861F-023F-4232-AC97-903395AC3901}"/>
    <cellStyle name="Output 2 2 3 7 4 3" xfId="23325" xr:uid="{B6C4027B-E382-46B9-9890-3E6C19F0FC2F}"/>
    <cellStyle name="Output 2 2 3 7 5" xfId="23326" xr:uid="{8CC8FEE7-3CD1-40FB-B0F2-86E4B485BA76}"/>
    <cellStyle name="Output 2 2 3 7 5 2" xfId="23327" xr:uid="{434F8553-D20D-4E46-9B5A-2F84CFB7BFF7}"/>
    <cellStyle name="Output 2 2 3 7 5 3" xfId="23328" xr:uid="{B9B77F99-73A3-4CDC-98A6-F289888B0BFF}"/>
    <cellStyle name="Output 2 2 3 7 6" xfId="23329" xr:uid="{DC894B79-D6CF-430E-9AD0-0D10CB7BBE4A}"/>
    <cellStyle name="Output 2 2 3 7 6 2" xfId="23330" xr:uid="{43D18D9A-83F2-40F1-9EAD-E32B9809D84A}"/>
    <cellStyle name="Output 2 2 3 7 6 3" xfId="23331" xr:uid="{F27D133E-00F8-4BFE-86BA-CC59EC6E5FBB}"/>
    <cellStyle name="Output 2 2 3 7 7" xfId="23332" xr:uid="{584BCC8A-781A-4B92-8F3F-D84B40C6F081}"/>
    <cellStyle name="Output 2 2 3 7 8" xfId="23333" xr:uid="{55532B12-76D6-45B3-8D7C-F802A271AE6B}"/>
    <cellStyle name="Output 2 2 3 7 9" xfId="23334" xr:uid="{E18BC567-7EB0-4AC1-A2CA-46E4715424F8}"/>
    <cellStyle name="Output 2 2 3 8" xfId="23335" xr:uid="{338934A4-1473-4E43-8377-03FE2759A19E}"/>
    <cellStyle name="Output 2 2 3 8 2" xfId="23336" xr:uid="{59525002-026A-4B4F-B276-AE7EA16BF92F}"/>
    <cellStyle name="Output 2 2 3 8 2 2" xfId="23337" xr:uid="{F43305D0-AC81-46F7-8D82-AE24E18B4DC8}"/>
    <cellStyle name="Output 2 2 3 8 2 3" xfId="23338" xr:uid="{FAF875C5-B882-47E4-A84F-9D7FADA87616}"/>
    <cellStyle name="Output 2 2 3 8 3" xfId="23339" xr:uid="{B4D72820-8148-4768-9343-4071059B9A87}"/>
    <cellStyle name="Output 2 2 3 8 3 2" xfId="23340" xr:uid="{52D766C9-F63E-4327-81F0-C066BEBA6D77}"/>
    <cellStyle name="Output 2 2 3 8 3 3" xfId="23341" xr:uid="{E94C313E-4D20-43AF-96FE-CBAA56102BF8}"/>
    <cellStyle name="Output 2 2 3 8 4" xfId="23342" xr:uid="{249F9AF4-3053-4200-8137-6859C223887E}"/>
    <cellStyle name="Output 2 2 3 8 4 2" xfId="23343" xr:uid="{90044D40-6263-4AE5-A129-C32DD3D6C720}"/>
    <cellStyle name="Output 2 2 3 8 4 3" xfId="23344" xr:uid="{C0978BDD-F873-4F8C-ACCC-0D3BFEBFA118}"/>
    <cellStyle name="Output 2 2 3 8 5" xfId="23345" xr:uid="{52A5A339-0350-4164-A28A-2A7FE6F9AEA0}"/>
    <cellStyle name="Output 2 2 3 8 5 2" xfId="23346" xr:uid="{D8410766-F538-49BD-83E4-46649DD922B0}"/>
    <cellStyle name="Output 2 2 3 8 5 3" xfId="23347" xr:uid="{06CA3BC9-9708-4B73-BB32-90A9A894EFB7}"/>
    <cellStyle name="Output 2 2 3 8 6" xfId="23348" xr:uid="{88839FE3-40DC-4E0C-9C8F-132E83DE21BE}"/>
    <cellStyle name="Output 2 2 3 8 6 2" xfId="23349" xr:uid="{93648521-0151-4C63-9CAD-982EC74A2B6D}"/>
    <cellStyle name="Output 2 2 3 8 6 3" xfId="23350" xr:uid="{D0163900-46F6-4932-97AA-85BE40F18440}"/>
    <cellStyle name="Output 2 2 3 8 7" xfId="23351" xr:uid="{B3435440-05BD-4142-9787-45613F124F05}"/>
    <cellStyle name="Output 2 2 3 8 8" xfId="23352" xr:uid="{11486E74-DA18-4F2F-B043-2D4AE6EED7D9}"/>
    <cellStyle name="Output 2 2 3 8 9" xfId="23353" xr:uid="{8F01FEC6-E611-4A89-9500-7E15BA7B6A44}"/>
    <cellStyle name="Output 2 2 3 9" xfId="23354" xr:uid="{C017D370-4D10-45B5-8F7C-60555E7A6E80}"/>
    <cellStyle name="Output 2 2 3 9 2" xfId="23355" xr:uid="{AA6A6514-DECF-4B9F-BC6F-B363C075DA08}"/>
    <cellStyle name="Output 2 2 3 9 2 2" xfId="23356" xr:uid="{A6EE7667-6C8E-4FDF-A617-9866DF731271}"/>
    <cellStyle name="Output 2 2 3 9 2 3" xfId="23357" xr:uid="{07FD13AB-7EA1-46DD-97F2-22FED86A8618}"/>
    <cellStyle name="Output 2 2 3 9 3" xfId="23358" xr:uid="{2C4DFA5D-E51F-4AA2-A0E3-0E136AA64F42}"/>
    <cellStyle name="Output 2 2 3 9 3 2" xfId="23359" xr:uid="{D16B2CF2-CD4F-47A5-91F2-B222EC48B304}"/>
    <cellStyle name="Output 2 2 3 9 3 3" xfId="23360" xr:uid="{B5114909-733E-4D57-BD1B-7C6722B2B6D3}"/>
    <cellStyle name="Output 2 2 3 9 4" xfId="23361" xr:uid="{B84008D6-93AF-4DDE-A206-67B1F76B76A2}"/>
    <cellStyle name="Output 2 2 3 9 4 2" xfId="23362" xr:uid="{60ACD09C-FF18-48B7-A3EE-2AB6025E5E14}"/>
    <cellStyle name="Output 2 2 3 9 4 3" xfId="23363" xr:uid="{5290D21C-985C-4B91-BE8D-6DFCDB88B0BE}"/>
    <cellStyle name="Output 2 2 3 9 5" xfId="23364" xr:uid="{BA8B2BB7-9EEF-4734-AF3D-6427DD693D93}"/>
    <cellStyle name="Output 2 2 3 9 5 2" xfId="23365" xr:uid="{F9FAB7D6-0B6B-4EEF-84E1-3DCCB4435F65}"/>
    <cellStyle name="Output 2 2 3 9 5 3" xfId="23366" xr:uid="{F8711851-4D0B-461B-A4B2-56E0C00BB827}"/>
    <cellStyle name="Output 2 2 3 9 6" xfId="23367" xr:uid="{B2D43AAD-54F1-49DC-B92B-698D591FAEA7}"/>
    <cellStyle name="Output 2 2 3 9 6 2" xfId="23368" xr:uid="{32F1939F-17EF-453B-98EE-F0FE1AF2CE1A}"/>
    <cellStyle name="Output 2 2 3 9 6 3" xfId="23369" xr:uid="{9DB5CC0D-A709-4564-9A56-9D1B5029252F}"/>
    <cellStyle name="Output 2 2 3 9 7" xfId="23370" xr:uid="{3BD5A139-FDE5-4A90-83BA-0958222136ED}"/>
    <cellStyle name="Output 2 2 3 9 8" xfId="23371" xr:uid="{F8E658A6-1F0A-42E9-8457-0FABD8D8A22A}"/>
    <cellStyle name="Output 2 2 3 9 9" xfId="23372" xr:uid="{B016483D-D720-4AE4-9E1F-A4C688DB9AB3}"/>
    <cellStyle name="Output 2 2 4" xfId="23373" xr:uid="{D5CD3D5C-9353-4C10-AB9E-374EBE75D03B}"/>
    <cellStyle name="Output 2 2 4 10" xfId="23374" xr:uid="{1027EF6C-1135-4090-9C76-44135F0C4E8C}"/>
    <cellStyle name="Output 2 2 4 10 2" xfId="23375" xr:uid="{FD5BDBF7-FAA2-4A89-B30A-8B8E360A024F}"/>
    <cellStyle name="Output 2 2 4 10 2 2" xfId="23376" xr:uid="{07DCB562-25F0-427D-A348-80FA53FD8D16}"/>
    <cellStyle name="Output 2 2 4 10 2 3" xfId="23377" xr:uid="{809AAA5D-633E-447B-9D2A-2A754D8FBF2E}"/>
    <cellStyle name="Output 2 2 4 10 3" xfId="23378" xr:uid="{006A6025-9F2A-4FE1-85A0-E80BF1980F0A}"/>
    <cellStyle name="Output 2 2 4 10 3 2" xfId="23379" xr:uid="{9BA5D534-7EC4-4E42-8315-1C262484BAE3}"/>
    <cellStyle name="Output 2 2 4 10 3 3" xfId="23380" xr:uid="{CD7F94A3-0CDB-425C-B32C-5AB4D0906182}"/>
    <cellStyle name="Output 2 2 4 10 4" xfId="23381" xr:uid="{C677F51F-F263-4466-B51D-D3AC274061FA}"/>
    <cellStyle name="Output 2 2 4 10 4 2" xfId="23382" xr:uid="{CA23EEC2-1FDF-452A-824D-5D35BB91D669}"/>
    <cellStyle name="Output 2 2 4 10 4 3" xfId="23383" xr:uid="{61BAFCAC-441A-4DDC-954A-A228EB53B572}"/>
    <cellStyle name="Output 2 2 4 10 5" xfId="23384" xr:uid="{7408D364-F14C-453A-9195-4CB311EFB0C4}"/>
    <cellStyle name="Output 2 2 4 10 5 2" xfId="23385" xr:uid="{B933C95B-CD7D-498B-AC28-6A695C3F4D86}"/>
    <cellStyle name="Output 2 2 4 10 5 3" xfId="23386" xr:uid="{D768FF67-A52F-42B4-9F39-FD6CC5EF24A9}"/>
    <cellStyle name="Output 2 2 4 10 6" xfId="23387" xr:uid="{FFB0CE42-16FC-430C-B033-1140CCFC0961}"/>
    <cellStyle name="Output 2 2 4 10 6 2" xfId="23388" xr:uid="{2C0A61F2-425F-453E-A089-ADF81F9B0EAB}"/>
    <cellStyle name="Output 2 2 4 10 6 3" xfId="23389" xr:uid="{3B131042-7929-4771-9243-A9873FE57B6F}"/>
    <cellStyle name="Output 2 2 4 10 7" xfId="23390" xr:uid="{DE88A21E-2A11-49DB-9499-3796BE47790C}"/>
    <cellStyle name="Output 2 2 4 10 8" xfId="23391" xr:uid="{4E034B1B-37EB-42FF-8A1E-02E49FAEEF11}"/>
    <cellStyle name="Output 2 2 4 11" xfId="23392" xr:uid="{66F05D94-CF7E-4F9E-9955-7AF4DFA11B71}"/>
    <cellStyle name="Output 2 2 4 11 2" xfId="23393" xr:uid="{DC95C213-A427-4C55-A867-78B4C466AC2A}"/>
    <cellStyle name="Output 2 2 4 11 2 2" xfId="23394" xr:uid="{22E10A4B-129E-4842-9E68-8CAD9D3CDC49}"/>
    <cellStyle name="Output 2 2 4 11 2 3" xfId="23395" xr:uid="{EEC6C973-82E2-4A0F-B703-3ECB77BE7422}"/>
    <cellStyle name="Output 2 2 4 11 3" xfId="23396" xr:uid="{2A23FA78-9304-4FE3-9BB6-98F12F79F947}"/>
    <cellStyle name="Output 2 2 4 11 3 2" xfId="23397" xr:uid="{48A8E980-C832-4753-87DC-8EF372832733}"/>
    <cellStyle name="Output 2 2 4 11 3 3" xfId="23398" xr:uid="{0F494EE0-BB06-4DE0-A2B0-04CB2ED010FE}"/>
    <cellStyle name="Output 2 2 4 11 4" xfId="23399" xr:uid="{C5B954C5-08C5-4457-AF28-BD34B040582B}"/>
    <cellStyle name="Output 2 2 4 11 4 2" xfId="23400" xr:uid="{720008E6-7D9C-4120-90ED-179B60A5421A}"/>
    <cellStyle name="Output 2 2 4 11 4 3" xfId="23401" xr:uid="{1E3C8839-A19A-44C9-8F6F-8BC1C51D1C5A}"/>
    <cellStyle name="Output 2 2 4 11 5" xfId="23402" xr:uid="{F990C684-AFD7-40A4-8CB9-19AC28CA1C98}"/>
    <cellStyle name="Output 2 2 4 11 5 2" xfId="23403" xr:uid="{D1C90657-B863-4139-8446-1B235C094B6D}"/>
    <cellStyle name="Output 2 2 4 11 5 3" xfId="23404" xr:uid="{09537E30-8D66-42D8-A497-A8D223111E78}"/>
    <cellStyle name="Output 2 2 4 11 6" xfId="23405" xr:uid="{3368C9A3-5368-4636-8163-A456EA741B65}"/>
    <cellStyle name="Output 2 2 4 11 6 2" xfId="23406" xr:uid="{A479993B-4793-4319-A6C7-6CFDB5E872F9}"/>
    <cellStyle name="Output 2 2 4 11 6 3" xfId="23407" xr:uid="{875E2003-DDE9-47D6-B5D0-21807C931D01}"/>
    <cellStyle name="Output 2 2 4 11 7" xfId="23408" xr:uid="{73B47923-58A6-4735-9F00-50F5ADA764C6}"/>
    <cellStyle name="Output 2 2 4 11 8" xfId="23409" xr:uid="{DF3B47F0-20B9-436B-B9A5-BC95A60AC9CC}"/>
    <cellStyle name="Output 2 2 4 12" xfId="23410" xr:uid="{9342ACFE-5881-4DE4-B79C-94E253B0F637}"/>
    <cellStyle name="Output 2 2 4 12 2" xfId="23411" xr:uid="{447D74FD-9E20-465C-8888-4AF28A6917C6}"/>
    <cellStyle name="Output 2 2 4 12 2 2" xfId="23412" xr:uid="{4EFB769A-BF8F-48ED-81E5-A5F8599D90CD}"/>
    <cellStyle name="Output 2 2 4 12 2 3" xfId="23413" xr:uid="{0359EB48-2DEB-45E4-90C4-E36A486B7F9C}"/>
    <cellStyle name="Output 2 2 4 12 3" xfId="23414" xr:uid="{893E8A6D-9B4A-4B20-8BFF-A5A2C66F517D}"/>
    <cellStyle name="Output 2 2 4 12 3 2" xfId="23415" xr:uid="{AE7CBF3D-E7F2-43FE-B699-F5BD93862BD3}"/>
    <cellStyle name="Output 2 2 4 12 3 3" xfId="23416" xr:uid="{69EEAB76-D5DA-402D-84CF-DFB9E6CF5622}"/>
    <cellStyle name="Output 2 2 4 12 4" xfId="23417" xr:uid="{D40369AE-D5EB-47CF-B777-FC0A8997E4B7}"/>
    <cellStyle name="Output 2 2 4 12 4 2" xfId="23418" xr:uid="{14B0A71B-D31C-4211-BB11-B2FF626A1D49}"/>
    <cellStyle name="Output 2 2 4 12 4 3" xfId="23419" xr:uid="{C7C50D68-6742-43B6-9808-4BE16B4CF3E1}"/>
    <cellStyle name="Output 2 2 4 12 5" xfId="23420" xr:uid="{BD24706A-AC66-4888-9A85-4D5ED7D9C464}"/>
    <cellStyle name="Output 2 2 4 12 5 2" xfId="23421" xr:uid="{8456EBF1-D813-4C89-9299-66F8120055F4}"/>
    <cellStyle name="Output 2 2 4 12 5 3" xfId="23422" xr:uid="{0140FBD9-BF60-4F9A-A80D-CF9700D3B1DC}"/>
    <cellStyle name="Output 2 2 4 12 6" xfId="23423" xr:uid="{023230FD-F583-4A4E-B6F5-2323D63FE541}"/>
    <cellStyle name="Output 2 2 4 12 6 2" xfId="23424" xr:uid="{03B472A6-E583-4AFE-848B-E7561EAE5FAE}"/>
    <cellStyle name="Output 2 2 4 12 6 3" xfId="23425" xr:uid="{BC50F9D1-71FE-4DC7-B980-B62A76B0ACC2}"/>
    <cellStyle name="Output 2 2 4 12 7" xfId="23426" xr:uid="{D46F8589-9F3E-4515-A801-7247BF9AB046}"/>
    <cellStyle name="Output 2 2 4 12 8" xfId="23427" xr:uid="{8F72486E-57F2-4D3B-A44B-0F98BD67A28B}"/>
    <cellStyle name="Output 2 2 4 13" xfId="23428" xr:uid="{D0545061-D2F6-4143-ADE7-0F332A1E2A81}"/>
    <cellStyle name="Output 2 2 4 13 2" xfId="23429" xr:uid="{3959BCD7-B93E-4C90-B1AC-FD43051006E9}"/>
    <cellStyle name="Output 2 2 4 13 2 2" xfId="23430" xr:uid="{BDBB346B-F42F-459D-8501-0A122DE0402C}"/>
    <cellStyle name="Output 2 2 4 13 2 3" xfId="23431" xr:uid="{DEEEBFBD-9BCA-4098-B438-31B4E813B18C}"/>
    <cellStyle name="Output 2 2 4 13 3" xfId="23432" xr:uid="{121CFDEF-A908-40CD-B1B9-4A6D1ADC2A48}"/>
    <cellStyle name="Output 2 2 4 13 3 2" xfId="23433" xr:uid="{58EC1818-6D15-4F05-B3C1-2A12F38FD2BF}"/>
    <cellStyle name="Output 2 2 4 13 3 3" xfId="23434" xr:uid="{18BF34ED-C9AF-4EBC-BE35-37654670EEE4}"/>
    <cellStyle name="Output 2 2 4 13 4" xfId="23435" xr:uid="{CEC7A521-4065-49B9-95A6-D9B056C8A687}"/>
    <cellStyle name="Output 2 2 4 13 4 2" xfId="23436" xr:uid="{CBDDB51D-4575-4FA4-A6A1-00FA1EE74F2D}"/>
    <cellStyle name="Output 2 2 4 13 4 3" xfId="23437" xr:uid="{95A8264A-573B-497D-8FFC-1F1DA2D7FFD1}"/>
    <cellStyle name="Output 2 2 4 13 5" xfId="23438" xr:uid="{4EA836AB-EFCC-4020-A2EE-CA39A1147A9A}"/>
    <cellStyle name="Output 2 2 4 13 5 2" xfId="23439" xr:uid="{90DB6674-90F1-476F-A5B4-40587CCF1583}"/>
    <cellStyle name="Output 2 2 4 13 5 3" xfId="23440" xr:uid="{B1959067-8553-4563-9370-1EE64656EE71}"/>
    <cellStyle name="Output 2 2 4 13 6" xfId="23441" xr:uid="{B157A5F8-502D-46FB-AF8B-B2D5DE9C6BBE}"/>
    <cellStyle name="Output 2 2 4 13 6 2" xfId="23442" xr:uid="{C3C05356-5E54-4381-B614-2251FED389BF}"/>
    <cellStyle name="Output 2 2 4 13 6 3" xfId="23443" xr:uid="{988D3A65-F84C-4AB1-9759-D0791370D4E3}"/>
    <cellStyle name="Output 2 2 4 13 7" xfId="23444" xr:uid="{40E3502A-17B8-4169-B8FD-C0493FEE9922}"/>
    <cellStyle name="Output 2 2 4 13 8" xfId="23445" xr:uid="{ACBD71A2-6A41-45D2-AEDD-E92DEF46BE72}"/>
    <cellStyle name="Output 2 2 4 14" xfId="23446" xr:uid="{54651F60-89F7-4A8A-B569-3BA8CD4254BC}"/>
    <cellStyle name="Output 2 2 4 14 2" xfId="23447" xr:uid="{0BF62D52-F0F9-4B92-BA6C-8A7981AEFFC9}"/>
    <cellStyle name="Output 2 2 4 14 2 2" xfId="23448" xr:uid="{54816158-9204-4D7C-937F-4F21345A30BA}"/>
    <cellStyle name="Output 2 2 4 14 2 3" xfId="23449" xr:uid="{AC43FB10-A9BE-4596-8DDA-5A8A62B438DF}"/>
    <cellStyle name="Output 2 2 4 14 3" xfId="23450" xr:uid="{63E70335-B7B2-4F5F-986F-EECBBDEA74E0}"/>
    <cellStyle name="Output 2 2 4 14 3 2" xfId="23451" xr:uid="{BE5FCDC0-F9AC-4CC3-ACE4-E1C413B097FA}"/>
    <cellStyle name="Output 2 2 4 14 3 3" xfId="23452" xr:uid="{D1D2AE0C-D8DA-4B0F-888E-F1CC82E127B4}"/>
    <cellStyle name="Output 2 2 4 14 4" xfId="23453" xr:uid="{72132188-E407-47AC-9B83-9B8578735D63}"/>
    <cellStyle name="Output 2 2 4 14 4 2" xfId="23454" xr:uid="{392336AC-289C-4551-AE0B-C92D937D2B6B}"/>
    <cellStyle name="Output 2 2 4 14 4 3" xfId="23455" xr:uid="{589F130A-F300-4177-BB2F-E7A9F15F7566}"/>
    <cellStyle name="Output 2 2 4 14 5" xfId="23456" xr:uid="{D200115D-8E7E-4265-AF9E-A7ADAA7036F7}"/>
    <cellStyle name="Output 2 2 4 14 5 2" xfId="23457" xr:uid="{CAEAAA09-B851-443C-B85F-019760FB07F7}"/>
    <cellStyle name="Output 2 2 4 14 5 3" xfId="23458" xr:uid="{5B13648F-0142-499D-BF6A-C0C97A6448E1}"/>
    <cellStyle name="Output 2 2 4 14 6" xfId="23459" xr:uid="{75DE5701-48A3-444E-8145-06025A48110C}"/>
    <cellStyle name="Output 2 2 4 14 6 2" xfId="23460" xr:uid="{4A51F14F-0A8C-419B-8CF0-85E1794FE79B}"/>
    <cellStyle name="Output 2 2 4 14 6 3" xfId="23461" xr:uid="{360BD793-37DB-479B-A03B-3D848129AA49}"/>
    <cellStyle name="Output 2 2 4 14 7" xfId="23462" xr:uid="{37503E67-0643-46FF-B2E7-904CDC02E369}"/>
    <cellStyle name="Output 2 2 4 14 8" xfId="23463" xr:uid="{832D3589-C984-439B-A03D-46A68D871A89}"/>
    <cellStyle name="Output 2 2 4 15" xfId="23464" xr:uid="{C9F492EB-F492-40EB-BF27-C0C34F599FF4}"/>
    <cellStyle name="Output 2 2 4 15 2" xfId="23465" xr:uid="{38EAF49D-FAA0-4E9E-B689-4177EAE1B356}"/>
    <cellStyle name="Output 2 2 4 15 3" xfId="23466" xr:uid="{A56FEAE1-21BA-4B99-A8FC-2B53029CB1C2}"/>
    <cellStyle name="Output 2 2 4 16" xfId="23467" xr:uid="{7D0F5956-6E99-41B2-B126-E6A5B418AFEC}"/>
    <cellStyle name="Output 2 2 4 16 2" xfId="23468" xr:uid="{ABA6C668-CAEB-4A51-908B-2A75BB363179}"/>
    <cellStyle name="Output 2 2 4 16 3" xfId="23469" xr:uid="{FB78C0F8-AF5D-4190-B932-BE1F2914E48D}"/>
    <cellStyle name="Output 2 2 4 17" xfId="23470" xr:uid="{0962C9C4-78E8-4AD6-BCAA-7DF76E154B3F}"/>
    <cellStyle name="Output 2 2 4 18" xfId="23471" xr:uid="{A57E303E-77D5-45F6-88FC-B1FDD5EC9B15}"/>
    <cellStyle name="Output 2 2 4 19" xfId="51707" xr:uid="{53DCCCE5-0AF8-4CF2-AB1F-033B5FA0151C}"/>
    <cellStyle name="Output 2 2 4 2" xfId="23472" xr:uid="{7AC6027D-679D-40E6-9654-8E37615F8047}"/>
    <cellStyle name="Output 2 2 4 2 2" xfId="23473" xr:uid="{576C7007-AFB5-4762-889C-562A76FDDFD2}"/>
    <cellStyle name="Output 2 2 4 2 2 2" xfId="23474" xr:uid="{976AE06B-7949-489F-81F9-AED5E50D5EB1}"/>
    <cellStyle name="Output 2 2 4 2 2 3" xfId="23475" xr:uid="{BCCD5F14-51D2-4B2B-BC67-9AA8907AD257}"/>
    <cellStyle name="Output 2 2 4 2 3" xfId="23476" xr:uid="{557410BC-D2B6-425C-A74F-80D172C44026}"/>
    <cellStyle name="Output 2 2 4 2 3 2" xfId="23477" xr:uid="{A0659871-018C-40A5-BCBE-2450550C174B}"/>
    <cellStyle name="Output 2 2 4 2 3 3" xfId="23478" xr:uid="{03737644-AD03-4DFA-9305-29FF0BC1BB01}"/>
    <cellStyle name="Output 2 2 4 2 4" xfId="23479" xr:uid="{FEFBA571-2B1B-4D52-918D-936D0CC7D769}"/>
    <cellStyle name="Output 2 2 4 2 4 2" xfId="23480" xr:uid="{C31AB52A-6FDA-49FE-A1E8-1D1DE64252EC}"/>
    <cellStyle name="Output 2 2 4 2 4 3" xfId="23481" xr:uid="{892FFD14-E9C6-405A-8D73-8CD819210A65}"/>
    <cellStyle name="Output 2 2 4 2 5" xfId="23482" xr:uid="{8678E15F-BD67-4935-A501-3C2CB9639C05}"/>
    <cellStyle name="Output 2 2 4 2 5 2" xfId="23483" xr:uid="{7EB50F89-C4F6-43D8-9BF4-41F314D3F6DF}"/>
    <cellStyle name="Output 2 2 4 2 5 3" xfId="23484" xr:uid="{DD63DE1D-3261-47EB-8EB8-3F213EA73A1C}"/>
    <cellStyle name="Output 2 2 4 2 6" xfId="23485" xr:uid="{BF8B137B-3DCE-4719-9C61-777110715803}"/>
    <cellStyle name="Output 2 2 4 2 6 2" xfId="23486" xr:uid="{1D41BB68-CCFC-407A-B872-D351EA793FFB}"/>
    <cellStyle name="Output 2 2 4 2 6 3" xfId="23487" xr:uid="{73BE1FF8-8415-4C9F-B549-ACC9672084D6}"/>
    <cellStyle name="Output 2 2 4 2 7" xfId="23488" xr:uid="{22982B9B-750F-4E7D-82C8-C1BE9809C7DB}"/>
    <cellStyle name="Output 2 2 4 2 8" xfId="23489" xr:uid="{104CCCC5-8450-4FA7-BD42-2A3165FB4876}"/>
    <cellStyle name="Output 2 2 4 2 9" xfId="23490" xr:uid="{8B5FCAD2-44DC-4CCF-AD52-647629C952A1}"/>
    <cellStyle name="Output 2 2 4 3" xfId="23491" xr:uid="{220F45F8-6087-4902-80EA-2D8524330CDB}"/>
    <cellStyle name="Output 2 2 4 3 2" xfId="23492" xr:uid="{7DC50221-1D67-4B9D-BA66-F9660921E887}"/>
    <cellStyle name="Output 2 2 4 3 2 2" xfId="23493" xr:uid="{205DE50D-7759-4613-9B5C-EE50FF64EFA3}"/>
    <cellStyle name="Output 2 2 4 3 2 3" xfId="23494" xr:uid="{6552E8C7-E307-437C-BE39-4F701E51186F}"/>
    <cellStyle name="Output 2 2 4 3 3" xfId="23495" xr:uid="{603008CA-7800-44A5-BA73-093E4C148FC7}"/>
    <cellStyle name="Output 2 2 4 3 3 2" xfId="23496" xr:uid="{0DBCAFA4-85A5-48DE-AF9D-E3A3711516AD}"/>
    <cellStyle name="Output 2 2 4 3 3 3" xfId="23497" xr:uid="{49275508-9344-4A5F-A99A-C037D29AE058}"/>
    <cellStyle name="Output 2 2 4 3 4" xfId="23498" xr:uid="{861C4DE5-73EA-4F27-A53B-CDA6661D4A74}"/>
    <cellStyle name="Output 2 2 4 3 4 2" xfId="23499" xr:uid="{470CE155-0366-4396-86D7-157089B03FFC}"/>
    <cellStyle name="Output 2 2 4 3 4 3" xfId="23500" xr:uid="{137E0DD6-5B18-463F-967F-BFA37AD6C195}"/>
    <cellStyle name="Output 2 2 4 3 5" xfId="23501" xr:uid="{A6BC103C-855E-4DFE-B7F4-CCEC65978A4A}"/>
    <cellStyle name="Output 2 2 4 3 5 2" xfId="23502" xr:uid="{0EF8204F-255F-46D5-A119-85A56B12446F}"/>
    <cellStyle name="Output 2 2 4 3 5 3" xfId="23503" xr:uid="{2640893B-CD30-4A76-947E-80B2431C0DD5}"/>
    <cellStyle name="Output 2 2 4 3 6" xfId="23504" xr:uid="{26B52772-87B6-4352-A5F4-E679E0DDD4F6}"/>
    <cellStyle name="Output 2 2 4 3 6 2" xfId="23505" xr:uid="{F6654C45-010F-416B-A116-0AB29C50F5F9}"/>
    <cellStyle name="Output 2 2 4 3 6 3" xfId="23506" xr:uid="{7D2C99A1-8EDA-4B43-B815-8A3F5F3B2596}"/>
    <cellStyle name="Output 2 2 4 3 7" xfId="23507" xr:uid="{77C04BB0-B918-4691-B84A-BF3993DFDD24}"/>
    <cellStyle name="Output 2 2 4 3 8" xfId="23508" xr:uid="{F3E679ED-4E42-42EC-BBAD-A1DDAE885CBE}"/>
    <cellStyle name="Output 2 2 4 3 9" xfId="23509" xr:uid="{05F83C80-26E9-437E-9FAE-2D9A343BE9FD}"/>
    <cellStyle name="Output 2 2 4 4" xfId="23510" xr:uid="{085A1A34-89D9-4797-AECC-842DA17F92BC}"/>
    <cellStyle name="Output 2 2 4 4 2" xfId="23511" xr:uid="{A6C00A03-D75D-4407-A6A5-D8B7BCCAA983}"/>
    <cellStyle name="Output 2 2 4 4 2 2" xfId="23512" xr:uid="{646FFA7A-208A-477A-8209-28A03B101E0B}"/>
    <cellStyle name="Output 2 2 4 4 2 3" xfId="23513" xr:uid="{EB31A0DF-04F2-416C-BFF6-349ACB4DFEC6}"/>
    <cellStyle name="Output 2 2 4 4 3" xfId="23514" xr:uid="{6904026F-09AD-4422-8120-AEC069882CB7}"/>
    <cellStyle name="Output 2 2 4 4 3 2" xfId="23515" xr:uid="{4915AB80-FA64-48A7-B7D0-3C71362AAD90}"/>
    <cellStyle name="Output 2 2 4 4 3 3" xfId="23516" xr:uid="{69538AB8-1DD8-4389-BAA8-5266AA881AC1}"/>
    <cellStyle name="Output 2 2 4 4 4" xfId="23517" xr:uid="{84A5DB14-EDDD-4282-ACAF-D11406BFCA7C}"/>
    <cellStyle name="Output 2 2 4 4 4 2" xfId="23518" xr:uid="{FBAB9C6F-0B40-429D-B6EB-DF773026FA32}"/>
    <cellStyle name="Output 2 2 4 4 4 3" xfId="23519" xr:uid="{B6B29516-6F6A-4B35-9E2C-31DAEE374889}"/>
    <cellStyle name="Output 2 2 4 4 5" xfId="23520" xr:uid="{44CAF27C-3797-421D-944D-ABE9B9B90393}"/>
    <cellStyle name="Output 2 2 4 4 5 2" xfId="23521" xr:uid="{C53A624F-596F-4796-A38E-6CADB778E6AA}"/>
    <cellStyle name="Output 2 2 4 4 5 3" xfId="23522" xr:uid="{3F50187B-A4DE-442E-9352-83CB2F759CCC}"/>
    <cellStyle name="Output 2 2 4 4 6" xfId="23523" xr:uid="{9220E462-BA2D-4B33-B32B-0F6437749DD1}"/>
    <cellStyle name="Output 2 2 4 4 6 2" xfId="23524" xr:uid="{15E0B9F6-5BF1-44F0-A202-AA8B5A27399A}"/>
    <cellStyle name="Output 2 2 4 4 6 3" xfId="23525" xr:uid="{7D74B146-79CD-42CE-A8DE-F0FFDF37462B}"/>
    <cellStyle name="Output 2 2 4 4 7" xfId="23526" xr:uid="{CCE6F8C0-F8CD-4D29-A5E8-4B5D2BEBD6C8}"/>
    <cellStyle name="Output 2 2 4 4 8" xfId="23527" xr:uid="{BCC815B5-7DDB-44DD-B835-EAF549190C1B}"/>
    <cellStyle name="Output 2 2 4 4 9" xfId="23528" xr:uid="{C632BB6A-D95B-4184-8AE1-9E0355B4970A}"/>
    <cellStyle name="Output 2 2 4 5" xfId="23529" xr:uid="{BA029802-0339-45A0-AF09-C912C5D5E752}"/>
    <cellStyle name="Output 2 2 4 5 2" xfId="23530" xr:uid="{07973CD6-5794-4515-A37D-1D74FAB47940}"/>
    <cellStyle name="Output 2 2 4 5 2 2" xfId="23531" xr:uid="{1C1077EE-281F-47A5-AA23-E0085C566FA2}"/>
    <cellStyle name="Output 2 2 4 5 2 3" xfId="23532" xr:uid="{89AFC83C-4798-45AF-8CB5-0D2C47BF8FAA}"/>
    <cellStyle name="Output 2 2 4 5 3" xfId="23533" xr:uid="{403A5023-E99E-4E89-B743-75FCE02370F4}"/>
    <cellStyle name="Output 2 2 4 5 3 2" xfId="23534" xr:uid="{A3245197-C423-4C54-AD79-BBC32886703D}"/>
    <cellStyle name="Output 2 2 4 5 3 3" xfId="23535" xr:uid="{FDF94B21-CE15-49FD-9155-F53494E6887A}"/>
    <cellStyle name="Output 2 2 4 5 4" xfId="23536" xr:uid="{DFF90BCC-735D-4308-A551-4949D2C4C1FE}"/>
    <cellStyle name="Output 2 2 4 5 4 2" xfId="23537" xr:uid="{CF3A76CB-0A08-4BEB-9A20-29F5AC9A6121}"/>
    <cellStyle name="Output 2 2 4 5 4 3" xfId="23538" xr:uid="{D094E51C-A256-4D85-BB37-26AFF4DDF2A1}"/>
    <cellStyle name="Output 2 2 4 5 5" xfId="23539" xr:uid="{C522C778-E9F3-4E19-AABA-D2B7E5D5521D}"/>
    <cellStyle name="Output 2 2 4 5 5 2" xfId="23540" xr:uid="{EA297A9F-BD98-4B01-8BB9-E0525F537D45}"/>
    <cellStyle name="Output 2 2 4 5 5 3" xfId="23541" xr:uid="{CFA1D7CF-CC09-4A15-AD9D-211B042CB62A}"/>
    <cellStyle name="Output 2 2 4 5 6" xfId="23542" xr:uid="{8E3B4AC2-41D9-4591-992B-05AD58FC3FB3}"/>
    <cellStyle name="Output 2 2 4 5 6 2" xfId="23543" xr:uid="{43EAB98E-FA63-4EBC-8386-5927484E37D9}"/>
    <cellStyle name="Output 2 2 4 5 6 3" xfId="23544" xr:uid="{5CC8E71E-C89A-46E4-875F-4357FCE081C0}"/>
    <cellStyle name="Output 2 2 4 5 7" xfId="23545" xr:uid="{DC68995A-C622-4B7F-A6DF-5FD55D77D18D}"/>
    <cellStyle name="Output 2 2 4 5 8" xfId="23546" xr:uid="{921EC2B0-457F-4C0F-B07D-E9F549D23240}"/>
    <cellStyle name="Output 2 2 4 5 9" xfId="23547" xr:uid="{D66F143E-C0B0-4D64-A4DA-C4D24E17DEED}"/>
    <cellStyle name="Output 2 2 4 6" xfId="23548" xr:uid="{695C02E4-FF2A-4513-A6A8-7FFE71C3848A}"/>
    <cellStyle name="Output 2 2 4 6 2" xfId="23549" xr:uid="{40AB21F0-4E5C-4252-887A-73E9EDBE208C}"/>
    <cellStyle name="Output 2 2 4 6 2 2" xfId="23550" xr:uid="{D198AE79-6929-4958-B6AF-3CE67F13E2BD}"/>
    <cellStyle name="Output 2 2 4 6 2 3" xfId="23551" xr:uid="{BB9038A1-E75F-4D0A-977D-5894C40F88F1}"/>
    <cellStyle name="Output 2 2 4 6 3" xfId="23552" xr:uid="{2678A557-3CEF-4DB7-8D29-443E02196AFC}"/>
    <cellStyle name="Output 2 2 4 6 3 2" xfId="23553" xr:uid="{D283B599-DE16-4A9B-BBCD-D134881CBBA7}"/>
    <cellStyle name="Output 2 2 4 6 3 3" xfId="23554" xr:uid="{E5235E75-EA52-4FBA-AED5-50F19FAC2BAC}"/>
    <cellStyle name="Output 2 2 4 6 4" xfId="23555" xr:uid="{C61D3A4A-9A21-4B31-ABDE-56C98462FBAF}"/>
    <cellStyle name="Output 2 2 4 6 4 2" xfId="23556" xr:uid="{782297B7-6C7E-4A08-AD6C-6B88D09A7810}"/>
    <cellStyle name="Output 2 2 4 6 4 3" xfId="23557" xr:uid="{65E15932-20F5-4B83-B66E-828EADD98547}"/>
    <cellStyle name="Output 2 2 4 6 5" xfId="23558" xr:uid="{3C3EC07F-7BD5-4094-B47C-E4B77954A980}"/>
    <cellStyle name="Output 2 2 4 6 5 2" xfId="23559" xr:uid="{669FCAC0-9619-4362-83C4-5328CF40527B}"/>
    <cellStyle name="Output 2 2 4 6 5 3" xfId="23560" xr:uid="{D5DE328A-BAE1-4B6E-AF73-F43F8B8191D7}"/>
    <cellStyle name="Output 2 2 4 6 6" xfId="23561" xr:uid="{EF2A9FA7-7E6F-43DA-AC5B-10584B5CAF8F}"/>
    <cellStyle name="Output 2 2 4 6 6 2" xfId="23562" xr:uid="{52984AC9-4F33-4382-A027-022DDC85B420}"/>
    <cellStyle name="Output 2 2 4 6 6 3" xfId="23563" xr:uid="{BE875AE6-7F1B-4E2A-A5EA-4B4CA6448139}"/>
    <cellStyle name="Output 2 2 4 6 7" xfId="23564" xr:uid="{5AC9F91E-AB3F-4D05-AF93-B67317B96C45}"/>
    <cellStyle name="Output 2 2 4 6 8" xfId="23565" xr:uid="{3EF63F80-0AC8-4301-A9B2-37FD987B860F}"/>
    <cellStyle name="Output 2 2 4 6 9" xfId="23566" xr:uid="{9E7147CA-58D4-4061-BC76-E64169348813}"/>
    <cellStyle name="Output 2 2 4 7" xfId="23567" xr:uid="{90B9EDEC-1DE4-4968-BD68-BCE04B8BEC5A}"/>
    <cellStyle name="Output 2 2 4 7 2" xfId="23568" xr:uid="{CEF02270-F09F-47D1-9E47-B18012A2D7E3}"/>
    <cellStyle name="Output 2 2 4 7 2 2" xfId="23569" xr:uid="{49A77BE2-962D-4CC5-A566-79E5C313BFBD}"/>
    <cellStyle name="Output 2 2 4 7 2 3" xfId="23570" xr:uid="{0FA345FF-F538-4490-AC27-C7DAA8E3DE48}"/>
    <cellStyle name="Output 2 2 4 7 3" xfId="23571" xr:uid="{EA14EFD2-3947-4D61-8282-5904720400F5}"/>
    <cellStyle name="Output 2 2 4 7 3 2" xfId="23572" xr:uid="{0DC811D0-39D8-42DF-A681-C234D84EB586}"/>
    <cellStyle name="Output 2 2 4 7 3 3" xfId="23573" xr:uid="{AB6DEC8F-657D-4BE8-BC3B-706263691865}"/>
    <cellStyle name="Output 2 2 4 7 4" xfId="23574" xr:uid="{10F1251B-525A-42A4-AAF4-24BF382E6AE8}"/>
    <cellStyle name="Output 2 2 4 7 4 2" xfId="23575" xr:uid="{AB1FCC03-8953-4D63-8BC0-C8DD7E4D0832}"/>
    <cellStyle name="Output 2 2 4 7 4 3" xfId="23576" xr:uid="{ADB6A153-A38B-446A-B1D9-C4B9EB9AEAC5}"/>
    <cellStyle name="Output 2 2 4 7 5" xfId="23577" xr:uid="{0D5E3D28-7E1B-4F08-97B3-88773452EB0F}"/>
    <cellStyle name="Output 2 2 4 7 5 2" xfId="23578" xr:uid="{41895928-9859-496B-80C7-ABFDAB0DA252}"/>
    <cellStyle name="Output 2 2 4 7 5 3" xfId="23579" xr:uid="{6A702BB9-4CA0-43FF-B479-1A8F9381F77C}"/>
    <cellStyle name="Output 2 2 4 7 6" xfId="23580" xr:uid="{E150DF7C-5035-4D10-9ED8-B648DFE12A16}"/>
    <cellStyle name="Output 2 2 4 7 6 2" xfId="23581" xr:uid="{055A5E17-F9E5-48DE-A644-4C2994A0B4F6}"/>
    <cellStyle name="Output 2 2 4 7 6 3" xfId="23582" xr:uid="{82CD8F7B-0828-4C26-A6C9-F5731A201F4B}"/>
    <cellStyle name="Output 2 2 4 7 7" xfId="23583" xr:uid="{7403D23E-B809-4B5B-BA60-0C112C71AF43}"/>
    <cellStyle name="Output 2 2 4 7 8" xfId="23584" xr:uid="{C4732150-0F16-47EE-BF0C-BAC39F30F68E}"/>
    <cellStyle name="Output 2 2 4 7 9" xfId="23585" xr:uid="{58F75C03-A3F4-4C74-825D-810DAE4B16AF}"/>
    <cellStyle name="Output 2 2 4 8" xfId="23586" xr:uid="{414594DF-052D-4BFF-A96F-03FC20517B4A}"/>
    <cellStyle name="Output 2 2 4 8 2" xfId="23587" xr:uid="{A08CE5A3-A941-48C4-91AA-6BAE2B27C16F}"/>
    <cellStyle name="Output 2 2 4 8 2 2" xfId="23588" xr:uid="{66511D9A-8610-4C5B-A61F-514690A76CA3}"/>
    <cellStyle name="Output 2 2 4 8 2 3" xfId="23589" xr:uid="{6738C573-4C7B-4975-9C2F-540F2EABC7EB}"/>
    <cellStyle name="Output 2 2 4 8 3" xfId="23590" xr:uid="{6194B498-15F6-4597-BD0A-7C939954C050}"/>
    <cellStyle name="Output 2 2 4 8 3 2" xfId="23591" xr:uid="{17976E91-916F-4640-AF3D-A3FC3046BE08}"/>
    <cellStyle name="Output 2 2 4 8 3 3" xfId="23592" xr:uid="{7A78DC3C-6E1A-42AB-9923-E69C58418F33}"/>
    <cellStyle name="Output 2 2 4 8 4" xfId="23593" xr:uid="{E0657CBE-6ABB-4F15-ADBD-D4B77766197C}"/>
    <cellStyle name="Output 2 2 4 8 4 2" xfId="23594" xr:uid="{26C1B5E4-23CB-4E4E-93A1-F7D55797C160}"/>
    <cellStyle name="Output 2 2 4 8 4 3" xfId="23595" xr:uid="{C88664F1-4BFA-4901-9628-AA432531B7F4}"/>
    <cellStyle name="Output 2 2 4 8 5" xfId="23596" xr:uid="{67BBF6CB-3268-4033-BBDB-96D86252B800}"/>
    <cellStyle name="Output 2 2 4 8 5 2" xfId="23597" xr:uid="{76710CCC-E190-42D9-8465-863296091D38}"/>
    <cellStyle name="Output 2 2 4 8 5 3" xfId="23598" xr:uid="{171120F7-118C-4BBF-BD87-3B05466D5D4B}"/>
    <cellStyle name="Output 2 2 4 8 6" xfId="23599" xr:uid="{DEE4842E-1142-4FE1-8AB3-D2364FB2838F}"/>
    <cellStyle name="Output 2 2 4 8 6 2" xfId="23600" xr:uid="{AE2C6950-F663-41B8-BA54-C645E56BD885}"/>
    <cellStyle name="Output 2 2 4 8 6 3" xfId="23601" xr:uid="{DCCB0B17-A4A6-4EB5-9FCC-2F1C92634F3A}"/>
    <cellStyle name="Output 2 2 4 8 7" xfId="23602" xr:uid="{35AB106F-9C56-4B86-B957-0DB910F9BDC2}"/>
    <cellStyle name="Output 2 2 4 8 8" xfId="23603" xr:uid="{E4E1DD22-C0F7-4C31-88B1-CA4E06DA1C9F}"/>
    <cellStyle name="Output 2 2 4 8 9" xfId="23604" xr:uid="{E3E56E52-A99D-407E-BDE7-A4129AA091CD}"/>
    <cellStyle name="Output 2 2 4 9" xfId="23605" xr:uid="{3057FA05-3ADE-4E8E-98C5-B25B90C977F9}"/>
    <cellStyle name="Output 2 2 4 9 2" xfId="23606" xr:uid="{FB1724F1-7E1B-4125-BF70-CE769EE54798}"/>
    <cellStyle name="Output 2 2 4 9 2 2" xfId="23607" xr:uid="{B94E80E4-5C7B-49A6-8C64-8C91F924B636}"/>
    <cellStyle name="Output 2 2 4 9 2 3" xfId="23608" xr:uid="{38460E3A-ECD0-4562-BB2D-0DD7105C4E80}"/>
    <cellStyle name="Output 2 2 4 9 3" xfId="23609" xr:uid="{EE06D57D-BAB2-429C-9003-EE0A0EA36D95}"/>
    <cellStyle name="Output 2 2 4 9 3 2" xfId="23610" xr:uid="{469071D9-296E-4458-8692-68EBBD681788}"/>
    <cellStyle name="Output 2 2 4 9 3 3" xfId="23611" xr:uid="{CEDE79A3-7CB5-4439-BDC7-276B575C067F}"/>
    <cellStyle name="Output 2 2 4 9 4" xfId="23612" xr:uid="{2A4CE57C-263C-4D24-9089-4EC0DDC7C453}"/>
    <cellStyle name="Output 2 2 4 9 4 2" xfId="23613" xr:uid="{7B62DDEC-395E-48FA-990D-28C5E913D5BD}"/>
    <cellStyle name="Output 2 2 4 9 4 3" xfId="23614" xr:uid="{B9097539-8252-48D2-BBD7-43356B39FF55}"/>
    <cellStyle name="Output 2 2 4 9 5" xfId="23615" xr:uid="{AB5D6CDE-5ABB-4B86-9FF0-03685BEE6FCD}"/>
    <cellStyle name="Output 2 2 4 9 5 2" xfId="23616" xr:uid="{D17A96E7-1A81-4E00-8EDD-016B92E25E6B}"/>
    <cellStyle name="Output 2 2 4 9 5 3" xfId="23617" xr:uid="{8876E3EA-2B07-4555-B8A7-1D5EF60C12BD}"/>
    <cellStyle name="Output 2 2 4 9 6" xfId="23618" xr:uid="{C3626ABE-4C03-4EB6-A3C3-04161ACCC3AF}"/>
    <cellStyle name="Output 2 2 4 9 6 2" xfId="23619" xr:uid="{C511592F-76D2-4E51-A6C4-646FE5B4F2BC}"/>
    <cellStyle name="Output 2 2 4 9 6 3" xfId="23620" xr:uid="{758574CB-F53A-4B16-BF11-AE8EB69E82DE}"/>
    <cellStyle name="Output 2 2 4 9 7" xfId="23621" xr:uid="{0A5E05FD-C404-4658-AA1C-531C25D7E8E1}"/>
    <cellStyle name="Output 2 2 4 9 8" xfId="23622" xr:uid="{D87A57A4-8136-42A6-A537-96987A721621}"/>
    <cellStyle name="Output 2 2 5" xfId="23623" xr:uid="{478B0917-E952-4054-A47F-60C0A822B62C}"/>
    <cellStyle name="Output 2 2 5 10" xfId="23624" xr:uid="{B2652E65-C565-4DA2-80B4-A5B2176895C7}"/>
    <cellStyle name="Output 2 2 5 10 2" xfId="23625" xr:uid="{48178364-843B-4F20-A3E8-AEDFBC21D70A}"/>
    <cellStyle name="Output 2 2 5 10 2 2" xfId="23626" xr:uid="{720AED49-34A9-4078-B45D-FD1888669419}"/>
    <cellStyle name="Output 2 2 5 10 2 3" xfId="23627" xr:uid="{21AFF90C-DD4E-47E3-9F33-2397E4919125}"/>
    <cellStyle name="Output 2 2 5 10 3" xfId="23628" xr:uid="{69681E36-65A1-4018-AE92-F33D6A0AB3D4}"/>
    <cellStyle name="Output 2 2 5 10 3 2" xfId="23629" xr:uid="{3450D7C0-6172-4D17-8EAB-48E29E263A07}"/>
    <cellStyle name="Output 2 2 5 10 3 3" xfId="23630" xr:uid="{68BD3994-8B4C-4406-A90A-7E8FAB38FF27}"/>
    <cellStyle name="Output 2 2 5 10 4" xfId="23631" xr:uid="{E01DD608-933C-4DCB-BCBF-931A830ACF83}"/>
    <cellStyle name="Output 2 2 5 10 4 2" xfId="23632" xr:uid="{85B933A2-8EAB-402F-BB2B-823258E99A2A}"/>
    <cellStyle name="Output 2 2 5 10 4 3" xfId="23633" xr:uid="{BFBBDCC3-EFC6-446A-9145-37E976AB3630}"/>
    <cellStyle name="Output 2 2 5 10 5" xfId="23634" xr:uid="{110AD552-CBA4-41BF-A8AD-3916C78C1E7A}"/>
    <cellStyle name="Output 2 2 5 10 5 2" xfId="23635" xr:uid="{7F40CC8E-3685-4643-84DF-4F3A8F6D5C37}"/>
    <cellStyle name="Output 2 2 5 10 5 3" xfId="23636" xr:uid="{BC54360F-C06E-47FE-8D72-49AFCD9070D4}"/>
    <cellStyle name="Output 2 2 5 10 6" xfId="23637" xr:uid="{95E12814-EE49-4D12-BA0C-E35555D8C7C9}"/>
    <cellStyle name="Output 2 2 5 10 6 2" xfId="23638" xr:uid="{F063E331-437B-4D9D-804B-B54FFB9EF2DF}"/>
    <cellStyle name="Output 2 2 5 10 6 3" xfId="23639" xr:uid="{B1973146-5D3E-42CD-B671-E5AAEB45BA1A}"/>
    <cellStyle name="Output 2 2 5 10 7" xfId="23640" xr:uid="{2A8C58E2-6D94-4635-B943-A65EBBFBAA26}"/>
    <cellStyle name="Output 2 2 5 10 8" xfId="23641" xr:uid="{C45AD528-4DD7-4799-9DBC-E73E8BD1ED28}"/>
    <cellStyle name="Output 2 2 5 11" xfId="23642" xr:uid="{7B5A779E-B4F7-46B1-A2A2-14CDDD744494}"/>
    <cellStyle name="Output 2 2 5 11 2" xfId="23643" xr:uid="{6DA5A918-2A4A-4020-968E-B115B2E3049F}"/>
    <cellStyle name="Output 2 2 5 11 2 2" xfId="23644" xr:uid="{289AF3D4-A4AB-4961-A236-E886E85A9084}"/>
    <cellStyle name="Output 2 2 5 11 2 3" xfId="23645" xr:uid="{4E2B3E7A-37D4-457C-851F-412573AC7FBC}"/>
    <cellStyle name="Output 2 2 5 11 3" xfId="23646" xr:uid="{ECF60491-D018-43A9-A80D-0C61B2C9CBEE}"/>
    <cellStyle name="Output 2 2 5 11 3 2" xfId="23647" xr:uid="{275D65B0-08BA-4580-8B08-2EEA3721FD71}"/>
    <cellStyle name="Output 2 2 5 11 3 3" xfId="23648" xr:uid="{887EEABD-D0E9-4BDC-9CC4-92C7F51EA4C3}"/>
    <cellStyle name="Output 2 2 5 11 4" xfId="23649" xr:uid="{2C3F3E0C-2BF1-466C-81F9-32E8C6B435F9}"/>
    <cellStyle name="Output 2 2 5 11 4 2" xfId="23650" xr:uid="{42655DA8-E889-48A2-879A-8A3AF9EFAB1C}"/>
    <cellStyle name="Output 2 2 5 11 4 3" xfId="23651" xr:uid="{3EDF2820-12FD-4682-B739-675CE40A6DD0}"/>
    <cellStyle name="Output 2 2 5 11 5" xfId="23652" xr:uid="{D37B3F6C-5141-45AF-89A3-9C9825B98601}"/>
    <cellStyle name="Output 2 2 5 11 5 2" xfId="23653" xr:uid="{AA59B121-3DC8-4692-A0A6-D1A936DF8083}"/>
    <cellStyle name="Output 2 2 5 11 5 3" xfId="23654" xr:uid="{356B8718-AC7C-45C8-A22D-741E5FDF75C1}"/>
    <cellStyle name="Output 2 2 5 11 6" xfId="23655" xr:uid="{85732AC6-AB97-4977-B0F6-4CBEF345B479}"/>
    <cellStyle name="Output 2 2 5 11 6 2" xfId="23656" xr:uid="{AEF57942-286C-45E5-AD87-35A099DFD776}"/>
    <cellStyle name="Output 2 2 5 11 6 3" xfId="23657" xr:uid="{F8CAB2D7-4782-4D67-88D5-8C505DDB4712}"/>
    <cellStyle name="Output 2 2 5 11 7" xfId="23658" xr:uid="{81969868-3AFF-46B5-946C-6A40CC1EFEDA}"/>
    <cellStyle name="Output 2 2 5 11 8" xfId="23659" xr:uid="{5FCBD6D5-6CB9-4F7C-85FE-FF8006908379}"/>
    <cellStyle name="Output 2 2 5 12" xfId="23660" xr:uid="{4D9F5D94-010C-4638-B3A5-3344D75F46AC}"/>
    <cellStyle name="Output 2 2 5 12 2" xfId="23661" xr:uid="{95B23487-D1BA-4971-9858-0BCEE46ABC86}"/>
    <cellStyle name="Output 2 2 5 12 2 2" xfId="23662" xr:uid="{3392106F-8B1A-4AD7-A0B9-8F3DF093B0C6}"/>
    <cellStyle name="Output 2 2 5 12 2 3" xfId="23663" xr:uid="{094EC6FC-7774-4ADB-BA99-BA3C3898B6B7}"/>
    <cellStyle name="Output 2 2 5 12 3" xfId="23664" xr:uid="{884BB1CD-3C1F-40CA-B067-3D3744E077E6}"/>
    <cellStyle name="Output 2 2 5 12 3 2" xfId="23665" xr:uid="{1B593970-BAA3-4573-98B6-4C849A3D8370}"/>
    <cellStyle name="Output 2 2 5 12 3 3" xfId="23666" xr:uid="{7D38DB7F-E546-4C68-8DD6-E420C22F9BE4}"/>
    <cellStyle name="Output 2 2 5 12 4" xfId="23667" xr:uid="{5D9662A0-4778-4417-8B42-49E736BBC359}"/>
    <cellStyle name="Output 2 2 5 12 4 2" xfId="23668" xr:uid="{EC63188C-1F16-4746-9D2C-EA56A5BE62BE}"/>
    <cellStyle name="Output 2 2 5 12 4 3" xfId="23669" xr:uid="{C9653199-BB3B-4585-ABDA-BB2C18EB0693}"/>
    <cellStyle name="Output 2 2 5 12 5" xfId="23670" xr:uid="{3A978E51-91DE-457B-B378-78B5D7ED0A2A}"/>
    <cellStyle name="Output 2 2 5 12 5 2" xfId="23671" xr:uid="{DE766C4F-952A-4670-96CB-332EE6C011DC}"/>
    <cellStyle name="Output 2 2 5 12 5 3" xfId="23672" xr:uid="{B0D18688-328C-45BA-BD1D-86F8228D4ACB}"/>
    <cellStyle name="Output 2 2 5 12 6" xfId="23673" xr:uid="{C4F01F57-C5D6-48A6-AFE5-72DB26DCC6AB}"/>
    <cellStyle name="Output 2 2 5 12 6 2" xfId="23674" xr:uid="{F1EDC8BB-6C3D-4EB0-9589-50F28CF01959}"/>
    <cellStyle name="Output 2 2 5 12 6 3" xfId="23675" xr:uid="{F5625A55-0201-4719-A2AA-EE74480B7DA3}"/>
    <cellStyle name="Output 2 2 5 12 7" xfId="23676" xr:uid="{C634E628-4A6F-4367-8FC4-DC9479C8E0CA}"/>
    <cellStyle name="Output 2 2 5 12 8" xfId="23677" xr:uid="{A2167C5C-A50B-46AB-8B5A-655543A38CF2}"/>
    <cellStyle name="Output 2 2 5 13" xfId="23678" xr:uid="{E83887E5-EA3F-4FB8-8D12-E23C43183DE5}"/>
    <cellStyle name="Output 2 2 5 13 2" xfId="23679" xr:uid="{65F12946-064F-4D47-B9F0-223018F918F3}"/>
    <cellStyle name="Output 2 2 5 13 2 2" xfId="23680" xr:uid="{94318300-EFA9-4FA2-A474-0393CD4D9DCD}"/>
    <cellStyle name="Output 2 2 5 13 2 3" xfId="23681" xr:uid="{ECC20A42-C1B1-4035-AA9C-E6E54399BF48}"/>
    <cellStyle name="Output 2 2 5 13 3" xfId="23682" xr:uid="{FB40EDD7-7BD5-42E9-87C6-0BF2D34171A5}"/>
    <cellStyle name="Output 2 2 5 13 3 2" xfId="23683" xr:uid="{6B88B05F-487E-45A0-81ED-82562CA1E6D7}"/>
    <cellStyle name="Output 2 2 5 13 3 3" xfId="23684" xr:uid="{3919BB36-08D1-41AB-B2FC-4FD62434C468}"/>
    <cellStyle name="Output 2 2 5 13 4" xfId="23685" xr:uid="{954EB326-E227-436C-9913-9A13663DA584}"/>
    <cellStyle name="Output 2 2 5 13 4 2" xfId="23686" xr:uid="{A5F72E4B-530F-4561-9689-DFBEF02C9E3E}"/>
    <cellStyle name="Output 2 2 5 13 4 3" xfId="23687" xr:uid="{89AADF1E-F91D-46DD-954D-10E3914C8217}"/>
    <cellStyle name="Output 2 2 5 13 5" xfId="23688" xr:uid="{1A6F9D35-34C4-422C-9B45-F1D432963B97}"/>
    <cellStyle name="Output 2 2 5 13 5 2" xfId="23689" xr:uid="{239C9A6A-D51B-468A-9C4A-C83E74E540A2}"/>
    <cellStyle name="Output 2 2 5 13 5 3" xfId="23690" xr:uid="{E85F08A4-DF32-4585-A0E3-4FD1365C7D18}"/>
    <cellStyle name="Output 2 2 5 13 6" xfId="23691" xr:uid="{456F1D89-D97B-4716-8D41-5A0A7AEE4314}"/>
    <cellStyle name="Output 2 2 5 13 6 2" xfId="23692" xr:uid="{935962BB-11F1-41B3-94CA-2DAF4AAF7CCA}"/>
    <cellStyle name="Output 2 2 5 13 6 3" xfId="23693" xr:uid="{79E66FBD-728E-4CCF-A486-D8FB65275581}"/>
    <cellStyle name="Output 2 2 5 13 7" xfId="23694" xr:uid="{655F18E9-BD74-44D8-A151-DB99233DD6BD}"/>
    <cellStyle name="Output 2 2 5 13 8" xfId="23695" xr:uid="{0D2635A3-D8DD-42D5-B65A-31160C88B4D2}"/>
    <cellStyle name="Output 2 2 5 14" xfId="23696" xr:uid="{CA3DC3A1-AD7A-4C49-964B-3E48DFA828D9}"/>
    <cellStyle name="Output 2 2 5 14 2" xfId="23697" xr:uid="{6118394B-F324-4D0C-AAC6-6E1BE57FC995}"/>
    <cellStyle name="Output 2 2 5 14 2 2" xfId="23698" xr:uid="{77754766-2EB1-4378-8412-9DF8D53FC36D}"/>
    <cellStyle name="Output 2 2 5 14 2 3" xfId="23699" xr:uid="{DFBCB2A5-8120-4F2D-97D5-5D4C827ACD45}"/>
    <cellStyle name="Output 2 2 5 14 3" xfId="23700" xr:uid="{B6441444-74D5-45E6-A933-E8949C377D19}"/>
    <cellStyle name="Output 2 2 5 14 3 2" xfId="23701" xr:uid="{D26B39F7-E174-47E8-A177-1BF491007B62}"/>
    <cellStyle name="Output 2 2 5 14 3 3" xfId="23702" xr:uid="{28F3256B-37DC-428C-A496-51454C00F316}"/>
    <cellStyle name="Output 2 2 5 14 4" xfId="23703" xr:uid="{0068F98C-4CE3-4E92-9AD9-CA760008E5BE}"/>
    <cellStyle name="Output 2 2 5 14 4 2" xfId="23704" xr:uid="{3A23DC20-A8A9-4E73-998A-164FD62A4E01}"/>
    <cellStyle name="Output 2 2 5 14 4 3" xfId="23705" xr:uid="{B16A928A-496B-49EA-9EFC-5B9C484F8560}"/>
    <cellStyle name="Output 2 2 5 14 5" xfId="23706" xr:uid="{25573B29-D0E1-4B5C-B592-86796831F0B5}"/>
    <cellStyle name="Output 2 2 5 14 5 2" xfId="23707" xr:uid="{3D34C57F-57D0-4E72-A9ED-F14E64C056B1}"/>
    <cellStyle name="Output 2 2 5 14 5 3" xfId="23708" xr:uid="{F3DFB5CD-CC90-48C1-B85B-C43541163CC3}"/>
    <cellStyle name="Output 2 2 5 14 6" xfId="23709" xr:uid="{D3591A28-D85C-4942-B5FC-5374B7078253}"/>
    <cellStyle name="Output 2 2 5 14 6 2" xfId="23710" xr:uid="{A5B425C2-6D80-46B8-AA99-5FD1BE82A854}"/>
    <cellStyle name="Output 2 2 5 14 6 3" xfId="23711" xr:uid="{8EA75ED6-C6CD-4539-883C-5DF72B4056BE}"/>
    <cellStyle name="Output 2 2 5 14 7" xfId="23712" xr:uid="{CD27D1CC-4A29-401B-BD5D-F1217045B4E8}"/>
    <cellStyle name="Output 2 2 5 14 8" xfId="23713" xr:uid="{8A8C18BE-B0C5-45B4-B6B2-5450C6C569DA}"/>
    <cellStyle name="Output 2 2 5 15" xfId="23714" xr:uid="{917BB092-4B34-4BF0-87DC-4A86E8C6929C}"/>
    <cellStyle name="Output 2 2 5 15 2" xfId="23715" xr:uid="{8BAFA492-9C32-486C-9D76-53F0FC5B891E}"/>
    <cellStyle name="Output 2 2 5 15 3" xfId="23716" xr:uid="{E0F3AE95-02C3-44F8-955A-9FD548F7B564}"/>
    <cellStyle name="Output 2 2 5 16" xfId="23717" xr:uid="{5B52EC46-51E8-49DA-A95E-14FAAF3E39CB}"/>
    <cellStyle name="Output 2 2 5 16 2" xfId="23718" xr:uid="{3FA5B77C-0F70-4E1B-9943-09E7D86B9058}"/>
    <cellStyle name="Output 2 2 5 16 3" xfId="23719" xr:uid="{BDE22F3F-8561-409F-8EA4-FCF013C6947E}"/>
    <cellStyle name="Output 2 2 5 17" xfId="23720" xr:uid="{AB908492-4024-4300-B7B2-5C04A7D5528F}"/>
    <cellStyle name="Output 2 2 5 18" xfId="23721" xr:uid="{F20C2E78-711A-4BFB-963D-5897DEF524CB}"/>
    <cellStyle name="Output 2 2 5 19" xfId="51708" xr:uid="{5F953B26-9CA4-4060-9FF5-390FA02B27D8}"/>
    <cellStyle name="Output 2 2 5 2" xfId="23722" xr:uid="{106FF0FB-B4CE-4475-A34C-F86F181841B4}"/>
    <cellStyle name="Output 2 2 5 2 2" xfId="23723" xr:uid="{D1EEE26C-87C7-4DE2-805D-FDD8D1FD2F94}"/>
    <cellStyle name="Output 2 2 5 2 2 2" xfId="23724" xr:uid="{198A8D51-78B6-4011-BD49-578979510FEF}"/>
    <cellStyle name="Output 2 2 5 2 2 3" xfId="23725" xr:uid="{7C3D2711-1758-4081-86A6-1AE7AD211C81}"/>
    <cellStyle name="Output 2 2 5 2 3" xfId="23726" xr:uid="{BFADE9EE-467F-499C-A9AA-94A6332B9BBD}"/>
    <cellStyle name="Output 2 2 5 2 3 2" xfId="23727" xr:uid="{8BC6FB97-B5A6-4FC5-BC67-F1511FB9C543}"/>
    <cellStyle name="Output 2 2 5 2 3 3" xfId="23728" xr:uid="{228F9B87-D152-40E2-B3C5-60A09C1919A3}"/>
    <cellStyle name="Output 2 2 5 2 4" xfId="23729" xr:uid="{E8A09FC8-BB24-43B3-93A0-3BE07BC3115D}"/>
    <cellStyle name="Output 2 2 5 2 4 2" xfId="23730" xr:uid="{9BD27F39-888F-4DB4-A17B-F92D59295EC1}"/>
    <cellStyle name="Output 2 2 5 2 4 3" xfId="23731" xr:uid="{C29B9DAB-3D9E-4FAC-819B-ECFA4AF8AE51}"/>
    <cellStyle name="Output 2 2 5 2 5" xfId="23732" xr:uid="{4928F9A6-5450-4CFC-98EB-0C065B0A0235}"/>
    <cellStyle name="Output 2 2 5 2 5 2" xfId="23733" xr:uid="{CDDA019F-A7C1-4637-ADD5-FA2AA2A96979}"/>
    <cellStyle name="Output 2 2 5 2 5 3" xfId="23734" xr:uid="{4D564535-4AA3-44C0-8458-B58F5C1B873C}"/>
    <cellStyle name="Output 2 2 5 2 6" xfId="23735" xr:uid="{16A4AFFD-CFF3-4EFF-8609-D3D0AB931DB5}"/>
    <cellStyle name="Output 2 2 5 2 6 2" xfId="23736" xr:uid="{EAB0E7D2-35C5-4A71-9237-434A30994743}"/>
    <cellStyle name="Output 2 2 5 2 6 3" xfId="23737" xr:uid="{E90C8D7D-4809-411D-9219-78B225A9D294}"/>
    <cellStyle name="Output 2 2 5 2 7" xfId="23738" xr:uid="{6BEDC661-6761-464C-9CE9-2849CD3220FB}"/>
    <cellStyle name="Output 2 2 5 2 8" xfId="23739" xr:uid="{9D5732A7-7EEB-4D96-AF5E-920C03B54BBC}"/>
    <cellStyle name="Output 2 2 5 2 9" xfId="23740" xr:uid="{8FC3E7F8-3DFB-4A24-907E-ABF4A82F7A03}"/>
    <cellStyle name="Output 2 2 5 3" xfId="23741" xr:uid="{DA4F83F6-8F57-4AF3-8B45-7252FE9EC1F1}"/>
    <cellStyle name="Output 2 2 5 3 2" xfId="23742" xr:uid="{95004476-5B01-4909-B0D8-3BCAE39F012D}"/>
    <cellStyle name="Output 2 2 5 3 2 2" xfId="23743" xr:uid="{45B2C269-5CAA-4565-84B0-A93DF561A6D8}"/>
    <cellStyle name="Output 2 2 5 3 2 3" xfId="23744" xr:uid="{19589DFF-2A59-40D3-920F-8EF21E77FE47}"/>
    <cellStyle name="Output 2 2 5 3 3" xfId="23745" xr:uid="{6F2B44D2-1E8B-4F7A-9133-5C0E72299F92}"/>
    <cellStyle name="Output 2 2 5 3 3 2" xfId="23746" xr:uid="{204B21E7-4546-481A-9C95-19FBB553A854}"/>
    <cellStyle name="Output 2 2 5 3 3 3" xfId="23747" xr:uid="{441C9B55-343D-4544-8291-0FAE983A8756}"/>
    <cellStyle name="Output 2 2 5 3 4" xfId="23748" xr:uid="{7283BC19-7604-4FF2-8308-705C47BE5050}"/>
    <cellStyle name="Output 2 2 5 3 4 2" xfId="23749" xr:uid="{94BBC169-DDAD-4736-8C3B-86A578610317}"/>
    <cellStyle name="Output 2 2 5 3 4 3" xfId="23750" xr:uid="{4F976641-5CE6-4E63-AA11-0AF8CE3319D7}"/>
    <cellStyle name="Output 2 2 5 3 5" xfId="23751" xr:uid="{5FE763CC-621F-4055-804F-5382D0B1F9B3}"/>
    <cellStyle name="Output 2 2 5 3 5 2" xfId="23752" xr:uid="{D2A40130-ACC7-4E4F-8AA8-70E1920581CB}"/>
    <cellStyle name="Output 2 2 5 3 5 3" xfId="23753" xr:uid="{D13AFF49-D90B-4CBD-8BEA-8574FEB62579}"/>
    <cellStyle name="Output 2 2 5 3 6" xfId="23754" xr:uid="{34457F88-CFDD-4453-A623-3080C46BA5AA}"/>
    <cellStyle name="Output 2 2 5 3 6 2" xfId="23755" xr:uid="{C6BCC5D8-7426-45D7-976E-33AE5AB8EFDE}"/>
    <cellStyle name="Output 2 2 5 3 6 3" xfId="23756" xr:uid="{57741061-18AC-4219-92DF-7EA06731C343}"/>
    <cellStyle name="Output 2 2 5 3 7" xfId="23757" xr:uid="{3275D0BD-056A-453D-B891-491DE9FD3B92}"/>
    <cellStyle name="Output 2 2 5 3 8" xfId="23758" xr:uid="{7544A69C-9F04-40FA-B1D7-C9C61CC6506E}"/>
    <cellStyle name="Output 2 2 5 3 9" xfId="23759" xr:uid="{50BE1F1E-5072-4EC7-8780-31C82D203F4C}"/>
    <cellStyle name="Output 2 2 5 4" xfId="23760" xr:uid="{C6C86A86-55FA-4F8E-9259-7ADBEA88F969}"/>
    <cellStyle name="Output 2 2 5 4 2" xfId="23761" xr:uid="{4F99C474-34CD-49F3-86FD-8109397400C9}"/>
    <cellStyle name="Output 2 2 5 4 2 2" xfId="23762" xr:uid="{B2EB3087-D290-4045-BD2C-5430AB342778}"/>
    <cellStyle name="Output 2 2 5 4 2 3" xfId="23763" xr:uid="{4AB6FD82-E30A-4880-8345-52E038526E04}"/>
    <cellStyle name="Output 2 2 5 4 3" xfId="23764" xr:uid="{93258DF3-8C8E-47FC-943B-CABA74141A45}"/>
    <cellStyle name="Output 2 2 5 4 3 2" xfId="23765" xr:uid="{0BD27EBD-E397-4011-97BC-533F29C6719E}"/>
    <cellStyle name="Output 2 2 5 4 3 3" xfId="23766" xr:uid="{CE369A3E-8AA3-474C-8470-F820FB4EC8EB}"/>
    <cellStyle name="Output 2 2 5 4 4" xfId="23767" xr:uid="{6F238E85-CB2D-4191-8ECD-0FA28C6BF837}"/>
    <cellStyle name="Output 2 2 5 4 4 2" xfId="23768" xr:uid="{9CA68AF6-2D7E-4A64-A152-D09759C7586D}"/>
    <cellStyle name="Output 2 2 5 4 4 3" xfId="23769" xr:uid="{9CE7C6EC-0A29-4E55-9084-7E9C4ACFA4FE}"/>
    <cellStyle name="Output 2 2 5 4 5" xfId="23770" xr:uid="{6B5F7335-395A-4287-A443-23BA98B21795}"/>
    <cellStyle name="Output 2 2 5 4 5 2" xfId="23771" xr:uid="{3F42875B-D710-434B-860D-C5BF89180360}"/>
    <cellStyle name="Output 2 2 5 4 5 3" xfId="23772" xr:uid="{B7C1C03C-4D6B-47D5-A40D-ED6CD023B032}"/>
    <cellStyle name="Output 2 2 5 4 6" xfId="23773" xr:uid="{290E412F-7663-4B3C-962E-80E772510B74}"/>
    <cellStyle name="Output 2 2 5 4 6 2" xfId="23774" xr:uid="{FFE1077B-4655-4A38-86DA-38D50C281CE2}"/>
    <cellStyle name="Output 2 2 5 4 6 3" xfId="23775" xr:uid="{289ABD94-0DC7-4B48-AA0D-1565B542C72B}"/>
    <cellStyle name="Output 2 2 5 4 7" xfId="23776" xr:uid="{0EECE9CF-5C86-40D9-8B89-A80312F353FF}"/>
    <cellStyle name="Output 2 2 5 4 8" xfId="23777" xr:uid="{612282FF-C23F-4EBB-B1C1-F46FBBDCBDAE}"/>
    <cellStyle name="Output 2 2 5 4 9" xfId="23778" xr:uid="{592832E2-B0C5-4875-8624-66B6C84902D6}"/>
    <cellStyle name="Output 2 2 5 5" xfId="23779" xr:uid="{A6270549-5DD7-45A6-B300-70031DE11801}"/>
    <cellStyle name="Output 2 2 5 5 2" xfId="23780" xr:uid="{E26D87E8-163B-4D39-9A02-34C46A0E8472}"/>
    <cellStyle name="Output 2 2 5 5 2 2" xfId="23781" xr:uid="{E2CF549C-B550-4357-A486-8A2030A227D8}"/>
    <cellStyle name="Output 2 2 5 5 2 3" xfId="23782" xr:uid="{01804C64-3D29-48E6-8F5B-32A5F609AC71}"/>
    <cellStyle name="Output 2 2 5 5 3" xfId="23783" xr:uid="{A3C6FAA1-AF51-4E3F-8901-BC652C9259EE}"/>
    <cellStyle name="Output 2 2 5 5 3 2" xfId="23784" xr:uid="{5F3D00B0-C7E8-4575-9250-32AA8A0E7C32}"/>
    <cellStyle name="Output 2 2 5 5 3 3" xfId="23785" xr:uid="{D6EEB1F4-1A83-4C81-ADCA-CCEE2D9ED5D9}"/>
    <cellStyle name="Output 2 2 5 5 4" xfId="23786" xr:uid="{264C9897-5469-48E9-ADC4-E8AE15CE6A2F}"/>
    <cellStyle name="Output 2 2 5 5 4 2" xfId="23787" xr:uid="{C20D9183-43A2-4B09-9CB5-7EF445BD00DA}"/>
    <cellStyle name="Output 2 2 5 5 4 3" xfId="23788" xr:uid="{DF45A39A-D488-43A2-BC0F-121DD7E7242C}"/>
    <cellStyle name="Output 2 2 5 5 5" xfId="23789" xr:uid="{69247590-0705-4BEC-B755-12BFF3E816C8}"/>
    <cellStyle name="Output 2 2 5 5 5 2" xfId="23790" xr:uid="{1E0ECC8C-B75D-4A79-A6F8-83EA5EC66483}"/>
    <cellStyle name="Output 2 2 5 5 5 3" xfId="23791" xr:uid="{1A215AD1-82FC-4735-B5AA-B3F1A91D6275}"/>
    <cellStyle name="Output 2 2 5 5 6" xfId="23792" xr:uid="{199613FD-7E13-457D-B187-9EEF437F0B67}"/>
    <cellStyle name="Output 2 2 5 5 6 2" xfId="23793" xr:uid="{7F50E9D0-A88E-447B-A80C-5FF04A20D27C}"/>
    <cellStyle name="Output 2 2 5 5 6 3" xfId="23794" xr:uid="{F3EDDFCC-2418-46B1-8F7B-3DBC731F50C6}"/>
    <cellStyle name="Output 2 2 5 5 7" xfId="23795" xr:uid="{2FEDF11E-DA3D-47CB-A185-333F9123158B}"/>
    <cellStyle name="Output 2 2 5 5 8" xfId="23796" xr:uid="{25FD0022-E414-4B72-8955-A535A5E8A9BA}"/>
    <cellStyle name="Output 2 2 5 5 9" xfId="23797" xr:uid="{28971DE4-2C9C-4ED3-AC30-68058273B443}"/>
    <cellStyle name="Output 2 2 5 6" xfId="23798" xr:uid="{7D451837-389E-4584-BE26-085CA0A8CC77}"/>
    <cellStyle name="Output 2 2 5 6 2" xfId="23799" xr:uid="{C17293C8-4086-4CC1-BED7-FAB420DB7EF6}"/>
    <cellStyle name="Output 2 2 5 6 2 2" xfId="23800" xr:uid="{7FEC19FC-00C6-422C-874D-EFFBCD05A10D}"/>
    <cellStyle name="Output 2 2 5 6 2 3" xfId="23801" xr:uid="{A6A1A530-ABD0-4408-AAFC-4A41D3D4211E}"/>
    <cellStyle name="Output 2 2 5 6 3" xfId="23802" xr:uid="{A3CE078E-A128-46A4-936D-E966DA8248B2}"/>
    <cellStyle name="Output 2 2 5 6 3 2" xfId="23803" xr:uid="{CE095475-B8F2-47CB-9E08-E3FCFBEE66CE}"/>
    <cellStyle name="Output 2 2 5 6 3 3" xfId="23804" xr:uid="{EF137BE5-E37B-4F19-B1B5-BC8CF3EEBBE0}"/>
    <cellStyle name="Output 2 2 5 6 4" xfId="23805" xr:uid="{4E54DEFA-4BD3-4B3A-BB07-FE73FB34BDEB}"/>
    <cellStyle name="Output 2 2 5 6 4 2" xfId="23806" xr:uid="{7F93F92A-0B76-4ABC-A069-F8DEBEDA0AEF}"/>
    <cellStyle name="Output 2 2 5 6 4 3" xfId="23807" xr:uid="{9BED060A-3571-4296-9679-312FB0684935}"/>
    <cellStyle name="Output 2 2 5 6 5" xfId="23808" xr:uid="{8063E9E1-BB11-48D7-BFBE-81DC6A9FA846}"/>
    <cellStyle name="Output 2 2 5 6 5 2" xfId="23809" xr:uid="{E9FBC9A8-CFEC-4AEE-8BCB-78E9A1FECE67}"/>
    <cellStyle name="Output 2 2 5 6 5 3" xfId="23810" xr:uid="{A8B3431D-F8C8-4400-94D1-DD7851ECBDDA}"/>
    <cellStyle name="Output 2 2 5 6 6" xfId="23811" xr:uid="{20F80639-B5CC-4B3A-8864-AD0DF7456171}"/>
    <cellStyle name="Output 2 2 5 6 6 2" xfId="23812" xr:uid="{107D3AC4-A7AF-4C92-937B-794E390C5791}"/>
    <cellStyle name="Output 2 2 5 6 6 3" xfId="23813" xr:uid="{8BCA4737-DE91-4F16-B2D2-156436FA510E}"/>
    <cellStyle name="Output 2 2 5 6 7" xfId="23814" xr:uid="{371AB0F8-4FB9-4033-9EE7-446A5C94BC34}"/>
    <cellStyle name="Output 2 2 5 6 8" xfId="23815" xr:uid="{1A30AC90-ACB3-44CA-8939-C10C7E23AE98}"/>
    <cellStyle name="Output 2 2 5 6 9" xfId="23816" xr:uid="{9081C0BB-0911-4F99-A26B-CF0F412C000D}"/>
    <cellStyle name="Output 2 2 5 7" xfId="23817" xr:uid="{3B53B0BF-FDC8-4CEA-8CD6-4048B9BF899B}"/>
    <cellStyle name="Output 2 2 5 7 2" xfId="23818" xr:uid="{1F8B5026-19BB-42C0-997B-33E8BCD97D1D}"/>
    <cellStyle name="Output 2 2 5 7 2 2" xfId="23819" xr:uid="{EE7C03C2-16AB-47C9-86E5-BC08B78BA326}"/>
    <cellStyle name="Output 2 2 5 7 2 3" xfId="23820" xr:uid="{0E6C3338-A7F6-408F-9429-456733698185}"/>
    <cellStyle name="Output 2 2 5 7 3" xfId="23821" xr:uid="{BEBD3B13-7B28-42B3-9175-BE930334C57F}"/>
    <cellStyle name="Output 2 2 5 7 3 2" xfId="23822" xr:uid="{6B2315A0-B53D-46D2-A558-7CBB47F2F4CC}"/>
    <cellStyle name="Output 2 2 5 7 3 3" xfId="23823" xr:uid="{1ABD5222-0C22-42A0-A41C-936F1B71808C}"/>
    <cellStyle name="Output 2 2 5 7 4" xfId="23824" xr:uid="{594B1D17-3699-477B-8803-36EC0BB1C454}"/>
    <cellStyle name="Output 2 2 5 7 4 2" xfId="23825" xr:uid="{53710407-11D9-4875-A718-DD55D1812117}"/>
    <cellStyle name="Output 2 2 5 7 4 3" xfId="23826" xr:uid="{FBF2B37F-D722-4EFE-B15B-A25125B1161B}"/>
    <cellStyle name="Output 2 2 5 7 5" xfId="23827" xr:uid="{D4703F22-7AC4-47D8-8669-3FA0B4F0B220}"/>
    <cellStyle name="Output 2 2 5 7 5 2" xfId="23828" xr:uid="{99110D75-22FA-4ECC-B6E2-B6CB2A449A74}"/>
    <cellStyle name="Output 2 2 5 7 5 3" xfId="23829" xr:uid="{5FD5E374-3CD0-4B24-ADF0-F04153607675}"/>
    <cellStyle name="Output 2 2 5 7 6" xfId="23830" xr:uid="{57901577-C46E-461A-BA4E-F3C026CF2361}"/>
    <cellStyle name="Output 2 2 5 7 6 2" xfId="23831" xr:uid="{4E95F86E-40E9-47A6-9011-1F8C5651CE9B}"/>
    <cellStyle name="Output 2 2 5 7 6 3" xfId="23832" xr:uid="{F57EF743-74D3-45B8-8F9F-4857CEA931CF}"/>
    <cellStyle name="Output 2 2 5 7 7" xfId="23833" xr:uid="{8B2B2519-2ADD-4883-A366-9A6D3DD8752F}"/>
    <cellStyle name="Output 2 2 5 7 8" xfId="23834" xr:uid="{7515DB1E-31CA-4428-960C-640FB3C1BF8B}"/>
    <cellStyle name="Output 2 2 5 7 9" xfId="23835" xr:uid="{E25AB20D-0F1B-4288-8E0A-8F7D9BD7F154}"/>
    <cellStyle name="Output 2 2 5 8" xfId="23836" xr:uid="{4AED4139-326F-4FF7-A2EA-D85A693FBB20}"/>
    <cellStyle name="Output 2 2 5 8 2" xfId="23837" xr:uid="{52178A4C-53C7-45F3-B89A-6AC5D16B52DB}"/>
    <cellStyle name="Output 2 2 5 8 2 2" xfId="23838" xr:uid="{A708BB0E-B0DA-42AF-87ED-343537979CCA}"/>
    <cellStyle name="Output 2 2 5 8 2 3" xfId="23839" xr:uid="{B9711A60-088B-4C60-AC27-FDB5D2D096B4}"/>
    <cellStyle name="Output 2 2 5 8 3" xfId="23840" xr:uid="{2C188AE5-EF69-4D78-B3FA-9C5F8FC65B9E}"/>
    <cellStyle name="Output 2 2 5 8 3 2" xfId="23841" xr:uid="{0D9C8587-24E2-4863-B495-6801ADC0D19A}"/>
    <cellStyle name="Output 2 2 5 8 3 3" xfId="23842" xr:uid="{E7637FB2-B240-43F9-8DC9-4E7C126719E2}"/>
    <cellStyle name="Output 2 2 5 8 4" xfId="23843" xr:uid="{53FE345F-95E4-4769-8C58-8407F8A7A480}"/>
    <cellStyle name="Output 2 2 5 8 4 2" xfId="23844" xr:uid="{2C01D3AC-5CF1-4091-B473-065FE0713969}"/>
    <cellStyle name="Output 2 2 5 8 4 3" xfId="23845" xr:uid="{DAC59883-5320-4139-8534-622C41CAB240}"/>
    <cellStyle name="Output 2 2 5 8 5" xfId="23846" xr:uid="{5C654EFA-6564-4CAC-8B31-E6CE1AC2B2B4}"/>
    <cellStyle name="Output 2 2 5 8 5 2" xfId="23847" xr:uid="{B4081E39-F9F9-414F-9772-D4C6C6731443}"/>
    <cellStyle name="Output 2 2 5 8 5 3" xfId="23848" xr:uid="{3133A9D7-40EA-48DF-A84E-31EE6A2F0417}"/>
    <cellStyle name="Output 2 2 5 8 6" xfId="23849" xr:uid="{1BBD2DDD-39A1-45BC-8E1A-7D742890F1F5}"/>
    <cellStyle name="Output 2 2 5 8 6 2" xfId="23850" xr:uid="{855413EF-8C0E-42D9-9A35-4B566892F3FD}"/>
    <cellStyle name="Output 2 2 5 8 6 3" xfId="23851" xr:uid="{3125BE7A-065E-4602-8971-A0CA8A0E6A4C}"/>
    <cellStyle name="Output 2 2 5 8 7" xfId="23852" xr:uid="{A1F02E96-3614-4AFA-B6A4-C2362F34FDD0}"/>
    <cellStyle name="Output 2 2 5 8 8" xfId="23853" xr:uid="{F33A9644-3905-4E39-9231-4DA6CB34E2B5}"/>
    <cellStyle name="Output 2 2 5 8 9" xfId="23854" xr:uid="{11944EB5-E0BE-44F7-A48D-6CE7AC1689C5}"/>
    <cellStyle name="Output 2 2 5 9" xfId="23855" xr:uid="{499B365B-E614-4A47-B5C0-BBDBE8A45049}"/>
    <cellStyle name="Output 2 2 5 9 2" xfId="23856" xr:uid="{7867313E-3669-4F3E-A95A-D22A6B07BF70}"/>
    <cellStyle name="Output 2 2 5 9 2 2" xfId="23857" xr:uid="{FB8ED05B-C7F0-49E2-A60C-80EF03CCD052}"/>
    <cellStyle name="Output 2 2 5 9 2 3" xfId="23858" xr:uid="{EEA57667-C665-4B70-A79D-A65CD0FF0C63}"/>
    <cellStyle name="Output 2 2 5 9 3" xfId="23859" xr:uid="{C48A5D51-4CE8-40F3-9B63-8C35310C47F0}"/>
    <cellStyle name="Output 2 2 5 9 3 2" xfId="23860" xr:uid="{A5DDDD1E-AA82-445B-B7C5-4F1942D51393}"/>
    <cellStyle name="Output 2 2 5 9 3 3" xfId="23861" xr:uid="{4615E173-4A8F-4AE5-BD10-FCD2B23C4866}"/>
    <cellStyle name="Output 2 2 5 9 4" xfId="23862" xr:uid="{8F246ECF-21C1-4723-8856-F3DFB09D6FE7}"/>
    <cellStyle name="Output 2 2 5 9 4 2" xfId="23863" xr:uid="{D49406B2-3083-4276-932D-98031123C8B9}"/>
    <cellStyle name="Output 2 2 5 9 4 3" xfId="23864" xr:uid="{52A98A5E-02A7-4BA0-9184-6CCF20012D3F}"/>
    <cellStyle name="Output 2 2 5 9 5" xfId="23865" xr:uid="{CD917CBE-6116-4FC7-ACE6-D4858E097BC9}"/>
    <cellStyle name="Output 2 2 5 9 5 2" xfId="23866" xr:uid="{D1F48B96-E9F6-42CB-8366-70424894F202}"/>
    <cellStyle name="Output 2 2 5 9 5 3" xfId="23867" xr:uid="{3EFBDC9C-9C32-4B5E-9DBD-020F08DE6709}"/>
    <cellStyle name="Output 2 2 5 9 6" xfId="23868" xr:uid="{EA665212-931C-43CE-99F9-99D31EEAA696}"/>
    <cellStyle name="Output 2 2 5 9 6 2" xfId="23869" xr:uid="{02FF8388-F9E9-4DA6-9B4E-200AC42B99B0}"/>
    <cellStyle name="Output 2 2 5 9 6 3" xfId="23870" xr:uid="{2491D076-0AEF-4148-B6D1-95E2AAAC1A85}"/>
    <cellStyle name="Output 2 2 5 9 7" xfId="23871" xr:uid="{F7EA6694-2D49-49F7-96A1-A40335AEEC42}"/>
    <cellStyle name="Output 2 2 5 9 8" xfId="23872" xr:uid="{41DF7C00-3942-420B-9C68-729DD1D6095B}"/>
    <cellStyle name="Output 2 2 6" xfId="23873" xr:uid="{422265EB-D9B8-4165-9E22-691F46D6CDB7}"/>
    <cellStyle name="Output 2 2 6 10" xfId="23874" xr:uid="{92B31674-3D2E-4674-BD79-EE7CC13BEABA}"/>
    <cellStyle name="Output 2 2 6 11" xfId="23875" xr:uid="{C4D20AB8-9E7C-4E26-A1EF-A1374180F655}"/>
    <cellStyle name="Output 2 2 6 12" xfId="51709" xr:uid="{0F694422-9972-4775-9319-5AE0B92994B9}"/>
    <cellStyle name="Output 2 2 6 2" xfId="23876" xr:uid="{8FA870C4-1C38-4643-9526-E906CA52C135}"/>
    <cellStyle name="Output 2 2 6 2 2" xfId="23877" xr:uid="{5970F19D-3833-4BBE-A618-46169C1A3C1D}"/>
    <cellStyle name="Output 2 2 6 2 3" xfId="23878" xr:uid="{A3A8D6B0-8C1F-43C3-8D5F-E4FD2A42EA9A}"/>
    <cellStyle name="Output 2 2 6 2 4" xfId="23879" xr:uid="{C253A467-0290-41C2-B1D6-CF03B5DCB9EA}"/>
    <cellStyle name="Output 2 2 6 3" xfId="23880" xr:uid="{EE65F138-1302-4775-AFC6-A41560D86442}"/>
    <cellStyle name="Output 2 2 6 3 2" xfId="23881" xr:uid="{7B485632-73A1-4495-B9A3-46355216C04C}"/>
    <cellStyle name="Output 2 2 6 3 3" xfId="23882" xr:uid="{FD40DB23-8CF8-4EDB-B554-FA59BE498DBC}"/>
    <cellStyle name="Output 2 2 6 3 4" xfId="23883" xr:uid="{E1A17D3D-742C-4421-80D7-55085BA2F9CA}"/>
    <cellStyle name="Output 2 2 6 4" xfId="23884" xr:uid="{CD17C005-5805-4985-81C0-57FEDC7E2312}"/>
    <cellStyle name="Output 2 2 6 4 2" xfId="23885" xr:uid="{7353BE09-D399-4C05-AA95-226A7A3DB430}"/>
    <cellStyle name="Output 2 2 6 4 3" xfId="23886" xr:uid="{9EB5A0D0-D6C1-4602-8D86-CCCAB49287C6}"/>
    <cellStyle name="Output 2 2 6 4 4" xfId="23887" xr:uid="{EDFF1189-FCF9-44E8-80AC-F419997E57C6}"/>
    <cellStyle name="Output 2 2 6 5" xfId="23888" xr:uid="{3FDD87E1-8E05-400E-BE3C-0DA0F1F98D94}"/>
    <cellStyle name="Output 2 2 6 5 2" xfId="23889" xr:uid="{56CF197E-AFF6-4A9B-BCD4-6767502C2F1C}"/>
    <cellStyle name="Output 2 2 6 5 3" xfId="23890" xr:uid="{82342858-A868-4A02-A4C9-D2F41615F07F}"/>
    <cellStyle name="Output 2 2 6 5 4" xfId="23891" xr:uid="{AEB44751-EBAC-4B54-AC2D-9B60E88F22B5}"/>
    <cellStyle name="Output 2 2 6 6" xfId="23892" xr:uid="{D9D81078-3DF8-4207-8083-3050D3D68072}"/>
    <cellStyle name="Output 2 2 6 6 2" xfId="23893" xr:uid="{9A809506-DD23-4081-9977-01330A6FD1B3}"/>
    <cellStyle name="Output 2 2 6 6 3" xfId="23894" xr:uid="{D92E8909-18C5-4D92-B4D1-2D26BA1CF498}"/>
    <cellStyle name="Output 2 2 6 6 4" xfId="23895" xr:uid="{833E34A2-D3D7-4FE6-869D-085B3F9C0933}"/>
    <cellStyle name="Output 2 2 6 7" xfId="23896" xr:uid="{DD36E922-04CF-49E0-BA5B-8AB7D8903B27}"/>
    <cellStyle name="Output 2 2 6 8" xfId="23897" xr:uid="{FC1F4528-CC0A-43E5-A13C-856089E8FB6A}"/>
    <cellStyle name="Output 2 2 6 9" xfId="23898" xr:uid="{1C05373B-1967-4F2A-8521-69258AFF1EC4}"/>
    <cellStyle name="Output 2 2 7" xfId="23899" xr:uid="{2CAF7826-5C80-4428-AF6F-E2BC41A4F164}"/>
    <cellStyle name="Output 2 2 7 10" xfId="23900" xr:uid="{6EE82036-6CE7-4847-A2A8-E1F108AB9C70}"/>
    <cellStyle name="Output 2 2 7 2" xfId="23901" xr:uid="{5C3426B7-7F42-42A4-92FB-85E6D6A1EA8B}"/>
    <cellStyle name="Output 2 2 7 2 2" xfId="23902" xr:uid="{EFAB9394-602D-498B-875B-D9B4798A6EFA}"/>
    <cellStyle name="Output 2 2 7 2 3" xfId="23903" xr:uid="{FF4663CD-D759-4191-A2B4-F2845451909B}"/>
    <cellStyle name="Output 2 2 7 2 4" xfId="23904" xr:uid="{3227E77C-0A8D-4473-BBEC-3ABA2AE1C52A}"/>
    <cellStyle name="Output 2 2 7 3" xfId="23905" xr:uid="{D13C8C4D-7623-4C2F-A83B-FBB774D65D47}"/>
    <cellStyle name="Output 2 2 7 3 2" xfId="23906" xr:uid="{12FDE1C4-9774-4EA5-B836-5D6F3490DC22}"/>
    <cellStyle name="Output 2 2 7 3 3" xfId="23907" xr:uid="{971081CF-8AB4-4D83-AB0C-8801036EAA12}"/>
    <cellStyle name="Output 2 2 7 3 4" xfId="23908" xr:uid="{16BCC011-7774-4631-A704-C4A1224A83D7}"/>
    <cellStyle name="Output 2 2 7 4" xfId="23909" xr:uid="{EF6A7979-1272-4B9E-BA0F-469DF0836EA0}"/>
    <cellStyle name="Output 2 2 7 4 2" xfId="23910" xr:uid="{41DA4CC8-ED56-4C21-A524-769A3ABFFE48}"/>
    <cellStyle name="Output 2 2 7 4 3" xfId="23911" xr:uid="{5349C4C6-7962-483B-A198-44D9B5953696}"/>
    <cellStyle name="Output 2 2 7 4 4" xfId="23912" xr:uid="{038FE56F-FB39-40F2-8444-30641902A2DE}"/>
    <cellStyle name="Output 2 2 7 5" xfId="23913" xr:uid="{F95FA5D7-B5CE-4ACD-A943-DFD646A2E828}"/>
    <cellStyle name="Output 2 2 7 5 2" xfId="23914" xr:uid="{C76E066B-3CCB-4C3C-9919-2BE53E99B178}"/>
    <cellStyle name="Output 2 2 7 5 3" xfId="23915" xr:uid="{E9703AC3-8A39-49C0-BFBA-2C11A5FE9ADA}"/>
    <cellStyle name="Output 2 2 7 5 4" xfId="23916" xr:uid="{3BE2C71B-A589-405A-8D9B-FA870F2E807A}"/>
    <cellStyle name="Output 2 2 7 6" xfId="23917" xr:uid="{06503677-0903-4026-A4EB-80D1C5E24B91}"/>
    <cellStyle name="Output 2 2 7 6 2" xfId="23918" xr:uid="{806F720E-7AC6-4EC4-B1E4-1A703FE33F65}"/>
    <cellStyle name="Output 2 2 7 6 3" xfId="23919" xr:uid="{C1E29CEC-DE7B-4E46-B648-115A0590D104}"/>
    <cellStyle name="Output 2 2 7 6 4" xfId="23920" xr:uid="{18D10D46-B3FB-48C3-8D41-902ACB46F4B1}"/>
    <cellStyle name="Output 2 2 7 7" xfId="23921" xr:uid="{87AD250F-5602-4249-8DBE-7BF060CB9CDB}"/>
    <cellStyle name="Output 2 2 7 8" xfId="23922" xr:uid="{701D3EF9-84BE-4DF5-8B58-5E6F37F8EC99}"/>
    <cellStyle name="Output 2 2 7 9" xfId="23923" xr:uid="{DD75C409-47D1-4243-8056-5636E075D7DC}"/>
    <cellStyle name="Output 2 2 8" xfId="23924" xr:uid="{AD5D532B-9892-4985-8418-86B1F0A33C5E}"/>
    <cellStyle name="Output 2 2 8 2" xfId="23925" xr:uid="{E12F14BB-880B-406F-9CC7-D7C5C70800F5}"/>
    <cellStyle name="Output 2 2 8 2 2" xfId="23926" xr:uid="{AFCF086C-DAD4-42A5-8A98-32B028AE9C62}"/>
    <cellStyle name="Output 2 2 8 2 3" xfId="23927" xr:uid="{13AC1BA2-23EF-4CB5-8970-BCA9811D050B}"/>
    <cellStyle name="Output 2 2 8 3" xfId="23928" xr:uid="{4728EFBE-0931-4C52-877F-D6FA69717FE2}"/>
    <cellStyle name="Output 2 2 8 3 2" xfId="23929" xr:uid="{449D4115-0CEF-4BF3-AAC8-808D1C8EE092}"/>
    <cellStyle name="Output 2 2 8 3 3" xfId="23930" xr:uid="{124249A1-64D4-4F62-86BD-45E65BDC6421}"/>
    <cellStyle name="Output 2 2 8 4" xfId="23931" xr:uid="{AEBD20C2-6763-4E46-8C4A-A19F7B6BEA0F}"/>
    <cellStyle name="Output 2 2 8 4 2" xfId="23932" xr:uid="{91C6C277-AE0C-451A-BCD2-7936E3430331}"/>
    <cellStyle name="Output 2 2 8 4 3" xfId="23933" xr:uid="{428070B1-B741-4EBA-9AC8-2580E2F3814B}"/>
    <cellStyle name="Output 2 2 8 5" xfId="23934" xr:uid="{FE85FDAF-B831-4BD1-8D8F-98529F964E2B}"/>
    <cellStyle name="Output 2 2 8 5 2" xfId="23935" xr:uid="{A4FA8859-2462-4E7A-A3AA-04B36F13EA29}"/>
    <cellStyle name="Output 2 2 8 5 3" xfId="23936" xr:uid="{4B3ADDD0-CC98-4F99-B67A-4A7FB06B1E49}"/>
    <cellStyle name="Output 2 2 8 6" xfId="23937" xr:uid="{0D9399FE-5FC9-400E-9ECE-792F3C0AD3FF}"/>
    <cellStyle name="Output 2 2 8 6 2" xfId="23938" xr:uid="{B3BFD353-77E9-4E87-8224-B44B6035FEAD}"/>
    <cellStyle name="Output 2 2 8 6 3" xfId="23939" xr:uid="{99123C60-7A5A-427A-9CE8-1B6467531596}"/>
    <cellStyle name="Output 2 2 8 7" xfId="23940" xr:uid="{FDA0EB54-3218-4EF6-A988-4832ACAA81D9}"/>
    <cellStyle name="Output 2 2 8 8" xfId="23941" xr:uid="{F3E8AD31-581C-48FA-84FA-BC00A938D1CD}"/>
    <cellStyle name="Output 2 2 8 9" xfId="23942" xr:uid="{E2FAD2A8-5742-4A76-9E6B-6FF8C0DEA34A}"/>
    <cellStyle name="Output 2 2 9" xfId="23943" xr:uid="{CB0F6BEB-C7CE-4A8B-9744-83A3699C029F}"/>
    <cellStyle name="Output 2 2 9 2" xfId="23944" xr:uid="{D4F3C975-3390-4BAB-818B-32A6E3E839A8}"/>
    <cellStyle name="Output 2 2 9 2 2" xfId="23945" xr:uid="{CE9353D5-CE15-4A11-B5AD-9B874FCF1027}"/>
    <cellStyle name="Output 2 2 9 2 3" xfId="23946" xr:uid="{57D62F71-34FF-4455-8B75-C1E5CC8FEDEE}"/>
    <cellStyle name="Output 2 2 9 3" xfId="23947" xr:uid="{2BE4A5EC-A862-4482-B437-005707146226}"/>
    <cellStyle name="Output 2 2 9 3 2" xfId="23948" xr:uid="{89BE0D75-F0D3-4655-A791-156B4CC3ECF6}"/>
    <cellStyle name="Output 2 2 9 3 3" xfId="23949" xr:uid="{68979602-7DBE-41DD-860C-FFFB5D45370C}"/>
    <cellStyle name="Output 2 2 9 4" xfId="23950" xr:uid="{1BEA7F5C-8149-481B-A96B-085A9115CC5E}"/>
    <cellStyle name="Output 2 2 9 4 2" xfId="23951" xr:uid="{D4B31D35-ED05-4B4E-A597-8A28F5F884F2}"/>
    <cellStyle name="Output 2 2 9 4 3" xfId="23952" xr:uid="{C52195A3-A60C-4181-B58E-63E8B82063D4}"/>
    <cellStyle name="Output 2 2 9 5" xfId="23953" xr:uid="{A6EF4B01-B05D-414A-86D2-AE62621240F8}"/>
    <cellStyle name="Output 2 2 9 5 2" xfId="23954" xr:uid="{5A509B70-60E3-41EE-A915-DE115C5C7F28}"/>
    <cellStyle name="Output 2 2 9 5 3" xfId="23955" xr:uid="{D3B8FDCB-4187-4EA7-A889-C06157035C85}"/>
    <cellStyle name="Output 2 2 9 6" xfId="23956" xr:uid="{ABE69D0F-38D2-4400-8C92-6816ED752017}"/>
    <cellStyle name="Output 2 2 9 6 2" xfId="23957" xr:uid="{C693D374-5E62-41CA-B904-6426A8C4D420}"/>
    <cellStyle name="Output 2 2 9 6 3" xfId="23958" xr:uid="{78CD801F-497A-4C88-8FCE-C7537AECE907}"/>
    <cellStyle name="Output 2 2 9 7" xfId="23959" xr:uid="{AC4982CB-4E61-4664-943D-1B63E3395E15}"/>
    <cellStyle name="Output 2 2 9 8" xfId="23960" xr:uid="{67392AF9-ACE9-44DA-8B92-84B84FF7A7A7}"/>
    <cellStyle name="Output 2 2 9 9" xfId="23961" xr:uid="{4C6BB6B9-DBB3-41CE-B7E3-4A7B70B7E4BE}"/>
    <cellStyle name="Output 2 20" xfId="23962" xr:uid="{E42B7061-8B01-4F4D-A969-232CF6B7FC72}"/>
    <cellStyle name="Output 2 20 2" xfId="23963" xr:uid="{BF0F83D5-7F17-4BC4-88BD-B35241C4DBDC}"/>
    <cellStyle name="Output 2 20 3" xfId="23964" xr:uid="{9B805C11-18F6-46CB-9FBA-899645D5E82C}"/>
    <cellStyle name="Output 2 20 4" xfId="23965" xr:uid="{077DFCF9-9D72-44B2-9E11-8675C4F465ED}"/>
    <cellStyle name="Output 2 21" xfId="23966" xr:uid="{A9EDA468-63E7-4DBB-907C-9776769358E8}"/>
    <cellStyle name="Output 2 22" xfId="23967" xr:uid="{61A2F1E1-49F5-4FAC-80FC-84E7B062EC89}"/>
    <cellStyle name="Output 2 23" xfId="23968" xr:uid="{8ED967AA-FFD3-449D-B45B-1FAF91608B97}"/>
    <cellStyle name="Output 2 24" xfId="23969" xr:uid="{443042E0-13B6-43C2-B171-D297FAE21E27}"/>
    <cellStyle name="Output 2 25" xfId="23970" xr:uid="{8996A51C-A31C-4F6C-A996-D87F92CC2BAC}"/>
    <cellStyle name="Output 2 26" xfId="23971" xr:uid="{BFD781B1-F30F-438B-8D28-632CDA4BAC8A}"/>
    <cellStyle name="Output 2 27" xfId="21150" xr:uid="{71C7EB33-DE64-4F73-A269-8B9B16A8344A}"/>
    <cellStyle name="Output 2 28" xfId="51347" xr:uid="{98040B45-3AC3-4ECB-83E3-FE047E269C7D}"/>
    <cellStyle name="Output 2 3" xfId="23972" xr:uid="{180BD534-7EFC-41DE-B4B2-659417121898}"/>
    <cellStyle name="Output 2 3 10" xfId="23973" xr:uid="{7C3CFD48-64DE-4988-A27E-101887E8728C}"/>
    <cellStyle name="Output 2 3 10 2" xfId="23974" xr:uid="{7DF637E2-0683-461C-AA5F-1C4F3A1B092A}"/>
    <cellStyle name="Output 2 3 10 2 2" xfId="23975" xr:uid="{2A702652-8AE0-420C-BDDD-D865C95B5BFC}"/>
    <cellStyle name="Output 2 3 10 2 3" xfId="23976" xr:uid="{DB5A0422-2B7B-4468-8F83-1CDDC7AAAC36}"/>
    <cellStyle name="Output 2 3 10 3" xfId="23977" xr:uid="{F6534874-EBA5-4863-AF0F-40BDDEFA722B}"/>
    <cellStyle name="Output 2 3 10 3 2" xfId="23978" xr:uid="{7A8F530A-CF5D-4B2B-AE30-F8B48AB317CB}"/>
    <cellStyle name="Output 2 3 10 3 3" xfId="23979" xr:uid="{34135671-CDFB-42B9-92CC-6FACE1ABA94D}"/>
    <cellStyle name="Output 2 3 10 4" xfId="23980" xr:uid="{D22D81E9-D75E-4239-B277-EC776011AE55}"/>
    <cellStyle name="Output 2 3 10 4 2" xfId="23981" xr:uid="{AC023D78-FD2A-4C2E-A078-33780AD0B243}"/>
    <cellStyle name="Output 2 3 10 4 3" xfId="23982" xr:uid="{F5D29DF4-8CE4-4030-B0D6-8983CDAF508A}"/>
    <cellStyle name="Output 2 3 10 5" xfId="23983" xr:uid="{48966768-F06E-43E7-9E9B-CA998B7E8972}"/>
    <cellStyle name="Output 2 3 10 5 2" xfId="23984" xr:uid="{1CBB3F43-206F-42AE-90C3-684C08406C1D}"/>
    <cellStyle name="Output 2 3 10 5 3" xfId="23985" xr:uid="{8F6683CC-1BEF-43CA-B625-ACDB0347EC8F}"/>
    <cellStyle name="Output 2 3 10 6" xfId="23986" xr:uid="{C3E30A29-858C-4E81-A4A3-02E79E965949}"/>
    <cellStyle name="Output 2 3 10 6 2" xfId="23987" xr:uid="{A386F11B-1242-446B-9B18-B1FDD85A3F4A}"/>
    <cellStyle name="Output 2 3 10 6 3" xfId="23988" xr:uid="{4C8096FE-FFC0-4B51-B5E2-B3AFEECCEAF5}"/>
    <cellStyle name="Output 2 3 10 7" xfId="23989" xr:uid="{5FA0BB44-9AD8-4CBC-90B4-07579FD7706C}"/>
    <cellStyle name="Output 2 3 10 8" xfId="23990" xr:uid="{244D7456-0E4F-443C-AA63-158353078101}"/>
    <cellStyle name="Output 2 3 10 9" xfId="23991" xr:uid="{770CE0DE-88B9-4F24-9678-356B33303FEB}"/>
    <cellStyle name="Output 2 3 11" xfId="23992" xr:uid="{937D6FB0-74C7-4C80-A897-AAD035756576}"/>
    <cellStyle name="Output 2 3 11 2" xfId="23993" xr:uid="{8E9893B6-CA02-49A4-A0E9-4833B47B7CF8}"/>
    <cellStyle name="Output 2 3 11 2 2" xfId="23994" xr:uid="{FE24B3B7-A4C8-46EA-86B0-6E72431E63F5}"/>
    <cellStyle name="Output 2 3 11 2 3" xfId="23995" xr:uid="{2A4A4DA2-44EA-4912-8409-1E2832F9254E}"/>
    <cellStyle name="Output 2 3 11 3" xfId="23996" xr:uid="{47B61CB9-754C-4C94-989C-30BDAF404B6B}"/>
    <cellStyle name="Output 2 3 11 3 2" xfId="23997" xr:uid="{334D71E9-D21C-4A93-8D1C-8A7B49B43BA6}"/>
    <cellStyle name="Output 2 3 11 3 3" xfId="23998" xr:uid="{B3718F34-63AC-4F0A-B715-A04AC37FD08F}"/>
    <cellStyle name="Output 2 3 11 4" xfId="23999" xr:uid="{2D561B24-E636-4643-9865-CA573E45A82D}"/>
    <cellStyle name="Output 2 3 11 4 2" xfId="24000" xr:uid="{CE7C4756-21D9-4DA3-B492-0E357A99F592}"/>
    <cellStyle name="Output 2 3 11 4 3" xfId="24001" xr:uid="{85DA0939-B710-453F-914F-52D5B96A52C1}"/>
    <cellStyle name="Output 2 3 11 5" xfId="24002" xr:uid="{EC370BDA-E915-4E1D-A49A-187A50668C92}"/>
    <cellStyle name="Output 2 3 11 5 2" xfId="24003" xr:uid="{EB6AAB26-82E0-41A5-BB4E-B45C1B3F9327}"/>
    <cellStyle name="Output 2 3 11 5 3" xfId="24004" xr:uid="{420F77D5-8F43-4F85-82B2-8608075026A7}"/>
    <cellStyle name="Output 2 3 11 6" xfId="24005" xr:uid="{5A0BAF62-950B-4EA7-9CF3-0D2218D6BBF9}"/>
    <cellStyle name="Output 2 3 11 6 2" xfId="24006" xr:uid="{1EE244C5-38CF-4E08-82FA-102E23785266}"/>
    <cellStyle name="Output 2 3 11 6 3" xfId="24007" xr:uid="{63CCF687-EED8-4E8B-AEDB-DFB7B00D2376}"/>
    <cellStyle name="Output 2 3 11 7" xfId="24008" xr:uid="{5D7E7B46-5403-48F9-9521-1D0F87D85336}"/>
    <cellStyle name="Output 2 3 11 8" xfId="24009" xr:uid="{3898CEAF-63EA-42B2-BEF4-8EB474DD0B83}"/>
    <cellStyle name="Output 2 3 11 9" xfId="24010" xr:uid="{131141F1-086F-4B5D-AD0B-721210D0B3DC}"/>
    <cellStyle name="Output 2 3 12" xfId="24011" xr:uid="{33B225CC-416B-4539-9C32-8067ED4B68BA}"/>
    <cellStyle name="Output 2 3 12 2" xfId="24012" xr:uid="{FAE3D437-7245-4827-8DE9-8176EEB49314}"/>
    <cellStyle name="Output 2 3 12 2 2" xfId="24013" xr:uid="{297475A0-1F6A-4B1A-A138-BAA6024C774E}"/>
    <cellStyle name="Output 2 3 12 2 3" xfId="24014" xr:uid="{DE2240FE-BC25-46F9-9812-D9B55AF5413B}"/>
    <cellStyle name="Output 2 3 12 3" xfId="24015" xr:uid="{8AE1D551-0CC1-441A-A3FE-5AF9E140F7C6}"/>
    <cellStyle name="Output 2 3 12 3 2" xfId="24016" xr:uid="{86DF1DA9-7609-48BB-8954-E2E95179EEE6}"/>
    <cellStyle name="Output 2 3 12 3 3" xfId="24017" xr:uid="{C147A4FF-1853-4A2F-9CFF-003DD11C3930}"/>
    <cellStyle name="Output 2 3 12 4" xfId="24018" xr:uid="{6CB17DF2-BE37-4FA5-80E9-84720437DF7B}"/>
    <cellStyle name="Output 2 3 12 4 2" xfId="24019" xr:uid="{807D9F69-179A-4DD9-B6D0-D51EF1BBE34C}"/>
    <cellStyle name="Output 2 3 12 4 3" xfId="24020" xr:uid="{EC57194F-0E9A-4EE6-9AFE-9F9A42B5E007}"/>
    <cellStyle name="Output 2 3 12 5" xfId="24021" xr:uid="{F3F84D63-65D9-4038-8217-1CD1B1D3DE68}"/>
    <cellStyle name="Output 2 3 12 5 2" xfId="24022" xr:uid="{48CD7A8E-FF1B-4E41-B4A9-010622131989}"/>
    <cellStyle name="Output 2 3 12 5 3" xfId="24023" xr:uid="{624BBF12-E201-4713-B165-6064F539A1FB}"/>
    <cellStyle name="Output 2 3 12 6" xfId="24024" xr:uid="{32ADA127-5504-42E6-AD8C-4EB729FA3354}"/>
    <cellStyle name="Output 2 3 12 6 2" xfId="24025" xr:uid="{F4C526F7-BFE2-4D2F-8294-DD070AA47D68}"/>
    <cellStyle name="Output 2 3 12 6 3" xfId="24026" xr:uid="{20D63BC7-CF59-45B7-A688-CD3410918226}"/>
    <cellStyle name="Output 2 3 12 7" xfId="24027" xr:uid="{4398B7B0-2434-4783-A51F-8C037D2DFB09}"/>
    <cellStyle name="Output 2 3 12 8" xfId="24028" xr:uid="{72605030-3939-4053-8083-3BAC9C74C097}"/>
    <cellStyle name="Output 2 3 12 9" xfId="24029" xr:uid="{F8AF6CC2-AEEE-47D7-AE44-7BDA2F086CF5}"/>
    <cellStyle name="Output 2 3 13" xfId="24030" xr:uid="{32DAED6A-F53B-4FF9-B79A-58F37CE1C97B}"/>
    <cellStyle name="Output 2 3 13 2" xfId="24031" xr:uid="{98AF87F9-956B-456D-9DEB-D90B493CA8CC}"/>
    <cellStyle name="Output 2 3 13 2 2" xfId="24032" xr:uid="{C3CA08C3-9C77-498F-8895-C53F1CD6ED6C}"/>
    <cellStyle name="Output 2 3 13 2 3" xfId="24033" xr:uid="{052F93B5-F97A-401D-8566-FEACA9C5531F}"/>
    <cellStyle name="Output 2 3 13 3" xfId="24034" xr:uid="{E509200B-F4D6-4B70-AF6F-0FDD21E96D3F}"/>
    <cellStyle name="Output 2 3 13 3 2" xfId="24035" xr:uid="{2DCDADBF-23F5-485F-BAEE-C436E2E6214B}"/>
    <cellStyle name="Output 2 3 13 3 3" xfId="24036" xr:uid="{0BEFB9EA-9E12-4201-8FE1-E9DB5852D0D4}"/>
    <cellStyle name="Output 2 3 13 4" xfId="24037" xr:uid="{F809E194-B42E-4303-8793-102CD0BEA533}"/>
    <cellStyle name="Output 2 3 13 4 2" xfId="24038" xr:uid="{23D0F275-583D-4D89-87E3-D6C5CA1AC7C4}"/>
    <cellStyle name="Output 2 3 13 4 3" xfId="24039" xr:uid="{0CBBD5DD-8827-46A8-9603-96305F5F4080}"/>
    <cellStyle name="Output 2 3 13 5" xfId="24040" xr:uid="{EBD8015F-49FC-45F7-84C5-B626CC014D1A}"/>
    <cellStyle name="Output 2 3 13 5 2" xfId="24041" xr:uid="{BE33ED56-1CD2-4882-8021-9152C57834C8}"/>
    <cellStyle name="Output 2 3 13 5 3" xfId="24042" xr:uid="{AC3F6D75-4405-4D2D-8F88-60691BBE2BDF}"/>
    <cellStyle name="Output 2 3 13 6" xfId="24043" xr:uid="{08693D9C-B400-436F-943B-04ED61D3F89C}"/>
    <cellStyle name="Output 2 3 13 6 2" xfId="24044" xr:uid="{8DC068D8-D79C-4CD7-B933-CD808EB34E71}"/>
    <cellStyle name="Output 2 3 13 6 3" xfId="24045" xr:uid="{DE21C16C-25C7-4A37-9470-D6D70B0ACCB9}"/>
    <cellStyle name="Output 2 3 13 7" xfId="24046" xr:uid="{BF0C01A1-2ACE-472C-9D88-C893850B2601}"/>
    <cellStyle name="Output 2 3 13 8" xfId="24047" xr:uid="{4AC50D40-16F7-4B6E-91F5-985A32715181}"/>
    <cellStyle name="Output 2 3 13 9" xfId="24048" xr:uid="{3C7B69B5-E08F-482A-8A46-0E6B530AD5A1}"/>
    <cellStyle name="Output 2 3 14" xfId="24049" xr:uid="{4F65EE2D-B34A-457D-8E0B-CD4BDA17874F}"/>
    <cellStyle name="Output 2 3 14 2" xfId="24050" xr:uid="{E5B9F787-CC1C-4E3C-A10A-99E6A1362A83}"/>
    <cellStyle name="Output 2 3 14 2 2" xfId="24051" xr:uid="{08B34733-04DB-4489-850B-C4C800D185A4}"/>
    <cellStyle name="Output 2 3 14 2 3" xfId="24052" xr:uid="{0F01A58E-1195-48B8-B45C-F1C6515418C8}"/>
    <cellStyle name="Output 2 3 14 3" xfId="24053" xr:uid="{FAB5C415-6057-47F8-AA4D-6EE5B69E68BA}"/>
    <cellStyle name="Output 2 3 14 3 2" xfId="24054" xr:uid="{1B0443C7-B337-4C15-ABF2-D439B191E54E}"/>
    <cellStyle name="Output 2 3 14 3 3" xfId="24055" xr:uid="{D736DCF7-8805-4D07-BB40-2835BF7D2F47}"/>
    <cellStyle name="Output 2 3 14 4" xfId="24056" xr:uid="{8D290BF8-8F62-43E2-8ABB-9B9E73F9A555}"/>
    <cellStyle name="Output 2 3 14 4 2" xfId="24057" xr:uid="{86EA0487-419F-446B-8566-F35461EE49DC}"/>
    <cellStyle name="Output 2 3 14 4 3" xfId="24058" xr:uid="{1D1A5DBB-6A55-4099-A126-79688047208C}"/>
    <cellStyle name="Output 2 3 14 5" xfId="24059" xr:uid="{F2EF34B5-F9B7-4152-8185-30257CF774BE}"/>
    <cellStyle name="Output 2 3 14 5 2" xfId="24060" xr:uid="{DA1F3BA8-8F46-4E58-9280-AAE9BE5076C9}"/>
    <cellStyle name="Output 2 3 14 5 3" xfId="24061" xr:uid="{25311203-9124-46C5-8F26-1DC9DB8F6856}"/>
    <cellStyle name="Output 2 3 14 6" xfId="24062" xr:uid="{68432AB4-8EAC-49CD-AE1A-C27C8CC46512}"/>
    <cellStyle name="Output 2 3 14 6 2" xfId="24063" xr:uid="{B9CB2A6F-646A-40D3-9744-D305C679A557}"/>
    <cellStyle name="Output 2 3 14 6 3" xfId="24064" xr:uid="{65034379-7E8A-4404-8106-6D9D106F5B57}"/>
    <cellStyle name="Output 2 3 14 7" xfId="24065" xr:uid="{81511CFA-23C0-47AE-B396-E33064500554}"/>
    <cellStyle name="Output 2 3 14 8" xfId="24066" xr:uid="{5195971F-D771-4074-8502-ACB73EF7669A}"/>
    <cellStyle name="Output 2 3 14 9" xfId="24067" xr:uid="{64478067-F45C-4D81-8542-001D44E0B9DC}"/>
    <cellStyle name="Output 2 3 15" xfId="24068" xr:uid="{B9E4F12F-C27C-41B8-9C6F-4667E6EEC8FE}"/>
    <cellStyle name="Output 2 3 15 2" xfId="24069" xr:uid="{EF6B938F-450C-4113-9D82-33D903C31B4F}"/>
    <cellStyle name="Output 2 3 15 2 2" xfId="24070" xr:uid="{EEF2FEBC-D6A7-4203-811B-D0E702DF7AFB}"/>
    <cellStyle name="Output 2 3 15 2 3" xfId="24071" xr:uid="{EF58A92E-72AB-4AEA-9C07-9F1E80A5904A}"/>
    <cellStyle name="Output 2 3 15 3" xfId="24072" xr:uid="{800A520D-34C3-4856-9454-1DA2D9E99C4C}"/>
    <cellStyle name="Output 2 3 15 3 2" xfId="24073" xr:uid="{DF8BC6D9-1F16-494E-BC28-4E03A3EC3815}"/>
    <cellStyle name="Output 2 3 15 3 3" xfId="24074" xr:uid="{73FA1522-8F10-4940-AC13-B77F3C1B2BC3}"/>
    <cellStyle name="Output 2 3 15 4" xfId="24075" xr:uid="{D51B2945-D4B8-438D-B904-E2D4D8764E79}"/>
    <cellStyle name="Output 2 3 15 4 2" xfId="24076" xr:uid="{098AE536-878A-4194-8A44-BF05E516A2C4}"/>
    <cellStyle name="Output 2 3 15 4 3" xfId="24077" xr:uid="{347B328B-54D9-4D58-B48D-DD3B603E8DD3}"/>
    <cellStyle name="Output 2 3 15 5" xfId="24078" xr:uid="{28AF7F77-32AB-46B0-8C20-C11CA490A9AD}"/>
    <cellStyle name="Output 2 3 15 5 2" xfId="24079" xr:uid="{ABE6CA11-230D-466D-AE35-4C647E552821}"/>
    <cellStyle name="Output 2 3 15 5 3" xfId="24080" xr:uid="{8A657C35-9D6F-437D-81A5-1193520CE2CB}"/>
    <cellStyle name="Output 2 3 15 6" xfId="24081" xr:uid="{229D7FDF-0E0C-4CCB-9976-A62AC8A2868E}"/>
    <cellStyle name="Output 2 3 15 6 2" xfId="24082" xr:uid="{BAA4E3B0-2760-485C-941F-86D89D651F0C}"/>
    <cellStyle name="Output 2 3 15 6 3" xfId="24083" xr:uid="{3A2C8E97-D8A2-4EE6-8013-674A0DC70829}"/>
    <cellStyle name="Output 2 3 15 7" xfId="24084" xr:uid="{5444BC53-08DC-4C0D-AACA-E8F576E2DFDD}"/>
    <cellStyle name="Output 2 3 15 8" xfId="24085" xr:uid="{925DCCFF-6112-4434-8E85-885B23934ECA}"/>
    <cellStyle name="Output 2 3 15 9" xfId="24086" xr:uid="{540634AE-05F0-4ED3-9D57-900EF32F0456}"/>
    <cellStyle name="Output 2 3 16" xfId="24087" xr:uid="{DF3F8846-39D1-4CF2-959E-2FEC01866574}"/>
    <cellStyle name="Output 2 3 16 2" xfId="24088" xr:uid="{55A06048-A985-4F6B-A984-ADE5BB5EA3A5}"/>
    <cellStyle name="Output 2 3 16 3" xfId="24089" xr:uid="{18B5F1B9-EBAB-4AE3-A212-1EBC2C9AF93C}"/>
    <cellStyle name="Output 2 3 16 4" xfId="24090" xr:uid="{89CA70B0-13AB-4FBC-A71E-7BAC87634D82}"/>
    <cellStyle name="Output 2 3 17" xfId="24091" xr:uid="{FB6298FE-34FF-428C-8E76-3C1CD2E84F4E}"/>
    <cellStyle name="Output 2 3 18" xfId="24092" xr:uid="{18BCFBB1-10AB-495C-BEBE-EAF97E06217A}"/>
    <cellStyle name="Output 2 3 19" xfId="24093" xr:uid="{B79E7811-C501-433D-BFAC-79885775F745}"/>
    <cellStyle name="Output 2 3 2" xfId="24094" xr:uid="{2F0264C9-1126-426E-BBB9-8C867F96D74D}"/>
    <cellStyle name="Output 2 3 2 10" xfId="24095" xr:uid="{E53C55C9-6A5E-4FC3-BF4C-E8DD4AE18F5A}"/>
    <cellStyle name="Output 2 3 2 10 2" xfId="24096" xr:uid="{447E41D4-4075-4D2D-BB09-80BF45B6DD6A}"/>
    <cellStyle name="Output 2 3 2 10 2 2" xfId="24097" xr:uid="{8CD0392F-CABF-4FA4-9B70-F1FFD04055CA}"/>
    <cellStyle name="Output 2 3 2 10 2 3" xfId="24098" xr:uid="{596DEE35-DAB1-4613-B99E-CA3A9393A2FF}"/>
    <cellStyle name="Output 2 3 2 10 3" xfId="24099" xr:uid="{981FEAA2-6CBA-4930-AFF3-CAAB10761ADB}"/>
    <cellStyle name="Output 2 3 2 10 3 2" xfId="24100" xr:uid="{EBD562B1-9D8E-4F93-B7BD-CDF1D2575388}"/>
    <cellStyle name="Output 2 3 2 10 3 3" xfId="24101" xr:uid="{B07888C4-9DFA-4435-89FC-880EEDC4810B}"/>
    <cellStyle name="Output 2 3 2 10 4" xfId="24102" xr:uid="{EEB57377-B769-4A5B-8E60-9C504A166D90}"/>
    <cellStyle name="Output 2 3 2 10 4 2" xfId="24103" xr:uid="{DF36485E-ADF0-4D17-8C11-FEB262B4799D}"/>
    <cellStyle name="Output 2 3 2 10 4 3" xfId="24104" xr:uid="{8725ED11-CE96-4872-AB5B-5256346DD5EB}"/>
    <cellStyle name="Output 2 3 2 10 5" xfId="24105" xr:uid="{04A059B2-749C-4876-862A-64821480968B}"/>
    <cellStyle name="Output 2 3 2 10 5 2" xfId="24106" xr:uid="{35F2BE43-8466-4CF6-B28A-77A95D567FAB}"/>
    <cellStyle name="Output 2 3 2 10 5 3" xfId="24107" xr:uid="{5646FEA0-133F-44D7-99D8-6253A72BA363}"/>
    <cellStyle name="Output 2 3 2 10 6" xfId="24108" xr:uid="{9E2745FE-302D-4257-A9B6-F1CA6056FC61}"/>
    <cellStyle name="Output 2 3 2 10 6 2" xfId="24109" xr:uid="{36D81E55-554F-46EE-8021-56B58F949B68}"/>
    <cellStyle name="Output 2 3 2 10 6 3" xfId="24110" xr:uid="{20AA92B4-3E34-4FA4-B946-EA4AAE6B560A}"/>
    <cellStyle name="Output 2 3 2 10 7" xfId="24111" xr:uid="{A99A2BE0-B3F6-4483-84E8-43CC9A9162E5}"/>
    <cellStyle name="Output 2 3 2 10 8" xfId="24112" xr:uid="{D438593E-3B86-4C52-A58B-6DC69F2C0BE4}"/>
    <cellStyle name="Output 2 3 2 10 9" xfId="24113" xr:uid="{85929187-44C9-4F3E-9CD4-CA1CE0088B68}"/>
    <cellStyle name="Output 2 3 2 11" xfId="24114" xr:uid="{A955B5D0-28F4-4A3A-978B-F93BB8636073}"/>
    <cellStyle name="Output 2 3 2 11 2" xfId="24115" xr:uid="{7C5049C2-43B7-4E1C-AF26-FAD91E105E9B}"/>
    <cellStyle name="Output 2 3 2 11 2 2" xfId="24116" xr:uid="{E7ED9067-9171-490F-B307-FC0B912C1EF6}"/>
    <cellStyle name="Output 2 3 2 11 2 3" xfId="24117" xr:uid="{44C0AABC-BE16-4ED1-8D53-19675875DD31}"/>
    <cellStyle name="Output 2 3 2 11 3" xfId="24118" xr:uid="{1A3F06C3-9CCE-48BE-AAD7-5E2EAB39704E}"/>
    <cellStyle name="Output 2 3 2 11 3 2" xfId="24119" xr:uid="{4C105612-FE3C-4125-90FC-EA0089C3B8FB}"/>
    <cellStyle name="Output 2 3 2 11 3 3" xfId="24120" xr:uid="{EE07F132-3BF3-409A-BEA7-5A641686D367}"/>
    <cellStyle name="Output 2 3 2 11 4" xfId="24121" xr:uid="{3B56B685-3D7A-47E8-AF5E-9513EE318BF8}"/>
    <cellStyle name="Output 2 3 2 11 4 2" xfId="24122" xr:uid="{2A1CC40B-CFE8-4437-AFC3-B307218A5454}"/>
    <cellStyle name="Output 2 3 2 11 4 3" xfId="24123" xr:uid="{F548BEF3-727D-42BD-8988-B48750F56B41}"/>
    <cellStyle name="Output 2 3 2 11 5" xfId="24124" xr:uid="{34C0A2F0-4FCB-4276-B54E-78EE0FA3DF49}"/>
    <cellStyle name="Output 2 3 2 11 5 2" xfId="24125" xr:uid="{30643884-C6E8-48E8-B2C0-471CB249B5BE}"/>
    <cellStyle name="Output 2 3 2 11 5 3" xfId="24126" xr:uid="{5EC32695-26B1-4BEC-BB71-DEF34A8EC077}"/>
    <cellStyle name="Output 2 3 2 11 6" xfId="24127" xr:uid="{3D79393F-57AA-47EA-B92A-934946342777}"/>
    <cellStyle name="Output 2 3 2 11 6 2" xfId="24128" xr:uid="{5E59FB76-1688-46A5-92A5-3F823C987100}"/>
    <cellStyle name="Output 2 3 2 11 6 3" xfId="24129" xr:uid="{A17B0D7F-72DF-4DAF-A327-A682649A3C53}"/>
    <cellStyle name="Output 2 3 2 11 7" xfId="24130" xr:uid="{DCA1FC23-0D61-412A-B270-D93479392A3E}"/>
    <cellStyle name="Output 2 3 2 11 8" xfId="24131" xr:uid="{7F24EE11-4339-441B-9A31-9FD8B3CAE871}"/>
    <cellStyle name="Output 2 3 2 11 9" xfId="24132" xr:uid="{5FBD1DD6-B9D4-4719-AC4A-0693DC5F9239}"/>
    <cellStyle name="Output 2 3 2 12" xfId="24133" xr:uid="{143DEADA-8D80-4932-B22B-A829319E1208}"/>
    <cellStyle name="Output 2 3 2 12 2" xfId="24134" xr:uid="{454119AA-95B1-45C4-8D2F-B61CD20D26AE}"/>
    <cellStyle name="Output 2 3 2 12 2 2" xfId="24135" xr:uid="{7AE6B2EB-D459-4DFC-A76B-94C7D25F63E1}"/>
    <cellStyle name="Output 2 3 2 12 2 3" xfId="24136" xr:uid="{F3B5FAA9-616C-4868-908C-9A82674D39FC}"/>
    <cellStyle name="Output 2 3 2 12 3" xfId="24137" xr:uid="{DB8409A7-8B9C-423D-A912-A93320F057F5}"/>
    <cellStyle name="Output 2 3 2 12 3 2" xfId="24138" xr:uid="{30CF8BE9-5143-4A47-9C61-DE5C0EE548DF}"/>
    <cellStyle name="Output 2 3 2 12 3 3" xfId="24139" xr:uid="{0A5CBD74-6A4A-48C4-B90E-8B77A4D37F2C}"/>
    <cellStyle name="Output 2 3 2 12 4" xfId="24140" xr:uid="{61598C7A-266A-4E14-B8D8-4F438CFF6653}"/>
    <cellStyle name="Output 2 3 2 12 4 2" xfId="24141" xr:uid="{C2690746-07EF-4C6F-889A-07810828B8A5}"/>
    <cellStyle name="Output 2 3 2 12 4 3" xfId="24142" xr:uid="{E698B09B-5CF1-4EDE-88E3-EF0BFB161AED}"/>
    <cellStyle name="Output 2 3 2 12 5" xfId="24143" xr:uid="{527360E3-0C81-4BAD-9FC1-C8C1592B52BF}"/>
    <cellStyle name="Output 2 3 2 12 5 2" xfId="24144" xr:uid="{643FAA81-2859-4FAD-9799-5B05787AF994}"/>
    <cellStyle name="Output 2 3 2 12 5 3" xfId="24145" xr:uid="{86AC794A-4EB7-49B8-8198-D9D1F027C462}"/>
    <cellStyle name="Output 2 3 2 12 6" xfId="24146" xr:uid="{9E4AA4D9-B8C9-4C7C-AD27-97713B4B065A}"/>
    <cellStyle name="Output 2 3 2 12 6 2" xfId="24147" xr:uid="{FCED98AF-B86E-4434-A4CF-55D0A5179E40}"/>
    <cellStyle name="Output 2 3 2 12 6 3" xfId="24148" xr:uid="{197BCC42-AAEE-447B-B3F1-4253E1FD786E}"/>
    <cellStyle name="Output 2 3 2 12 7" xfId="24149" xr:uid="{72B14096-5CBA-442A-9E85-44D1CBF2935D}"/>
    <cellStyle name="Output 2 3 2 12 8" xfId="24150" xr:uid="{6114D9CC-2A01-43AA-84FC-6A8F0EC45919}"/>
    <cellStyle name="Output 2 3 2 12 9" xfId="24151" xr:uid="{2918C245-F0B1-4FC4-840B-E7CD10A90CC1}"/>
    <cellStyle name="Output 2 3 2 13" xfId="24152" xr:uid="{87E0B14F-D727-402A-9C60-691EB6CD7383}"/>
    <cellStyle name="Output 2 3 2 13 2" xfId="24153" xr:uid="{DE6044F6-DAB8-4945-BA71-C4D8C683899E}"/>
    <cellStyle name="Output 2 3 2 13 2 2" xfId="24154" xr:uid="{D1E3DE70-EBF3-4052-9F3E-37000EE59E83}"/>
    <cellStyle name="Output 2 3 2 13 2 3" xfId="24155" xr:uid="{AE45BF0C-ED18-4969-A33C-8BF02F219F6E}"/>
    <cellStyle name="Output 2 3 2 13 3" xfId="24156" xr:uid="{389FA2E3-B18E-4626-9D74-84ED6B0107B3}"/>
    <cellStyle name="Output 2 3 2 13 3 2" xfId="24157" xr:uid="{841CF891-26E5-4657-B84D-AA9E728777C6}"/>
    <cellStyle name="Output 2 3 2 13 3 3" xfId="24158" xr:uid="{79857F1F-55E8-4F47-8182-ED1F8F755BBA}"/>
    <cellStyle name="Output 2 3 2 13 4" xfId="24159" xr:uid="{0CD3A5A3-7A63-4B4F-9D5D-116655BCE059}"/>
    <cellStyle name="Output 2 3 2 13 4 2" xfId="24160" xr:uid="{20C10C91-B07E-4296-916D-5D25933F5C8B}"/>
    <cellStyle name="Output 2 3 2 13 4 3" xfId="24161" xr:uid="{E127AD4E-7958-4F6E-B08A-BC3FCA03FF01}"/>
    <cellStyle name="Output 2 3 2 13 5" xfId="24162" xr:uid="{D9FEBD82-3BBF-4DBD-A788-89267AB66AD6}"/>
    <cellStyle name="Output 2 3 2 13 5 2" xfId="24163" xr:uid="{0D040612-1E00-4C33-BB10-4012689C3D1B}"/>
    <cellStyle name="Output 2 3 2 13 5 3" xfId="24164" xr:uid="{28602B7A-427A-430B-8A2F-59A4E9120FFC}"/>
    <cellStyle name="Output 2 3 2 13 6" xfId="24165" xr:uid="{F8A049A5-857B-4B0D-9103-21808490A684}"/>
    <cellStyle name="Output 2 3 2 13 6 2" xfId="24166" xr:uid="{3BE764C7-CCE8-4F66-9A28-89E72DA4AE8E}"/>
    <cellStyle name="Output 2 3 2 13 6 3" xfId="24167" xr:uid="{AD2D6193-6D8E-4588-B0D3-06F8075F6BCA}"/>
    <cellStyle name="Output 2 3 2 13 7" xfId="24168" xr:uid="{B6EFC676-0049-4C4F-9EB3-8F7C9D335A58}"/>
    <cellStyle name="Output 2 3 2 13 8" xfId="24169" xr:uid="{EFFF7407-92A6-4784-AAE2-9CBE76F16495}"/>
    <cellStyle name="Output 2 3 2 13 9" xfId="24170" xr:uid="{C1FDFCAE-D266-4AE4-92C6-BF15C383D1EA}"/>
    <cellStyle name="Output 2 3 2 14" xfId="24171" xr:uid="{4ACD39E9-BAAB-4E8C-8358-3E435FB7A83E}"/>
    <cellStyle name="Output 2 3 2 14 2" xfId="24172" xr:uid="{E56EED6B-DEE4-47DE-B62A-5FEEEBFBF97C}"/>
    <cellStyle name="Output 2 3 2 14 3" xfId="24173" xr:uid="{B6D02ABD-71AA-436D-994D-8E119453A452}"/>
    <cellStyle name="Output 2 3 2 14 4" xfId="24174" xr:uid="{4A7C512F-4D23-4CDD-87CF-3E95780E46DF}"/>
    <cellStyle name="Output 2 3 2 15" xfId="24175" xr:uid="{1BBB29D3-9B34-45BD-BF79-46786EC4554E}"/>
    <cellStyle name="Output 2 3 2 16" xfId="24176" xr:uid="{ABD039B4-40E2-440D-A77B-B16404E8CB0D}"/>
    <cellStyle name="Output 2 3 2 17" xfId="24177" xr:uid="{A64C3BB3-335A-4C23-B7CE-3045A48F72FD}"/>
    <cellStyle name="Output 2 3 2 18" xfId="24178" xr:uid="{D9CAE710-4E76-4FED-B79B-54468F327EEF}"/>
    <cellStyle name="Output 2 3 2 19" xfId="24179" xr:uid="{E5AAA5F6-BDE1-4ED6-846C-6187A103744C}"/>
    <cellStyle name="Output 2 3 2 2" xfId="24180" xr:uid="{456E2A50-18DB-4ABD-BD6C-0349B93234C8}"/>
    <cellStyle name="Output 2 3 2 2 10" xfId="24181" xr:uid="{DD5E3EE4-ECCB-445D-B999-AFB42FD913FE}"/>
    <cellStyle name="Output 2 3 2 2 10 2" xfId="24182" xr:uid="{499EFE4A-FD71-47D7-A2C9-128E27600B48}"/>
    <cellStyle name="Output 2 3 2 2 10 2 2" xfId="24183" xr:uid="{FF98C91F-E91B-4558-9B48-0D655BCA467D}"/>
    <cellStyle name="Output 2 3 2 2 10 2 3" xfId="24184" xr:uid="{59FDE079-C43E-463E-9B39-867251044FE4}"/>
    <cellStyle name="Output 2 3 2 2 10 3" xfId="24185" xr:uid="{B1128E93-56D9-4089-94E4-25E2EC97C589}"/>
    <cellStyle name="Output 2 3 2 2 10 3 2" xfId="24186" xr:uid="{795E7FF9-B5A4-4BBF-9A42-A40452FA1C76}"/>
    <cellStyle name="Output 2 3 2 2 10 3 3" xfId="24187" xr:uid="{C22DC3D9-D011-4C01-B6F9-07064BC242EB}"/>
    <cellStyle name="Output 2 3 2 2 10 4" xfId="24188" xr:uid="{531AB253-C34C-4853-87B2-37F971A336CC}"/>
    <cellStyle name="Output 2 3 2 2 10 4 2" xfId="24189" xr:uid="{BDFCBCA9-1259-46DC-A86D-44A54AA59803}"/>
    <cellStyle name="Output 2 3 2 2 10 4 3" xfId="24190" xr:uid="{98C28ADE-8A5C-48A0-AEF3-C626AA86439A}"/>
    <cellStyle name="Output 2 3 2 2 10 5" xfId="24191" xr:uid="{72473619-70CD-4BD4-B793-01DBFFEADB21}"/>
    <cellStyle name="Output 2 3 2 2 10 5 2" xfId="24192" xr:uid="{556B28A6-4AC8-49C7-B765-56C4AD755751}"/>
    <cellStyle name="Output 2 3 2 2 10 5 3" xfId="24193" xr:uid="{6BC97601-351A-4A37-A291-BD8099B08CE6}"/>
    <cellStyle name="Output 2 3 2 2 10 6" xfId="24194" xr:uid="{888180A7-F6F8-42AA-9267-21E73F100C6B}"/>
    <cellStyle name="Output 2 3 2 2 10 6 2" xfId="24195" xr:uid="{A06DF333-8BDC-4744-B576-9FE368C39282}"/>
    <cellStyle name="Output 2 3 2 2 10 6 3" xfId="24196" xr:uid="{A579B017-8F09-4C72-B492-C5596C33B032}"/>
    <cellStyle name="Output 2 3 2 2 10 7" xfId="24197" xr:uid="{8E26F93B-9B9A-4085-85D2-C348A5E6DB7C}"/>
    <cellStyle name="Output 2 3 2 2 10 8" xfId="24198" xr:uid="{FAC07250-E101-431B-9F84-051C770508F4}"/>
    <cellStyle name="Output 2 3 2 2 11" xfId="24199" xr:uid="{1ED7278D-79B1-4579-BD57-815D29FEF2F5}"/>
    <cellStyle name="Output 2 3 2 2 11 2" xfId="24200" xr:uid="{B702B73B-6C74-4F00-B747-1324879E12B6}"/>
    <cellStyle name="Output 2 3 2 2 11 2 2" xfId="24201" xr:uid="{C6EFD80F-6298-4E3E-8D3C-D7187397B61E}"/>
    <cellStyle name="Output 2 3 2 2 11 2 3" xfId="24202" xr:uid="{2E89709F-6E61-4CC5-86F7-33BFB135CAB5}"/>
    <cellStyle name="Output 2 3 2 2 11 3" xfId="24203" xr:uid="{67DB1F8B-6B4B-4BDA-BCC1-8AE332952B19}"/>
    <cellStyle name="Output 2 3 2 2 11 3 2" xfId="24204" xr:uid="{F57C8617-D8FB-451B-8796-8EE7DA90568D}"/>
    <cellStyle name="Output 2 3 2 2 11 3 3" xfId="24205" xr:uid="{18238A32-B3AE-4305-85D7-25B09ABD6C61}"/>
    <cellStyle name="Output 2 3 2 2 11 4" xfId="24206" xr:uid="{6F500216-0B58-4E5F-9474-90558F7F2425}"/>
    <cellStyle name="Output 2 3 2 2 11 4 2" xfId="24207" xr:uid="{F4C44AD1-3BB4-4DA0-89F4-F38CA3E5C21C}"/>
    <cellStyle name="Output 2 3 2 2 11 4 3" xfId="24208" xr:uid="{0FCB82E5-38B4-478D-9C74-A747F1F17E41}"/>
    <cellStyle name="Output 2 3 2 2 11 5" xfId="24209" xr:uid="{ABF89F84-6F31-420D-8883-0C5C419EDAA8}"/>
    <cellStyle name="Output 2 3 2 2 11 5 2" xfId="24210" xr:uid="{DB9424F3-511B-4BEB-BF60-7AE13D7C6B1D}"/>
    <cellStyle name="Output 2 3 2 2 11 5 3" xfId="24211" xr:uid="{6052B494-E76D-4A17-875C-6BF9963FA32E}"/>
    <cellStyle name="Output 2 3 2 2 11 6" xfId="24212" xr:uid="{849B0D68-760F-4C39-816F-D5116E33E3AE}"/>
    <cellStyle name="Output 2 3 2 2 11 6 2" xfId="24213" xr:uid="{8E03A895-A086-4D5B-B689-8F16C04EC5F8}"/>
    <cellStyle name="Output 2 3 2 2 11 6 3" xfId="24214" xr:uid="{A0D2653D-60E8-41F3-B57B-F5AA81365706}"/>
    <cellStyle name="Output 2 3 2 2 11 7" xfId="24215" xr:uid="{4E69C1DA-BC83-41E1-AA5B-03B96FE74CD6}"/>
    <cellStyle name="Output 2 3 2 2 11 8" xfId="24216" xr:uid="{80D3BDAB-BC77-4787-8DD8-B9BF441DDB99}"/>
    <cellStyle name="Output 2 3 2 2 12" xfId="24217" xr:uid="{BC57273E-091B-45A7-85C9-BFC8BA00E240}"/>
    <cellStyle name="Output 2 3 2 2 12 2" xfId="24218" xr:uid="{9C459FBA-BEC2-4F7B-AE7A-B699FC1CF843}"/>
    <cellStyle name="Output 2 3 2 2 12 2 2" xfId="24219" xr:uid="{17F35F3E-E4E5-443D-9BB1-5EACEF749A88}"/>
    <cellStyle name="Output 2 3 2 2 12 2 3" xfId="24220" xr:uid="{BE9CC176-D355-42CA-9F88-0C8C5F470153}"/>
    <cellStyle name="Output 2 3 2 2 12 3" xfId="24221" xr:uid="{77015AAF-2D5B-4E82-BC83-2C4365D0D734}"/>
    <cellStyle name="Output 2 3 2 2 12 3 2" xfId="24222" xr:uid="{75A1D040-DBAA-4691-8BB7-D228D5FC413B}"/>
    <cellStyle name="Output 2 3 2 2 12 3 3" xfId="24223" xr:uid="{0CE31FC7-DD6F-43E0-8CB2-CC13B677A92F}"/>
    <cellStyle name="Output 2 3 2 2 12 4" xfId="24224" xr:uid="{917F7C63-D009-4F4B-8881-CDBB9AD9E9BE}"/>
    <cellStyle name="Output 2 3 2 2 12 4 2" xfId="24225" xr:uid="{A314F8A0-2C70-4AC8-B8C6-08D34FE14926}"/>
    <cellStyle name="Output 2 3 2 2 12 4 3" xfId="24226" xr:uid="{3AA011C5-BE5A-49D1-A7EC-E27A9975EE9F}"/>
    <cellStyle name="Output 2 3 2 2 12 5" xfId="24227" xr:uid="{D21865D9-7B56-46D4-80E8-CACA942EA830}"/>
    <cellStyle name="Output 2 3 2 2 12 5 2" xfId="24228" xr:uid="{1D8A7442-44A8-4063-9CE2-D1C0B202667A}"/>
    <cellStyle name="Output 2 3 2 2 12 5 3" xfId="24229" xr:uid="{801DE9A6-0985-4B52-BB0B-5E6D8EBAB5D1}"/>
    <cellStyle name="Output 2 3 2 2 12 6" xfId="24230" xr:uid="{DD40F833-B209-4F50-AA44-D33B5E002379}"/>
    <cellStyle name="Output 2 3 2 2 12 6 2" xfId="24231" xr:uid="{1E080612-31C7-41AC-A033-9A92E6E3DA87}"/>
    <cellStyle name="Output 2 3 2 2 12 6 3" xfId="24232" xr:uid="{771A747A-1E3F-4BB1-8FB8-E52117B352EC}"/>
    <cellStyle name="Output 2 3 2 2 12 7" xfId="24233" xr:uid="{30480F2F-76B1-40DF-A3FA-A90D7EB55BF3}"/>
    <cellStyle name="Output 2 3 2 2 12 8" xfId="24234" xr:uid="{459A1ADA-EC6F-4A97-B963-950FF49AB344}"/>
    <cellStyle name="Output 2 3 2 2 13" xfId="24235" xr:uid="{14C7325A-4B40-4F5C-95F1-D9DA063C1369}"/>
    <cellStyle name="Output 2 3 2 2 13 2" xfId="24236" xr:uid="{5E50DE7F-04F3-4BBF-BC93-87AEA7563C26}"/>
    <cellStyle name="Output 2 3 2 2 13 2 2" xfId="24237" xr:uid="{9D1D128B-107B-4BC2-B76A-E9148E420E03}"/>
    <cellStyle name="Output 2 3 2 2 13 2 3" xfId="24238" xr:uid="{E7946FAA-F2C6-47E8-972A-1E63744F597E}"/>
    <cellStyle name="Output 2 3 2 2 13 3" xfId="24239" xr:uid="{DA41801D-DC3B-4EEE-A9F0-75A3A2023258}"/>
    <cellStyle name="Output 2 3 2 2 13 3 2" xfId="24240" xr:uid="{2167FAD7-88F4-45D2-81F1-15D2DB85859E}"/>
    <cellStyle name="Output 2 3 2 2 13 3 3" xfId="24241" xr:uid="{0F99EF2F-8760-4852-92A9-BE0EF57AA942}"/>
    <cellStyle name="Output 2 3 2 2 13 4" xfId="24242" xr:uid="{3C01781B-C055-44C7-B542-FBD5DD614DC6}"/>
    <cellStyle name="Output 2 3 2 2 13 4 2" xfId="24243" xr:uid="{3587E03D-D0B7-446D-B68F-635F77794E45}"/>
    <cellStyle name="Output 2 3 2 2 13 4 3" xfId="24244" xr:uid="{BF0143CB-8C8A-451E-B5AC-124CEBE4AE0B}"/>
    <cellStyle name="Output 2 3 2 2 13 5" xfId="24245" xr:uid="{0FF5F5F3-05D2-454A-BC5C-68837C09F30B}"/>
    <cellStyle name="Output 2 3 2 2 13 5 2" xfId="24246" xr:uid="{456F594C-C33E-4930-8CFA-FDF064B14BE8}"/>
    <cellStyle name="Output 2 3 2 2 13 5 3" xfId="24247" xr:uid="{4E04BD99-AB78-49DC-A685-FF18365A94B1}"/>
    <cellStyle name="Output 2 3 2 2 13 6" xfId="24248" xr:uid="{8B74A096-8C64-4D80-968F-0585B30C8407}"/>
    <cellStyle name="Output 2 3 2 2 13 6 2" xfId="24249" xr:uid="{C4E82BE4-3FCF-4B31-A8F5-A42BA25D9E43}"/>
    <cellStyle name="Output 2 3 2 2 13 6 3" xfId="24250" xr:uid="{9C8CC4D0-136C-4401-9C32-45B34D2D58F9}"/>
    <cellStyle name="Output 2 3 2 2 13 7" xfId="24251" xr:uid="{4A4753EB-DCFC-43D1-91E2-F4E77575171F}"/>
    <cellStyle name="Output 2 3 2 2 13 8" xfId="24252" xr:uid="{BB66EE6A-E6C7-4CDD-BCC1-198F689CDDA6}"/>
    <cellStyle name="Output 2 3 2 2 14" xfId="24253" xr:uid="{4A541DC8-FBF6-44D3-BD8D-DDFB69A27900}"/>
    <cellStyle name="Output 2 3 2 2 14 2" xfId="24254" xr:uid="{4F9BFFDC-27DE-40CB-9C92-F419958057E1}"/>
    <cellStyle name="Output 2 3 2 2 14 2 2" xfId="24255" xr:uid="{7E23D816-C7F9-49F7-BAAA-95035B30D4AF}"/>
    <cellStyle name="Output 2 3 2 2 14 2 3" xfId="24256" xr:uid="{57FEF9AC-0268-43BA-BB9F-E0FF69BA1713}"/>
    <cellStyle name="Output 2 3 2 2 14 3" xfId="24257" xr:uid="{9098FF2F-5E88-4DAF-BD28-467E6C0EEBC9}"/>
    <cellStyle name="Output 2 3 2 2 14 3 2" xfId="24258" xr:uid="{E63DC834-7056-456E-865B-1A9899968990}"/>
    <cellStyle name="Output 2 3 2 2 14 3 3" xfId="24259" xr:uid="{660EC441-7BF3-469C-B0B1-B9733343B69D}"/>
    <cellStyle name="Output 2 3 2 2 14 4" xfId="24260" xr:uid="{A5A2D61F-3C5B-42EB-B263-ED74093D9E3E}"/>
    <cellStyle name="Output 2 3 2 2 14 4 2" xfId="24261" xr:uid="{3D62FE20-1FCE-4ED3-A20B-5FEAAECAE6C3}"/>
    <cellStyle name="Output 2 3 2 2 14 4 3" xfId="24262" xr:uid="{A3991519-B14F-4902-806F-62BCA9952395}"/>
    <cellStyle name="Output 2 3 2 2 14 5" xfId="24263" xr:uid="{D8774EB8-4A44-4475-BAF9-8CB51A63BF4B}"/>
    <cellStyle name="Output 2 3 2 2 14 5 2" xfId="24264" xr:uid="{E17228E6-A574-4DE5-B30A-6E6381A1A866}"/>
    <cellStyle name="Output 2 3 2 2 14 5 3" xfId="24265" xr:uid="{6F5B7D77-059F-487C-B5A9-BF27E4B69AEC}"/>
    <cellStyle name="Output 2 3 2 2 14 6" xfId="24266" xr:uid="{05DE6054-12C5-413F-A3A2-DDA6BF9F5551}"/>
    <cellStyle name="Output 2 3 2 2 14 6 2" xfId="24267" xr:uid="{E252C4AA-0AB9-41D2-9298-489EC6A03625}"/>
    <cellStyle name="Output 2 3 2 2 14 6 3" xfId="24268" xr:uid="{7D84C81E-45DE-41FC-AD6E-37737EA163A7}"/>
    <cellStyle name="Output 2 3 2 2 14 7" xfId="24269" xr:uid="{6A50F649-A6B4-4D8F-BA0B-FC313998FC34}"/>
    <cellStyle name="Output 2 3 2 2 14 8" xfId="24270" xr:uid="{6F1D5CE4-206B-4A71-8073-56A1EAA5552B}"/>
    <cellStyle name="Output 2 3 2 2 15" xfId="24271" xr:uid="{1C60C533-3C05-4D4C-A483-4476FA8C20DA}"/>
    <cellStyle name="Output 2 3 2 2 15 2" xfId="24272" xr:uid="{D077F4A9-31F0-4619-A97A-4945AACCB5F7}"/>
    <cellStyle name="Output 2 3 2 2 15 3" xfId="24273" xr:uid="{94F1DCCC-2B90-4076-938D-875D8FCFE85F}"/>
    <cellStyle name="Output 2 3 2 2 16" xfId="24274" xr:uid="{CD4ABC9C-9E1F-4410-8AB2-E1D09BF39D65}"/>
    <cellStyle name="Output 2 3 2 2 16 2" xfId="24275" xr:uid="{EB312BD6-3710-418E-A065-A65EEDC9230E}"/>
    <cellStyle name="Output 2 3 2 2 16 3" xfId="24276" xr:uid="{66F94ADB-B3D9-4FD9-9B94-D9C5C2CB62F8}"/>
    <cellStyle name="Output 2 3 2 2 17" xfId="24277" xr:uid="{3B1253BD-B2C3-4954-95D2-6C82DD51CEA5}"/>
    <cellStyle name="Output 2 3 2 2 18" xfId="24278" xr:uid="{41E2A60F-EC17-49A2-B014-4A25CB9421FA}"/>
    <cellStyle name="Output 2 3 2 2 19" xfId="51711" xr:uid="{0F69FEAF-5B32-43E1-9457-BE8977F155A2}"/>
    <cellStyle name="Output 2 3 2 2 2" xfId="24279" xr:uid="{A5669948-C580-404B-8BAD-0FCAE1DC3150}"/>
    <cellStyle name="Output 2 3 2 2 2 2" xfId="24280" xr:uid="{91772A47-F57F-46B9-B25E-7F414EA83934}"/>
    <cellStyle name="Output 2 3 2 2 2 2 2" xfId="24281" xr:uid="{A88C6586-B703-4E73-A14C-FBEB7EA67054}"/>
    <cellStyle name="Output 2 3 2 2 2 2 3" xfId="24282" xr:uid="{C8E0AA51-2F0D-45DA-A377-A7BB3FDB7A7D}"/>
    <cellStyle name="Output 2 3 2 2 2 3" xfId="24283" xr:uid="{D25FDB9F-1D6F-4066-9355-F56CC141CF46}"/>
    <cellStyle name="Output 2 3 2 2 2 3 2" xfId="24284" xr:uid="{011C4EB6-0501-4662-9981-61660A95055B}"/>
    <cellStyle name="Output 2 3 2 2 2 3 3" xfId="24285" xr:uid="{026F0F8D-C7EC-41AA-A4DB-10F3E662ED35}"/>
    <cellStyle name="Output 2 3 2 2 2 4" xfId="24286" xr:uid="{8EC67C27-0EF6-456B-A6A5-36D81A0E3BE2}"/>
    <cellStyle name="Output 2 3 2 2 2 4 2" xfId="24287" xr:uid="{6BC93316-E943-431A-A306-7A54BEEBA52E}"/>
    <cellStyle name="Output 2 3 2 2 2 4 3" xfId="24288" xr:uid="{739ADF35-9FB7-41AD-946C-64A11E7B7845}"/>
    <cellStyle name="Output 2 3 2 2 2 5" xfId="24289" xr:uid="{BC6C55C9-04A3-4173-A81C-AC134E181951}"/>
    <cellStyle name="Output 2 3 2 2 2 5 2" xfId="24290" xr:uid="{395F8DC2-2B5F-4C24-B4DC-58BC17D077AD}"/>
    <cellStyle name="Output 2 3 2 2 2 5 3" xfId="24291" xr:uid="{215EEE16-E19E-4A69-9EF6-1634DB70BAAB}"/>
    <cellStyle name="Output 2 3 2 2 2 6" xfId="24292" xr:uid="{321DF59B-5654-4EF3-A8DB-4C2048B29A03}"/>
    <cellStyle name="Output 2 3 2 2 2 6 2" xfId="24293" xr:uid="{487956FC-700E-4470-9D5D-573752C140F2}"/>
    <cellStyle name="Output 2 3 2 2 2 6 3" xfId="24294" xr:uid="{CA2B6FB8-029E-420E-A802-F570DA748943}"/>
    <cellStyle name="Output 2 3 2 2 2 7" xfId="24295" xr:uid="{7C6E3B3D-3BEB-4FDE-B51D-2D1EC03DF30B}"/>
    <cellStyle name="Output 2 3 2 2 2 8" xfId="24296" xr:uid="{217E0502-DE2A-4118-A79A-45E7512E7336}"/>
    <cellStyle name="Output 2 3 2 2 2 9" xfId="24297" xr:uid="{ED4EE818-90FC-4E11-9778-39DD2B931E4D}"/>
    <cellStyle name="Output 2 3 2 2 3" xfId="24298" xr:uid="{C4C43C8B-C885-48FB-9B27-366EC838349A}"/>
    <cellStyle name="Output 2 3 2 2 3 2" xfId="24299" xr:uid="{6B6DE64C-9904-4F87-9588-5E017898EC06}"/>
    <cellStyle name="Output 2 3 2 2 3 2 2" xfId="24300" xr:uid="{7FCED060-A2BA-4891-8E06-AC43E90446B7}"/>
    <cellStyle name="Output 2 3 2 2 3 2 3" xfId="24301" xr:uid="{30ACEDEB-FA97-43F9-AE7D-B850E38A50C1}"/>
    <cellStyle name="Output 2 3 2 2 3 3" xfId="24302" xr:uid="{BDB4E56A-E738-433F-B989-393D275F8D02}"/>
    <cellStyle name="Output 2 3 2 2 3 3 2" xfId="24303" xr:uid="{BC410A19-9FA1-4358-B9B1-67AB93337E5A}"/>
    <cellStyle name="Output 2 3 2 2 3 3 3" xfId="24304" xr:uid="{9EC82181-4620-498E-8747-C1AE57AAA1E5}"/>
    <cellStyle name="Output 2 3 2 2 3 4" xfId="24305" xr:uid="{6E007F52-A28B-49D0-AA69-3C46F7C44686}"/>
    <cellStyle name="Output 2 3 2 2 3 4 2" xfId="24306" xr:uid="{5E6D136F-82B0-43B2-B1FB-C636DC624AF9}"/>
    <cellStyle name="Output 2 3 2 2 3 4 3" xfId="24307" xr:uid="{C4098ECC-A2D0-4718-AB44-19BFD62D81FD}"/>
    <cellStyle name="Output 2 3 2 2 3 5" xfId="24308" xr:uid="{C0B5AD9F-D1FC-439B-9BA4-40BE13E360DB}"/>
    <cellStyle name="Output 2 3 2 2 3 5 2" xfId="24309" xr:uid="{7846294E-46CF-4AB9-8C4A-FE684124F122}"/>
    <cellStyle name="Output 2 3 2 2 3 5 3" xfId="24310" xr:uid="{61769D6B-C6E7-49C9-B482-791828BDF35D}"/>
    <cellStyle name="Output 2 3 2 2 3 6" xfId="24311" xr:uid="{A2B7E5C1-E5AF-4B03-B9C6-1C25C9ACE2A4}"/>
    <cellStyle name="Output 2 3 2 2 3 6 2" xfId="24312" xr:uid="{61C93AA0-A3C6-4BE4-864E-7104665B313A}"/>
    <cellStyle name="Output 2 3 2 2 3 6 3" xfId="24313" xr:uid="{DCE564EE-242E-49FF-8AE7-496F1008F71A}"/>
    <cellStyle name="Output 2 3 2 2 3 7" xfId="24314" xr:uid="{90FF26C3-9B2E-4FFA-9F5F-69DB1A4BBA3D}"/>
    <cellStyle name="Output 2 3 2 2 3 8" xfId="24315" xr:uid="{FCD5711F-A718-40C1-B08F-0FE92E53E168}"/>
    <cellStyle name="Output 2 3 2 2 3 9" xfId="24316" xr:uid="{B9B7B150-AE81-4ABB-99A6-34DAD34C5FC1}"/>
    <cellStyle name="Output 2 3 2 2 4" xfId="24317" xr:uid="{7EA6C2AD-BEAF-42DA-A30E-3FCD1B98B17E}"/>
    <cellStyle name="Output 2 3 2 2 4 2" xfId="24318" xr:uid="{0C82FA67-C048-46FB-8845-0879B5DFBA85}"/>
    <cellStyle name="Output 2 3 2 2 4 2 2" xfId="24319" xr:uid="{C4DC641D-1CF3-4DF4-8E3C-BCE75DF6AD33}"/>
    <cellStyle name="Output 2 3 2 2 4 2 3" xfId="24320" xr:uid="{A9C26F99-42B5-4E06-82F1-5526E7149E24}"/>
    <cellStyle name="Output 2 3 2 2 4 3" xfId="24321" xr:uid="{69699F20-CADD-4F4E-96B2-2C4916A4F840}"/>
    <cellStyle name="Output 2 3 2 2 4 3 2" xfId="24322" xr:uid="{029680C4-8DDC-42A2-BCCE-0EC7E89657EA}"/>
    <cellStyle name="Output 2 3 2 2 4 3 3" xfId="24323" xr:uid="{6A90E0DE-E76B-4E27-A53B-5A985D733621}"/>
    <cellStyle name="Output 2 3 2 2 4 4" xfId="24324" xr:uid="{9D2CDDA3-38D1-47B5-B052-548C1514D888}"/>
    <cellStyle name="Output 2 3 2 2 4 4 2" xfId="24325" xr:uid="{76ADD5EA-B08B-46EF-B545-3239F6558A9E}"/>
    <cellStyle name="Output 2 3 2 2 4 4 3" xfId="24326" xr:uid="{6165B0B1-638F-450A-9F4A-902A4B2EAA74}"/>
    <cellStyle name="Output 2 3 2 2 4 5" xfId="24327" xr:uid="{4A284BE9-AA82-417F-92A1-D9E351E7AD94}"/>
    <cellStyle name="Output 2 3 2 2 4 5 2" xfId="24328" xr:uid="{B1F652F4-4E11-44DE-A7B2-A8C8C3642807}"/>
    <cellStyle name="Output 2 3 2 2 4 5 3" xfId="24329" xr:uid="{10B2E277-6AED-4928-AE25-6E03F2C95594}"/>
    <cellStyle name="Output 2 3 2 2 4 6" xfId="24330" xr:uid="{593E8225-CC92-4092-8507-4F57C3AB2085}"/>
    <cellStyle name="Output 2 3 2 2 4 6 2" xfId="24331" xr:uid="{4A3BF1DF-A4AD-410C-99A1-CC44ABA4FCA2}"/>
    <cellStyle name="Output 2 3 2 2 4 6 3" xfId="24332" xr:uid="{D61CC1CA-B3EA-45AA-88F6-1AB8984E2A60}"/>
    <cellStyle name="Output 2 3 2 2 4 7" xfId="24333" xr:uid="{4DC0DA9B-65AE-409A-A7BA-3E495D8F7B09}"/>
    <cellStyle name="Output 2 3 2 2 4 8" xfId="24334" xr:uid="{56DFF803-DBE4-447E-BEAF-1A4AF18C1042}"/>
    <cellStyle name="Output 2 3 2 2 4 9" xfId="24335" xr:uid="{90852D20-C8CE-46F3-9A46-9E0DD96E4814}"/>
    <cellStyle name="Output 2 3 2 2 5" xfId="24336" xr:uid="{48161E59-6119-400C-A232-6DFB6C54B678}"/>
    <cellStyle name="Output 2 3 2 2 5 2" xfId="24337" xr:uid="{A4221A2E-106A-4BBB-9F30-6D6CACDFD81D}"/>
    <cellStyle name="Output 2 3 2 2 5 2 2" xfId="24338" xr:uid="{38856AB4-95A1-43B9-95CF-03A55012AF13}"/>
    <cellStyle name="Output 2 3 2 2 5 2 3" xfId="24339" xr:uid="{90B84086-3D75-495D-AF58-2CC663C6DA8E}"/>
    <cellStyle name="Output 2 3 2 2 5 3" xfId="24340" xr:uid="{D018339B-103A-4CEC-8851-0A825283A613}"/>
    <cellStyle name="Output 2 3 2 2 5 3 2" xfId="24341" xr:uid="{65DE3793-B2C4-4993-A396-8D7BC28E51AD}"/>
    <cellStyle name="Output 2 3 2 2 5 3 3" xfId="24342" xr:uid="{E18BE97A-08CF-429E-A401-CCE9311CFDE9}"/>
    <cellStyle name="Output 2 3 2 2 5 4" xfId="24343" xr:uid="{28FB992C-DCE6-4DA1-8707-DDC8D2816AB8}"/>
    <cellStyle name="Output 2 3 2 2 5 4 2" xfId="24344" xr:uid="{E75504B0-933A-46CD-B894-F93236973563}"/>
    <cellStyle name="Output 2 3 2 2 5 4 3" xfId="24345" xr:uid="{B0E03F46-62E0-42B5-887B-92602FA90FA6}"/>
    <cellStyle name="Output 2 3 2 2 5 5" xfId="24346" xr:uid="{13AA7658-F52E-43C8-9482-9CE48B58EB99}"/>
    <cellStyle name="Output 2 3 2 2 5 5 2" xfId="24347" xr:uid="{FB2853A8-7735-43D5-9C1C-A72F23452518}"/>
    <cellStyle name="Output 2 3 2 2 5 5 3" xfId="24348" xr:uid="{31161BE2-7C90-48C8-AB78-3817811A4341}"/>
    <cellStyle name="Output 2 3 2 2 5 6" xfId="24349" xr:uid="{88D6C46A-562A-4C63-A61D-77B92AC0CF89}"/>
    <cellStyle name="Output 2 3 2 2 5 6 2" xfId="24350" xr:uid="{93F6D825-3E57-499D-B9C8-DA953F63729D}"/>
    <cellStyle name="Output 2 3 2 2 5 6 3" xfId="24351" xr:uid="{F56C8BAC-AFC8-46BA-98AB-59D34AE95C40}"/>
    <cellStyle name="Output 2 3 2 2 5 7" xfId="24352" xr:uid="{91D0A64C-69C9-4F21-A4AE-6D40E91DF6EF}"/>
    <cellStyle name="Output 2 3 2 2 5 8" xfId="24353" xr:uid="{40D44AE9-B573-4DF6-90C1-1E103465795D}"/>
    <cellStyle name="Output 2 3 2 2 5 9" xfId="24354" xr:uid="{BF1B0088-4A34-4DB9-B0D0-73A3E5678F17}"/>
    <cellStyle name="Output 2 3 2 2 6" xfId="24355" xr:uid="{55D6D936-648E-4AAB-BA52-5A05BAD2ADC2}"/>
    <cellStyle name="Output 2 3 2 2 6 2" xfId="24356" xr:uid="{D23D9224-3790-46C2-935E-4B02F7F0A006}"/>
    <cellStyle name="Output 2 3 2 2 6 2 2" xfId="24357" xr:uid="{88F1B35D-9550-476E-BA87-8B0E3F1065E1}"/>
    <cellStyle name="Output 2 3 2 2 6 2 3" xfId="24358" xr:uid="{98F87514-CEE1-48B0-BC97-8D3D08EC0046}"/>
    <cellStyle name="Output 2 3 2 2 6 3" xfId="24359" xr:uid="{752F4F11-AD5C-4B1E-BBC1-CB12A04659A9}"/>
    <cellStyle name="Output 2 3 2 2 6 3 2" xfId="24360" xr:uid="{CA19C182-21EB-4666-AE3B-D3D1DDFB7331}"/>
    <cellStyle name="Output 2 3 2 2 6 3 3" xfId="24361" xr:uid="{F2A86FDA-09C8-4057-9BEB-D0B5701B77CD}"/>
    <cellStyle name="Output 2 3 2 2 6 4" xfId="24362" xr:uid="{5393F791-8F9B-4DB2-96E8-6E22D655DA9F}"/>
    <cellStyle name="Output 2 3 2 2 6 4 2" xfId="24363" xr:uid="{A408B5C1-7431-4EA0-8E08-4174771E7EB7}"/>
    <cellStyle name="Output 2 3 2 2 6 4 3" xfId="24364" xr:uid="{EC5B122C-EFF7-46B6-B2EB-7CB57EEAB345}"/>
    <cellStyle name="Output 2 3 2 2 6 5" xfId="24365" xr:uid="{44F1C8B2-F2B8-4921-849E-FC723F16C520}"/>
    <cellStyle name="Output 2 3 2 2 6 5 2" xfId="24366" xr:uid="{CA41A229-4796-46D2-AE4C-6A6921E13F8C}"/>
    <cellStyle name="Output 2 3 2 2 6 5 3" xfId="24367" xr:uid="{D0C838C5-64B1-4C1A-8EE6-4F733978C589}"/>
    <cellStyle name="Output 2 3 2 2 6 6" xfId="24368" xr:uid="{6E5B98F0-ECAD-42D2-B83D-8A0518C02BDA}"/>
    <cellStyle name="Output 2 3 2 2 6 6 2" xfId="24369" xr:uid="{CF058E2B-0630-4EE4-BB7F-0AC6FAF59144}"/>
    <cellStyle name="Output 2 3 2 2 6 6 3" xfId="24370" xr:uid="{E375D529-5098-42C4-AB13-32454BB69C0D}"/>
    <cellStyle name="Output 2 3 2 2 6 7" xfId="24371" xr:uid="{A5191DF9-66B7-4AA3-9ACA-B8C202EE6A4E}"/>
    <cellStyle name="Output 2 3 2 2 6 8" xfId="24372" xr:uid="{E8A774DE-A0E7-45A0-8714-01DF9EE752EF}"/>
    <cellStyle name="Output 2 3 2 2 6 9" xfId="24373" xr:uid="{E7F45EB0-7459-449A-99A0-267D9353F713}"/>
    <cellStyle name="Output 2 3 2 2 7" xfId="24374" xr:uid="{B89D5F87-953D-4115-8B2F-A8DD24EC5E93}"/>
    <cellStyle name="Output 2 3 2 2 7 2" xfId="24375" xr:uid="{2F76E9D4-C529-4025-90D8-C19742F57532}"/>
    <cellStyle name="Output 2 3 2 2 7 2 2" xfId="24376" xr:uid="{000B292A-8B50-40BE-BDAA-1530522578B9}"/>
    <cellStyle name="Output 2 3 2 2 7 2 3" xfId="24377" xr:uid="{16AA2EC0-9560-4732-A04A-175E19CAC6A8}"/>
    <cellStyle name="Output 2 3 2 2 7 3" xfId="24378" xr:uid="{1BB1C060-55BD-4B5D-BBEE-B0C417FDF5C1}"/>
    <cellStyle name="Output 2 3 2 2 7 3 2" xfId="24379" xr:uid="{965CE682-647D-472D-988D-8994E4F604E9}"/>
    <cellStyle name="Output 2 3 2 2 7 3 3" xfId="24380" xr:uid="{022F1E0E-069B-4052-9A26-D809AAB0C75F}"/>
    <cellStyle name="Output 2 3 2 2 7 4" xfId="24381" xr:uid="{6AB7C3A0-0287-49AB-873F-5111F9A68B96}"/>
    <cellStyle name="Output 2 3 2 2 7 4 2" xfId="24382" xr:uid="{69F4D0C4-2B29-4B6A-99D2-731B970AD400}"/>
    <cellStyle name="Output 2 3 2 2 7 4 3" xfId="24383" xr:uid="{1E9284CA-0C31-4AA8-B87D-2893F42AE9A1}"/>
    <cellStyle name="Output 2 3 2 2 7 5" xfId="24384" xr:uid="{5168C95E-C484-4276-93FE-B7341AE288E4}"/>
    <cellStyle name="Output 2 3 2 2 7 5 2" xfId="24385" xr:uid="{03F02230-2D4B-4661-BA4D-9855C009808E}"/>
    <cellStyle name="Output 2 3 2 2 7 5 3" xfId="24386" xr:uid="{E8B3C314-9B33-4CD4-9249-B9D830F0154E}"/>
    <cellStyle name="Output 2 3 2 2 7 6" xfId="24387" xr:uid="{370498F1-0441-42F4-A015-718944147642}"/>
    <cellStyle name="Output 2 3 2 2 7 6 2" xfId="24388" xr:uid="{8A1A24C2-47E4-458F-9DB3-0C31AEF9AAB2}"/>
    <cellStyle name="Output 2 3 2 2 7 6 3" xfId="24389" xr:uid="{579FFAD5-E2C1-47E1-AFF0-CCC865BC70A3}"/>
    <cellStyle name="Output 2 3 2 2 7 7" xfId="24390" xr:uid="{28D3C6E2-0C7B-4EC1-8222-9EB49BE3BC93}"/>
    <cellStyle name="Output 2 3 2 2 7 8" xfId="24391" xr:uid="{404ECC2F-695A-4971-88EA-4932CFE86124}"/>
    <cellStyle name="Output 2 3 2 2 7 9" xfId="24392" xr:uid="{03AC38C2-3B89-4917-9329-CB0AD6703638}"/>
    <cellStyle name="Output 2 3 2 2 8" xfId="24393" xr:uid="{A3A91790-D5C1-4204-BB9A-5E133907F395}"/>
    <cellStyle name="Output 2 3 2 2 8 2" xfId="24394" xr:uid="{5F234444-4C98-4939-A65E-7A1909D5D82D}"/>
    <cellStyle name="Output 2 3 2 2 8 2 2" xfId="24395" xr:uid="{D81BAC3A-F0C6-4676-A6CC-B480E7BCA533}"/>
    <cellStyle name="Output 2 3 2 2 8 2 3" xfId="24396" xr:uid="{2634DB5C-F233-4D59-90E6-8C8CC8D296D0}"/>
    <cellStyle name="Output 2 3 2 2 8 3" xfId="24397" xr:uid="{80EDDF88-41B6-4CDF-8FEF-77032E691B92}"/>
    <cellStyle name="Output 2 3 2 2 8 3 2" xfId="24398" xr:uid="{309E37F4-BF7F-49D3-810E-ED32E6FBBDF2}"/>
    <cellStyle name="Output 2 3 2 2 8 3 3" xfId="24399" xr:uid="{57C225F2-A7AB-404E-BE60-28D27E65C0E2}"/>
    <cellStyle name="Output 2 3 2 2 8 4" xfId="24400" xr:uid="{DC55C3BE-7B44-4D5A-A6AC-1CD36C8A0110}"/>
    <cellStyle name="Output 2 3 2 2 8 4 2" xfId="24401" xr:uid="{17C7E777-045B-4161-8CA1-CB777701D234}"/>
    <cellStyle name="Output 2 3 2 2 8 4 3" xfId="24402" xr:uid="{EF04B0DF-61CE-4226-A0EE-E3853AA8A412}"/>
    <cellStyle name="Output 2 3 2 2 8 5" xfId="24403" xr:uid="{F03461B4-09CA-4DD2-AD4F-72B3BCC05C93}"/>
    <cellStyle name="Output 2 3 2 2 8 5 2" xfId="24404" xr:uid="{0E149673-96E9-4812-83C6-A9E979300EE1}"/>
    <cellStyle name="Output 2 3 2 2 8 5 3" xfId="24405" xr:uid="{16876C5D-ABD4-4A79-8574-67D8FC231424}"/>
    <cellStyle name="Output 2 3 2 2 8 6" xfId="24406" xr:uid="{BCD26769-FCB7-4229-B43E-0884B4992665}"/>
    <cellStyle name="Output 2 3 2 2 8 6 2" xfId="24407" xr:uid="{1837ECD1-F2EA-48BB-A7FD-B98920F22751}"/>
    <cellStyle name="Output 2 3 2 2 8 6 3" xfId="24408" xr:uid="{3253FB02-80BA-4D9E-B76D-7501A1DCC2FA}"/>
    <cellStyle name="Output 2 3 2 2 8 7" xfId="24409" xr:uid="{9B57D51C-3820-4D41-A405-D89DF8876246}"/>
    <cellStyle name="Output 2 3 2 2 8 8" xfId="24410" xr:uid="{D93379C0-31A7-40BA-8895-626BED26DC5E}"/>
    <cellStyle name="Output 2 3 2 2 8 9" xfId="24411" xr:uid="{34690F17-3659-464D-A45C-A8EF563F1A73}"/>
    <cellStyle name="Output 2 3 2 2 9" xfId="24412" xr:uid="{11A1143F-BA28-4D18-BD5B-CC5A9F6E4C6B}"/>
    <cellStyle name="Output 2 3 2 2 9 2" xfId="24413" xr:uid="{66E2FA44-5F8A-4875-AEF0-915C27655DC8}"/>
    <cellStyle name="Output 2 3 2 2 9 2 2" xfId="24414" xr:uid="{600816C6-915D-4759-8A35-02E794DF457C}"/>
    <cellStyle name="Output 2 3 2 2 9 2 3" xfId="24415" xr:uid="{AF60C5D8-E661-413A-A555-5C28C477BE33}"/>
    <cellStyle name="Output 2 3 2 2 9 3" xfId="24416" xr:uid="{FC34CF31-2F79-40C4-9B53-CA99E8FCBE1B}"/>
    <cellStyle name="Output 2 3 2 2 9 3 2" xfId="24417" xr:uid="{1860855A-088F-4D20-B2FE-2E927A92596C}"/>
    <cellStyle name="Output 2 3 2 2 9 3 3" xfId="24418" xr:uid="{4468ACBA-C637-4231-8096-17701AEE50D3}"/>
    <cellStyle name="Output 2 3 2 2 9 4" xfId="24419" xr:uid="{4039B736-AE06-4169-88F5-41D5B67331B7}"/>
    <cellStyle name="Output 2 3 2 2 9 4 2" xfId="24420" xr:uid="{E9ACAADB-7711-4E0F-80A6-03C4AC10BABA}"/>
    <cellStyle name="Output 2 3 2 2 9 4 3" xfId="24421" xr:uid="{FCADE6BA-AEAF-476E-A67E-672B3561AA5C}"/>
    <cellStyle name="Output 2 3 2 2 9 5" xfId="24422" xr:uid="{56BDAF4E-607F-4F20-9E48-E37932B020E3}"/>
    <cellStyle name="Output 2 3 2 2 9 5 2" xfId="24423" xr:uid="{A77FD18C-ABC9-4FCB-8F64-9059FB92B260}"/>
    <cellStyle name="Output 2 3 2 2 9 5 3" xfId="24424" xr:uid="{F551C25E-C530-4CC0-A2FF-98017C99744B}"/>
    <cellStyle name="Output 2 3 2 2 9 6" xfId="24425" xr:uid="{909916E9-EF56-4C7B-AFD0-F8B127190476}"/>
    <cellStyle name="Output 2 3 2 2 9 6 2" xfId="24426" xr:uid="{D0B621AC-1F5A-43CB-B8E2-280C1B58B7CE}"/>
    <cellStyle name="Output 2 3 2 2 9 6 3" xfId="24427" xr:uid="{A3D23862-0110-4305-838E-8E47F2C8AC22}"/>
    <cellStyle name="Output 2 3 2 2 9 7" xfId="24428" xr:uid="{BB9EDA8C-A315-4EC2-AACA-1D21A2AB17C8}"/>
    <cellStyle name="Output 2 3 2 2 9 8" xfId="24429" xr:uid="{9318E25D-CA39-43E3-AC03-4D605C476A67}"/>
    <cellStyle name="Output 2 3 2 20" xfId="24430" xr:uid="{6F864F69-30DD-4816-B2A6-8B21702A5340}"/>
    <cellStyle name="Output 2 3 2 21" xfId="24431" xr:uid="{4E7EAA91-406D-4F8A-B0CD-DE0AB4848DDD}"/>
    <cellStyle name="Output 2 3 2 22" xfId="51710" xr:uid="{8F85FE04-73C2-4A74-AB7D-7D656BB5FE5D}"/>
    <cellStyle name="Output 2 3 2 3" xfId="24432" xr:uid="{B3067BA1-AFE8-4280-80F6-6D3511290B81}"/>
    <cellStyle name="Output 2 3 2 3 10" xfId="24433" xr:uid="{9C8B5EB6-10A9-4805-9C7A-6B2583C9AF64}"/>
    <cellStyle name="Output 2 3 2 3 10 2" xfId="24434" xr:uid="{4198F985-7116-4605-A48A-7E02EA0AE4FD}"/>
    <cellStyle name="Output 2 3 2 3 10 2 2" xfId="24435" xr:uid="{FBE00E70-7431-424E-B8B5-679B5642B8BE}"/>
    <cellStyle name="Output 2 3 2 3 10 2 3" xfId="24436" xr:uid="{F6E4F65F-CB4F-413D-AECA-51C01A7BDD39}"/>
    <cellStyle name="Output 2 3 2 3 10 3" xfId="24437" xr:uid="{0B9664A5-A9B1-455E-B230-E319AAF16C33}"/>
    <cellStyle name="Output 2 3 2 3 10 3 2" xfId="24438" xr:uid="{005C7198-7DEB-4E78-9890-03B166DDFA8D}"/>
    <cellStyle name="Output 2 3 2 3 10 3 3" xfId="24439" xr:uid="{C13B7784-F3FC-47CE-8AB7-6750503640B7}"/>
    <cellStyle name="Output 2 3 2 3 10 4" xfId="24440" xr:uid="{F50FA93A-2326-4FDD-A3E8-666A737891C5}"/>
    <cellStyle name="Output 2 3 2 3 10 4 2" xfId="24441" xr:uid="{49AC455E-5848-4318-8427-467203EC7FDE}"/>
    <cellStyle name="Output 2 3 2 3 10 4 3" xfId="24442" xr:uid="{A36C2A36-CACB-4BDD-B7C0-39686D0F5502}"/>
    <cellStyle name="Output 2 3 2 3 10 5" xfId="24443" xr:uid="{95DE7513-049A-4A74-9A36-09B7A8633F3E}"/>
    <cellStyle name="Output 2 3 2 3 10 5 2" xfId="24444" xr:uid="{C12C2F44-9931-4B5B-8941-59B0E2260E3F}"/>
    <cellStyle name="Output 2 3 2 3 10 5 3" xfId="24445" xr:uid="{51F69D48-2EFA-4C78-81EF-5149BE15FA84}"/>
    <cellStyle name="Output 2 3 2 3 10 6" xfId="24446" xr:uid="{34568373-D4D0-44B3-BF24-7060C4EED8A2}"/>
    <cellStyle name="Output 2 3 2 3 10 6 2" xfId="24447" xr:uid="{B8FD95FB-6525-42BE-BAF0-E1F5D556DD16}"/>
    <cellStyle name="Output 2 3 2 3 10 6 3" xfId="24448" xr:uid="{ECF2430D-2CD2-401C-88F9-062558C23287}"/>
    <cellStyle name="Output 2 3 2 3 10 7" xfId="24449" xr:uid="{994AC6B3-1E38-4085-B88C-80BDE609BF79}"/>
    <cellStyle name="Output 2 3 2 3 10 8" xfId="24450" xr:uid="{56033164-8973-4C8D-BEA9-4828DDC8AADF}"/>
    <cellStyle name="Output 2 3 2 3 11" xfId="24451" xr:uid="{D5295FC6-6BCC-4916-8663-D0A413ECB862}"/>
    <cellStyle name="Output 2 3 2 3 11 2" xfId="24452" xr:uid="{CE83DB08-163B-4111-A383-B35F72E33A28}"/>
    <cellStyle name="Output 2 3 2 3 11 2 2" xfId="24453" xr:uid="{A251CDC9-33B6-4BEC-A7F2-6B74E648E671}"/>
    <cellStyle name="Output 2 3 2 3 11 2 3" xfId="24454" xr:uid="{EC3AD399-C03A-422F-85FC-3FF0AA9A3E5D}"/>
    <cellStyle name="Output 2 3 2 3 11 3" xfId="24455" xr:uid="{E276BD7C-60F5-4668-9B67-A4C9815D63DA}"/>
    <cellStyle name="Output 2 3 2 3 11 3 2" xfId="24456" xr:uid="{8E19CBFE-DA8E-4672-BFF3-6F6E5027FD12}"/>
    <cellStyle name="Output 2 3 2 3 11 3 3" xfId="24457" xr:uid="{4E61499F-8010-4794-BBF3-8915505BF372}"/>
    <cellStyle name="Output 2 3 2 3 11 4" xfId="24458" xr:uid="{7D7BC1B0-FBE8-4417-A95A-394FE4CF8153}"/>
    <cellStyle name="Output 2 3 2 3 11 4 2" xfId="24459" xr:uid="{70753FF0-E226-4F94-A4FB-2B784EF39809}"/>
    <cellStyle name="Output 2 3 2 3 11 4 3" xfId="24460" xr:uid="{04244ACF-849A-4A96-BEB1-439898CB038E}"/>
    <cellStyle name="Output 2 3 2 3 11 5" xfId="24461" xr:uid="{452DF6F2-DD21-4299-A400-8578AFD513F3}"/>
    <cellStyle name="Output 2 3 2 3 11 5 2" xfId="24462" xr:uid="{57419540-5201-4550-863E-90778C78A6B4}"/>
    <cellStyle name="Output 2 3 2 3 11 5 3" xfId="24463" xr:uid="{9CE8CC58-DBA9-4431-8BDB-5AA273740464}"/>
    <cellStyle name="Output 2 3 2 3 11 6" xfId="24464" xr:uid="{D5B50281-6274-4771-90E0-0CBDCD30167F}"/>
    <cellStyle name="Output 2 3 2 3 11 6 2" xfId="24465" xr:uid="{DD386024-D2B4-495D-AC0A-BC1D2C8F6364}"/>
    <cellStyle name="Output 2 3 2 3 11 6 3" xfId="24466" xr:uid="{D6320E86-71B0-4193-BD7A-C39D365B7B56}"/>
    <cellStyle name="Output 2 3 2 3 11 7" xfId="24467" xr:uid="{41A8DFE9-C53E-400B-9071-E5D94BAD5975}"/>
    <cellStyle name="Output 2 3 2 3 11 8" xfId="24468" xr:uid="{0BAAE611-5179-41CF-96E0-70F8CEE08E2A}"/>
    <cellStyle name="Output 2 3 2 3 12" xfId="24469" xr:uid="{46295FC3-DE0A-406A-B55D-84CCE3FCF068}"/>
    <cellStyle name="Output 2 3 2 3 12 2" xfId="24470" xr:uid="{D25BAC18-7A8A-4E13-98A6-88F13D546679}"/>
    <cellStyle name="Output 2 3 2 3 12 2 2" xfId="24471" xr:uid="{628089C5-F4DF-48C2-B942-8B4170B1F388}"/>
    <cellStyle name="Output 2 3 2 3 12 2 3" xfId="24472" xr:uid="{47AE3CC8-3493-401F-B4D5-7B60391CE60B}"/>
    <cellStyle name="Output 2 3 2 3 12 3" xfId="24473" xr:uid="{8D24A9D8-87E1-4133-B843-C9E3551D040A}"/>
    <cellStyle name="Output 2 3 2 3 12 3 2" xfId="24474" xr:uid="{E228A7C7-0961-4ACB-AC14-BFDCE53DD8CD}"/>
    <cellStyle name="Output 2 3 2 3 12 3 3" xfId="24475" xr:uid="{5F4CD129-FFA2-4634-B3EB-34852F7594C3}"/>
    <cellStyle name="Output 2 3 2 3 12 4" xfId="24476" xr:uid="{A85291BA-3537-4015-9788-49CA50931128}"/>
    <cellStyle name="Output 2 3 2 3 12 4 2" xfId="24477" xr:uid="{062DA1B1-F5C6-4224-A05C-B20B2A99AC61}"/>
    <cellStyle name="Output 2 3 2 3 12 4 3" xfId="24478" xr:uid="{94C922B2-A25E-4A0B-9458-27B5C9EF6B06}"/>
    <cellStyle name="Output 2 3 2 3 12 5" xfId="24479" xr:uid="{A99228D3-3115-4A2F-90D7-8956FB1A4059}"/>
    <cellStyle name="Output 2 3 2 3 12 5 2" xfId="24480" xr:uid="{C04D1BE5-F7A4-4DE2-9664-C0AE93448331}"/>
    <cellStyle name="Output 2 3 2 3 12 5 3" xfId="24481" xr:uid="{4A4CCC8C-4182-4BAC-AA7E-75A942D9E5ED}"/>
    <cellStyle name="Output 2 3 2 3 12 6" xfId="24482" xr:uid="{4EEF492F-663C-471C-ABA5-64CCE90235C2}"/>
    <cellStyle name="Output 2 3 2 3 12 6 2" xfId="24483" xr:uid="{2624B983-BBAE-4B22-92B4-5C0921EAF82B}"/>
    <cellStyle name="Output 2 3 2 3 12 6 3" xfId="24484" xr:uid="{65F8B30A-B176-47AF-B4BE-C62631D61F82}"/>
    <cellStyle name="Output 2 3 2 3 12 7" xfId="24485" xr:uid="{56C633DD-950A-4987-9E34-524EAED15A6C}"/>
    <cellStyle name="Output 2 3 2 3 12 8" xfId="24486" xr:uid="{423F6A59-650D-4ED5-8CFB-D3EE1AEC467C}"/>
    <cellStyle name="Output 2 3 2 3 13" xfId="24487" xr:uid="{0A39DF9F-2366-4DE0-95DB-D836E430F153}"/>
    <cellStyle name="Output 2 3 2 3 13 2" xfId="24488" xr:uid="{C63E55E0-BF3A-4D63-8D19-C3D9E5E2DD4E}"/>
    <cellStyle name="Output 2 3 2 3 13 2 2" xfId="24489" xr:uid="{07356B0D-F546-490F-8DC8-D4C87EF852A7}"/>
    <cellStyle name="Output 2 3 2 3 13 2 3" xfId="24490" xr:uid="{AFF31EC7-6FDD-469B-A6CA-4B43D6B95D85}"/>
    <cellStyle name="Output 2 3 2 3 13 3" xfId="24491" xr:uid="{AD554D29-8B1F-45C7-87A8-FECCCE153B91}"/>
    <cellStyle name="Output 2 3 2 3 13 3 2" xfId="24492" xr:uid="{E50CCF1D-B0A8-4C63-96DF-6D1501148E9F}"/>
    <cellStyle name="Output 2 3 2 3 13 3 3" xfId="24493" xr:uid="{B6D6ECBA-1FCC-4248-918F-37442547C556}"/>
    <cellStyle name="Output 2 3 2 3 13 4" xfId="24494" xr:uid="{35F48B5C-51A3-457C-ACC9-5F2DC0E57EA5}"/>
    <cellStyle name="Output 2 3 2 3 13 4 2" xfId="24495" xr:uid="{53DB5CD1-B3BD-468C-9B2D-EFAC02697964}"/>
    <cellStyle name="Output 2 3 2 3 13 4 3" xfId="24496" xr:uid="{D08910CB-0F95-4796-8BF3-F9523450B1C3}"/>
    <cellStyle name="Output 2 3 2 3 13 5" xfId="24497" xr:uid="{A59BBA4E-4EE1-4C54-BB52-95041FFB5D98}"/>
    <cellStyle name="Output 2 3 2 3 13 5 2" xfId="24498" xr:uid="{AD0F8658-4852-47B8-9042-C77D18233B96}"/>
    <cellStyle name="Output 2 3 2 3 13 5 3" xfId="24499" xr:uid="{40DDD48C-06F7-4898-8904-07DE915ADF48}"/>
    <cellStyle name="Output 2 3 2 3 13 6" xfId="24500" xr:uid="{E533F90D-DF7E-4553-9636-B7A62CDFBC07}"/>
    <cellStyle name="Output 2 3 2 3 13 6 2" xfId="24501" xr:uid="{E5254514-0FB8-43DD-BCBF-3291FCC0AA1B}"/>
    <cellStyle name="Output 2 3 2 3 13 6 3" xfId="24502" xr:uid="{08B099E9-91E0-43C5-B83D-B512CAC0E2A3}"/>
    <cellStyle name="Output 2 3 2 3 13 7" xfId="24503" xr:uid="{EE872E04-7846-4E53-A7E4-916B5E5A07D7}"/>
    <cellStyle name="Output 2 3 2 3 13 8" xfId="24504" xr:uid="{62EAB1C1-9F62-40C2-8788-BBFAE4F6B36D}"/>
    <cellStyle name="Output 2 3 2 3 14" xfId="24505" xr:uid="{A6C41748-5486-493F-8E40-9DBFEA9F4BCF}"/>
    <cellStyle name="Output 2 3 2 3 14 2" xfId="24506" xr:uid="{6373B65D-6C92-4A15-88DB-529F72880BFB}"/>
    <cellStyle name="Output 2 3 2 3 14 2 2" xfId="24507" xr:uid="{77A52FC4-99E9-4323-9B6C-E59BE36ACDD3}"/>
    <cellStyle name="Output 2 3 2 3 14 2 3" xfId="24508" xr:uid="{B5DA09E1-5972-4804-A36A-9636FF13DE27}"/>
    <cellStyle name="Output 2 3 2 3 14 3" xfId="24509" xr:uid="{8676D0D9-20B2-4D6E-9326-26177050241B}"/>
    <cellStyle name="Output 2 3 2 3 14 3 2" xfId="24510" xr:uid="{FB7E702A-0228-4B32-A377-7463132010FC}"/>
    <cellStyle name="Output 2 3 2 3 14 3 3" xfId="24511" xr:uid="{628E7EE2-83E6-43D0-856B-696FC36C0B43}"/>
    <cellStyle name="Output 2 3 2 3 14 4" xfId="24512" xr:uid="{371EDE32-55F0-4787-9519-FE3BEC88ABAC}"/>
    <cellStyle name="Output 2 3 2 3 14 4 2" xfId="24513" xr:uid="{FA5DAF3A-FED0-4F23-BACD-71618D043DB0}"/>
    <cellStyle name="Output 2 3 2 3 14 4 3" xfId="24514" xr:uid="{C0752F4A-14C9-4E38-96BC-5E1C4A91D182}"/>
    <cellStyle name="Output 2 3 2 3 14 5" xfId="24515" xr:uid="{38A169F7-2B65-405D-8895-E47B9F85EF03}"/>
    <cellStyle name="Output 2 3 2 3 14 5 2" xfId="24516" xr:uid="{57A633F6-7B63-4E96-B7D5-676357099082}"/>
    <cellStyle name="Output 2 3 2 3 14 5 3" xfId="24517" xr:uid="{48367AC7-DEB8-4122-87C6-AD82D46C35A1}"/>
    <cellStyle name="Output 2 3 2 3 14 6" xfId="24518" xr:uid="{5ADA974A-2132-4BE0-9BEB-7DE1818FA67F}"/>
    <cellStyle name="Output 2 3 2 3 14 6 2" xfId="24519" xr:uid="{0168AA4B-EC52-46CF-AC69-7F5A93153277}"/>
    <cellStyle name="Output 2 3 2 3 14 6 3" xfId="24520" xr:uid="{47115CC9-25D8-4A3D-9C1F-2D0426EDE514}"/>
    <cellStyle name="Output 2 3 2 3 14 7" xfId="24521" xr:uid="{46781428-455E-424C-8DDE-6BBD4C3E5245}"/>
    <cellStyle name="Output 2 3 2 3 14 8" xfId="24522" xr:uid="{12F497C8-59C6-48E5-B190-4EA1248C6DFB}"/>
    <cellStyle name="Output 2 3 2 3 15" xfId="24523" xr:uid="{A7DE47F3-53B9-4ED3-823C-D5C2600C5D1D}"/>
    <cellStyle name="Output 2 3 2 3 15 2" xfId="24524" xr:uid="{1B9DE83A-CCDF-4DC1-B6FE-6C30519DE02E}"/>
    <cellStyle name="Output 2 3 2 3 15 3" xfId="24525" xr:uid="{CD097944-1FA0-4AD3-9A4D-5080C4381A76}"/>
    <cellStyle name="Output 2 3 2 3 16" xfId="24526" xr:uid="{2A2DB3B4-5FCA-44FA-91EF-A65880B0DF89}"/>
    <cellStyle name="Output 2 3 2 3 16 2" xfId="24527" xr:uid="{39808489-4AFE-4C1B-987A-13F628F384CC}"/>
    <cellStyle name="Output 2 3 2 3 16 3" xfId="24528" xr:uid="{B239F45B-E006-4835-AF68-371E8E873A9B}"/>
    <cellStyle name="Output 2 3 2 3 17" xfId="24529" xr:uid="{431158D0-DD5C-45C4-A8D4-C69DC2F7315A}"/>
    <cellStyle name="Output 2 3 2 3 18" xfId="24530" xr:uid="{21429F40-A90D-4617-A62A-51C3BA13906A}"/>
    <cellStyle name="Output 2 3 2 3 19" xfId="51712" xr:uid="{99F69F86-FE0F-4325-A8DD-16D6A4FDFE0D}"/>
    <cellStyle name="Output 2 3 2 3 2" xfId="24531" xr:uid="{AF4F1844-5CC1-4B40-8363-4BD65BC0F5F7}"/>
    <cellStyle name="Output 2 3 2 3 2 2" xfId="24532" xr:uid="{7B99C110-4AE2-4981-831C-2C4B13B7B3F8}"/>
    <cellStyle name="Output 2 3 2 3 2 2 2" xfId="24533" xr:uid="{F0E4EECF-C253-4277-A9AB-68A2EDEB4E71}"/>
    <cellStyle name="Output 2 3 2 3 2 2 3" xfId="24534" xr:uid="{F5062890-F30A-424E-9653-22031B5788D2}"/>
    <cellStyle name="Output 2 3 2 3 2 3" xfId="24535" xr:uid="{3206E64B-C503-4D80-A25A-06EE0683E562}"/>
    <cellStyle name="Output 2 3 2 3 2 3 2" xfId="24536" xr:uid="{CE317F02-3DF7-4D64-B255-68F2D317F8EE}"/>
    <cellStyle name="Output 2 3 2 3 2 3 3" xfId="24537" xr:uid="{4AC26713-C9EC-45D5-80A5-4C4AEF553C8D}"/>
    <cellStyle name="Output 2 3 2 3 2 4" xfId="24538" xr:uid="{4C197EA3-742B-4D85-AAB6-B56E626522A9}"/>
    <cellStyle name="Output 2 3 2 3 2 4 2" xfId="24539" xr:uid="{D7314FC4-B935-4D2C-82DA-423CBE8A8906}"/>
    <cellStyle name="Output 2 3 2 3 2 4 3" xfId="24540" xr:uid="{92021AF1-BB6E-4425-910A-88E3ADB1C293}"/>
    <cellStyle name="Output 2 3 2 3 2 5" xfId="24541" xr:uid="{C1AA8CD4-3AD2-40B0-BE61-0BF5C171C727}"/>
    <cellStyle name="Output 2 3 2 3 2 5 2" xfId="24542" xr:uid="{300A3620-3B71-49A0-B8C8-604EEC88BABE}"/>
    <cellStyle name="Output 2 3 2 3 2 5 3" xfId="24543" xr:uid="{87F98E19-1338-4617-B94E-A1A8C7E4384F}"/>
    <cellStyle name="Output 2 3 2 3 2 6" xfId="24544" xr:uid="{DC566FAD-C747-4B48-99A6-165AEE9CF1A3}"/>
    <cellStyle name="Output 2 3 2 3 2 6 2" xfId="24545" xr:uid="{228A2783-DDC0-4278-A114-B2BBEA306BBA}"/>
    <cellStyle name="Output 2 3 2 3 2 6 3" xfId="24546" xr:uid="{D46EEA28-7872-465B-A6C6-7EE37ABC30D0}"/>
    <cellStyle name="Output 2 3 2 3 2 7" xfId="24547" xr:uid="{B161BF64-EB07-47E1-930B-EC6374B84992}"/>
    <cellStyle name="Output 2 3 2 3 2 8" xfId="24548" xr:uid="{361192D9-8302-4CB9-9F97-EE8679B77B7F}"/>
    <cellStyle name="Output 2 3 2 3 2 9" xfId="24549" xr:uid="{DC865BA5-3ECE-48F0-A5BD-C49DDD71FC5C}"/>
    <cellStyle name="Output 2 3 2 3 3" xfId="24550" xr:uid="{FC1F526A-1902-46BA-AAB8-9B79EBA9FA6D}"/>
    <cellStyle name="Output 2 3 2 3 3 2" xfId="24551" xr:uid="{3A8F9781-817A-45C8-805F-897159F6187E}"/>
    <cellStyle name="Output 2 3 2 3 3 2 2" xfId="24552" xr:uid="{B91FCBE1-4425-44F6-BA19-202301F0FAE5}"/>
    <cellStyle name="Output 2 3 2 3 3 2 3" xfId="24553" xr:uid="{9B2DE1EC-5596-40CB-A652-2BE4CA21A79B}"/>
    <cellStyle name="Output 2 3 2 3 3 3" xfId="24554" xr:uid="{1CCCE8F7-615F-4EEB-8F95-79A3ED1B303C}"/>
    <cellStyle name="Output 2 3 2 3 3 3 2" xfId="24555" xr:uid="{F6ED2DFA-450C-4EC9-BD4F-A3DE8DBDE2AC}"/>
    <cellStyle name="Output 2 3 2 3 3 3 3" xfId="24556" xr:uid="{62723DAA-BAF7-4C90-A6A4-736E78C74E19}"/>
    <cellStyle name="Output 2 3 2 3 3 4" xfId="24557" xr:uid="{42FB1290-CEBC-4A33-9330-626641B70DD2}"/>
    <cellStyle name="Output 2 3 2 3 3 4 2" xfId="24558" xr:uid="{721D169B-AA6E-4C39-99AF-6F965CD40717}"/>
    <cellStyle name="Output 2 3 2 3 3 4 3" xfId="24559" xr:uid="{33E03B4B-16A8-4764-92EB-13CF6A68A252}"/>
    <cellStyle name="Output 2 3 2 3 3 5" xfId="24560" xr:uid="{1D84ABF2-FA0D-4F9D-B721-0597E2A5EFE2}"/>
    <cellStyle name="Output 2 3 2 3 3 5 2" xfId="24561" xr:uid="{86465B8A-1AFD-4555-9BBE-3A5A1ED6C22B}"/>
    <cellStyle name="Output 2 3 2 3 3 5 3" xfId="24562" xr:uid="{656288ED-A28E-41AB-9B1B-0244DFD26F46}"/>
    <cellStyle name="Output 2 3 2 3 3 6" xfId="24563" xr:uid="{88D2E2EF-EF3C-442C-A570-1A5874BE4B30}"/>
    <cellStyle name="Output 2 3 2 3 3 6 2" xfId="24564" xr:uid="{23EFDE2B-9535-4DA8-A9D9-3DF8182C1C30}"/>
    <cellStyle name="Output 2 3 2 3 3 6 3" xfId="24565" xr:uid="{12C31AA6-92B3-44BC-B049-348E4B06C768}"/>
    <cellStyle name="Output 2 3 2 3 3 7" xfId="24566" xr:uid="{0DCBE058-E43E-4DB2-9291-8C6455CF3B09}"/>
    <cellStyle name="Output 2 3 2 3 3 8" xfId="24567" xr:uid="{EAB257B5-CB14-4A2D-ACC0-2326E5BB65EE}"/>
    <cellStyle name="Output 2 3 2 3 3 9" xfId="24568" xr:uid="{680D03BC-2390-4B49-A78C-436D0FC8EE20}"/>
    <cellStyle name="Output 2 3 2 3 4" xfId="24569" xr:uid="{065EA60C-DC09-49D3-BF78-A7EC5501164E}"/>
    <cellStyle name="Output 2 3 2 3 4 2" xfId="24570" xr:uid="{094B3A56-926E-4E4A-BDB5-6D0613DF8C54}"/>
    <cellStyle name="Output 2 3 2 3 4 2 2" xfId="24571" xr:uid="{9D2D2639-4B18-4252-AA08-7073FB6AB5F4}"/>
    <cellStyle name="Output 2 3 2 3 4 2 3" xfId="24572" xr:uid="{10E31054-9377-4910-87A3-EBB580BB019F}"/>
    <cellStyle name="Output 2 3 2 3 4 3" xfId="24573" xr:uid="{D4A522E8-7DC0-426B-B611-72CB2EDD4118}"/>
    <cellStyle name="Output 2 3 2 3 4 3 2" xfId="24574" xr:uid="{9B09C210-4875-443E-BAC5-627B2301B64B}"/>
    <cellStyle name="Output 2 3 2 3 4 3 3" xfId="24575" xr:uid="{A301BE88-6504-4A10-953F-E9351D79A855}"/>
    <cellStyle name="Output 2 3 2 3 4 4" xfId="24576" xr:uid="{0E31B329-828C-41C9-AB0D-50AFF97D7E15}"/>
    <cellStyle name="Output 2 3 2 3 4 4 2" xfId="24577" xr:uid="{73EF5EE1-057C-4B45-B1BF-F446415A4EA6}"/>
    <cellStyle name="Output 2 3 2 3 4 4 3" xfId="24578" xr:uid="{57EF766C-30CD-426D-9541-E2B340B0913D}"/>
    <cellStyle name="Output 2 3 2 3 4 5" xfId="24579" xr:uid="{A943E5FD-6EA0-41DC-BCF4-90F73AB6F1F7}"/>
    <cellStyle name="Output 2 3 2 3 4 5 2" xfId="24580" xr:uid="{DFFE5940-E879-41F2-A023-D5390EC3D414}"/>
    <cellStyle name="Output 2 3 2 3 4 5 3" xfId="24581" xr:uid="{287ADCBD-5D6C-4F61-8DA9-587B70052F7E}"/>
    <cellStyle name="Output 2 3 2 3 4 6" xfId="24582" xr:uid="{EAF8D3BD-A4C8-4944-B204-7B20A894CDC7}"/>
    <cellStyle name="Output 2 3 2 3 4 6 2" xfId="24583" xr:uid="{52E5C8C4-E5E7-477C-945D-BF597E63E127}"/>
    <cellStyle name="Output 2 3 2 3 4 6 3" xfId="24584" xr:uid="{911762AD-A3CC-4E70-956E-B95047DE2285}"/>
    <cellStyle name="Output 2 3 2 3 4 7" xfId="24585" xr:uid="{285DE5FF-AD49-498F-B6D0-A58EFAE3DC65}"/>
    <cellStyle name="Output 2 3 2 3 4 8" xfId="24586" xr:uid="{8989BCB0-DBFB-42F8-A074-1B0988B6C9A1}"/>
    <cellStyle name="Output 2 3 2 3 4 9" xfId="24587" xr:uid="{3E4853AC-D97E-40D4-B8DD-BF53B09557B6}"/>
    <cellStyle name="Output 2 3 2 3 5" xfId="24588" xr:uid="{F993EA7D-608A-4C2C-AC1A-E4F780D8C1EA}"/>
    <cellStyle name="Output 2 3 2 3 5 2" xfId="24589" xr:uid="{EE72D6B4-AA84-4AFB-8002-E4B6EA2B1919}"/>
    <cellStyle name="Output 2 3 2 3 5 2 2" xfId="24590" xr:uid="{A5CE1011-C401-44D4-B36A-DD15B7DF88C2}"/>
    <cellStyle name="Output 2 3 2 3 5 2 3" xfId="24591" xr:uid="{E8D1B0C6-A080-4220-8E99-5DE0FD3C3FD0}"/>
    <cellStyle name="Output 2 3 2 3 5 3" xfId="24592" xr:uid="{9E39B873-58C1-453D-A22D-37BD9FA3FDCC}"/>
    <cellStyle name="Output 2 3 2 3 5 3 2" xfId="24593" xr:uid="{6D8D1609-C722-4A40-B8E0-6D577DB9A672}"/>
    <cellStyle name="Output 2 3 2 3 5 3 3" xfId="24594" xr:uid="{417F5185-A15F-43E7-A951-9D35AD847ACF}"/>
    <cellStyle name="Output 2 3 2 3 5 4" xfId="24595" xr:uid="{8133C389-7830-41CF-8869-75BC82727E7F}"/>
    <cellStyle name="Output 2 3 2 3 5 4 2" xfId="24596" xr:uid="{6B105E52-716D-45A5-8BCA-B64384A55322}"/>
    <cellStyle name="Output 2 3 2 3 5 4 3" xfId="24597" xr:uid="{83641B93-049F-470D-A52A-25147445189B}"/>
    <cellStyle name="Output 2 3 2 3 5 5" xfId="24598" xr:uid="{D8B60324-F8EF-45CB-B2F5-984BB6AAF773}"/>
    <cellStyle name="Output 2 3 2 3 5 5 2" xfId="24599" xr:uid="{BD4DDF9D-DA6A-44FA-B5FF-49881AE0E30B}"/>
    <cellStyle name="Output 2 3 2 3 5 5 3" xfId="24600" xr:uid="{4BB001F0-0313-4E25-8A7E-9D56EF2BBF8E}"/>
    <cellStyle name="Output 2 3 2 3 5 6" xfId="24601" xr:uid="{D23784B1-1020-4959-9028-56E916F1B762}"/>
    <cellStyle name="Output 2 3 2 3 5 6 2" xfId="24602" xr:uid="{935D54CB-A407-4686-B1B2-84781BADDE02}"/>
    <cellStyle name="Output 2 3 2 3 5 6 3" xfId="24603" xr:uid="{2F9B59CC-C209-48DA-90E9-2819FA9E1C8F}"/>
    <cellStyle name="Output 2 3 2 3 5 7" xfId="24604" xr:uid="{DE60D852-0043-46FC-B9E6-4934F4BF0D25}"/>
    <cellStyle name="Output 2 3 2 3 5 8" xfId="24605" xr:uid="{A811DC74-0A14-4125-A626-526E98B25053}"/>
    <cellStyle name="Output 2 3 2 3 5 9" xfId="24606" xr:uid="{9C9C13E9-D36A-49FC-A335-40199ED92A03}"/>
    <cellStyle name="Output 2 3 2 3 6" xfId="24607" xr:uid="{79C0606A-28CB-49F0-BF24-42FA7BCCE515}"/>
    <cellStyle name="Output 2 3 2 3 6 2" xfId="24608" xr:uid="{1636EF05-F755-4B6B-9C71-A5B5F13270BC}"/>
    <cellStyle name="Output 2 3 2 3 6 2 2" xfId="24609" xr:uid="{97C3521F-514F-4635-B280-9A6CF6495D87}"/>
    <cellStyle name="Output 2 3 2 3 6 2 3" xfId="24610" xr:uid="{4B91DACF-FBBF-4FC0-A18C-DFB62A62B6A3}"/>
    <cellStyle name="Output 2 3 2 3 6 3" xfId="24611" xr:uid="{521CD753-53E3-4959-BB81-05CB857B4800}"/>
    <cellStyle name="Output 2 3 2 3 6 3 2" xfId="24612" xr:uid="{EFC8C543-83CB-4251-9750-6C967982F7A2}"/>
    <cellStyle name="Output 2 3 2 3 6 3 3" xfId="24613" xr:uid="{D08F069D-4932-45B6-AA41-D48CFA903744}"/>
    <cellStyle name="Output 2 3 2 3 6 4" xfId="24614" xr:uid="{FC4311FC-E1CB-45DF-AB90-9E2874693B22}"/>
    <cellStyle name="Output 2 3 2 3 6 4 2" xfId="24615" xr:uid="{D8D79A9A-82B8-4F84-92A9-DF9A3C9F6FAD}"/>
    <cellStyle name="Output 2 3 2 3 6 4 3" xfId="24616" xr:uid="{15B8BDAD-7D2D-47BB-B760-73BF86F6FD27}"/>
    <cellStyle name="Output 2 3 2 3 6 5" xfId="24617" xr:uid="{4894264D-FBE4-4D33-B9BF-EE771B5137D6}"/>
    <cellStyle name="Output 2 3 2 3 6 5 2" xfId="24618" xr:uid="{D436B729-ED3A-4D95-B204-E559720C5FDC}"/>
    <cellStyle name="Output 2 3 2 3 6 5 3" xfId="24619" xr:uid="{908709E1-B984-4470-ACEF-B5E9B3A8A3C5}"/>
    <cellStyle name="Output 2 3 2 3 6 6" xfId="24620" xr:uid="{725C83B0-121D-4090-8BDF-D13B35C86D7D}"/>
    <cellStyle name="Output 2 3 2 3 6 6 2" xfId="24621" xr:uid="{9618B9F4-CFE1-4548-AC5A-C33865979697}"/>
    <cellStyle name="Output 2 3 2 3 6 6 3" xfId="24622" xr:uid="{80879207-DCFB-4AE4-BCDF-BD462B5C67D7}"/>
    <cellStyle name="Output 2 3 2 3 6 7" xfId="24623" xr:uid="{810EECB2-9A1A-45F3-A897-9C0D6AA050DC}"/>
    <cellStyle name="Output 2 3 2 3 6 8" xfId="24624" xr:uid="{93981685-B0A9-40ED-93EA-9C9DB13C1B15}"/>
    <cellStyle name="Output 2 3 2 3 6 9" xfId="24625" xr:uid="{0209C109-6971-4558-90E4-31E8B2201C18}"/>
    <cellStyle name="Output 2 3 2 3 7" xfId="24626" xr:uid="{B49F2E5D-6211-48F3-9524-B324963D504E}"/>
    <cellStyle name="Output 2 3 2 3 7 2" xfId="24627" xr:uid="{694F2261-57B5-464B-A01F-20E0E786AB79}"/>
    <cellStyle name="Output 2 3 2 3 7 2 2" xfId="24628" xr:uid="{091BB756-D0E9-460E-A3D1-86FDD3ABB77E}"/>
    <cellStyle name="Output 2 3 2 3 7 2 3" xfId="24629" xr:uid="{7C027C9C-E33F-4A5E-A31E-48E44B9F0DA2}"/>
    <cellStyle name="Output 2 3 2 3 7 3" xfId="24630" xr:uid="{3C62AF3D-E27F-4F66-A49C-7700302F5313}"/>
    <cellStyle name="Output 2 3 2 3 7 3 2" xfId="24631" xr:uid="{9B706A47-40C4-48FB-9431-5D5B549D5981}"/>
    <cellStyle name="Output 2 3 2 3 7 3 3" xfId="24632" xr:uid="{48DA5BD3-4CFB-46E1-99CB-25977AAFB38B}"/>
    <cellStyle name="Output 2 3 2 3 7 4" xfId="24633" xr:uid="{AF186A7A-A0AE-4830-915E-163F41D65DBB}"/>
    <cellStyle name="Output 2 3 2 3 7 4 2" xfId="24634" xr:uid="{1D0CBA98-25E8-4FCE-9382-3285556ABB6A}"/>
    <cellStyle name="Output 2 3 2 3 7 4 3" xfId="24635" xr:uid="{2190920B-2C2A-4F6A-89D2-E8196A47D9B2}"/>
    <cellStyle name="Output 2 3 2 3 7 5" xfId="24636" xr:uid="{0BF2AC6D-4998-42FE-B96D-90AA77542937}"/>
    <cellStyle name="Output 2 3 2 3 7 5 2" xfId="24637" xr:uid="{D0D76A50-B9E1-4938-A095-87A144B3891D}"/>
    <cellStyle name="Output 2 3 2 3 7 5 3" xfId="24638" xr:uid="{F5E48BEA-3F5D-46CE-93B6-2444B1D2D235}"/>
    <cellStyle name="Output 2 3 2 3 7 6" xfId="24639" xr:uid="{DB0943A7-ADD1-4C09-8EA3-AF90B2EEDFFD}"/>
    <cellStyle name="Output 2 3 2 3 7 6 2" xfId="24640" xr:uid="{39854520-3A09-44CE-9AAA-BBBF780C1C45}"/>
    <cellStyle name="Output 2 3 2 3 7 6 3" xfId="24641" xr:uid="{8F6074FA-C9FE-4452-86A2-9F216CC5615E}"/>
    <cellStyle name="Output 2 3 2 3 7 7" xfId="24642" xr:uid="{AF634C96-23C3-4F7D-AA79-6E1BA6E99074}"/>
    <cellStyle name="Output 2 3 2 3 7 8" xfId="24643" xr:uid="{9252DE01-E6DB-4254-95C1-95AA8AEC29B7}"/>
    <cellStyle name="Output 2 3 2 3 7 9" xfId="24644" xr:uid="{D1C66D47-7871-4A68-AAE2-7F58E34C0438}"/>
    <cellStyle name="Output 2 3 2 3 8" xfId="24645" xr:uid="{8E5EB4D2-ABBA-4A8C-B32A-11AEEA0C8FDE}"/>
    <cellStyle name="Output 2 3 2 3 8 2" xfId="24646" xr:uid="{738ECBD7-790D-49D0-9368-94BECFF140C0}"/>
    <cellStyle name="Output 2 3 2 3 8 2 2" xfId="24647" xr:uid="{6E83C500-E148-4660-A80E-2586AB351C68}"/>
    <cellStyle name="Output 2 3 2 3 8 2 3" xfId="24648" xr:uid="{6DFA818A-EA6A-4A81-ADDA-ECE6C9EB2706}"/>
    <cellStyle name="Output 2 3 2 3 8 3" xfId="24649" xr:uid="{DCFA7EB8-E037-4B15-816E-04FBEAF1CCA4}"/>
    <cellStyle name="Output 2 3 2 3 8 3 2" xfId="24650" xr:uid="{EDC5BCD2-DC20-4BD7-A2C6-316F7B87BC25}"/>
    <cellStyle name="Output 2 3 2 3 8 3 3" xfId="24651" xr:uid="{E2AB12D1-0F5B-4345-8074-62E420737F26}"/>
    <cellStyle name="Output 2 3 2 3 8 4" xfId="24652" xr:uid="{A4B8311B-4F67-4325-B393-E41DD8C89F62}"/>
    <cellStyle name="Output 2 3 2 3 8 4 2" xfId="24653" xr:uid="{234BDC92-1B48-4B69-B9EB-3C2CEF00CF2B}"/>
    <cellStyle name="Output 2 3 2 3 8 4 3" xfId="24654" xr:uid="{DE8E29F0-AA4E-4A60-BADB-AA9FC40C6239}"/>
    <cellStyle name="Output 2 3 2 3 8 5" xfId="24655" xr:uid="{1CD66907-C3E6-4518-BCD6-81AF505A3BD7}"/>
    <cellStyle name="Output 2 3 2 3 8 5 2" xfId="24656" xr:uid="{EE74EDF3-CE49-455E-9140-FB22B8C56930}"/>
    <cellStyle name="Output 2 3 2 3 8 5 3" xfId="24657" xr:uid="{164550FC-F415-4285-AF74-ABE17B773449}"/>
    <cellStyle name="Output 2 3 2 3 8 6" xfId="24658" xr:uid="{C6C8E14E-450C-494E-819B-438ED742F64E}"/>
    <cellStyle name="Output 2 3 2 3 8 6 2" xfId="24659" xr:uid="{16A89B1B-69BB-4BBC-B6DA-51278DFB78D3}"/>
    <cellStyle name="Output 2 3 2 3 8 6 3" xfId="24660" xr:uid="{5C3FA259-6980-42DE-A057-6E606717B1C8}"/>
    <cellStyle name="Output 2 3 2 3 8 7" xfId="24661" xr:uid="{88E8BF86-867E-4502-AB5E-23ECCDD9EF18}"/>
    <cellStyle name="Output 2 3 2 3 8 8" xfId="24662" xr:uid="{4E03C816-8694-48B1-A318-B7C0B858B96F}"/>
    <cellStyle name="Output 2 3 2 3 8 9" xfId="24663" xr:uid="{02D09552-C600-4A4C-98AD-9F56F85BFCF9}"/>
    <cellStyle name="Output 2 3 2 3 9" xfId="24664" xr:uid="{4DF6E19F-281C-4D02-AD09-C83A39D8B8DE}"/>
    <cellStyle name="Output 2 3 2 3 9 2" xfId="24665" xr:uid="{057D3C85-C864-4027-A56B-BF08531ED49F}"/>
    <cellStyle name="Output 2 3 2 3 9 2 2" xfId="24666" xr:uid="{32F723C4-F19B-47BF-A0AC-914431B627D3}"/>
    <cellStyle name="Output 2 3 2 3 9 2 3" xfId="24667" xr:uid="{8164CEB2-9318-4A15-93A7-DCEC4C5BF3A1}"/>
    <cellStyle name="Output 2 3 2 3 9 3" xfId="24668" xr:uid="{2A4E7FED-2D3A-48B0-9617-288209E44971}"/>
    <cellStyle name="Output 2 3 2 3 9 3 2" xfId="24669" xr:uid="{00835EB2-DC19-44FA-AC72-A039455CD7D8}"/>
    <cellStyle name="Output 2 3 2 3 9 3 3" xfId="24670" xr:uid="{84AEEE6D-EE35-49EF-A6A0-7C885C26B38F}"/>
    <cellStyle name="Output 2 3 2 3 9 4" xfId="24671" xr:uid="{86499A29-60D6-4EF2-9713-1EAB7352D7C1}"/>
    <cellStyle name="Output 2 3 2 3 9 4 2" xfId="24672" xr:uid="{9DFFC3BE-3586-45D0-98E2-9C4F35905367}"/>
    <cellStyle name="Output 2 3 2 3 9 4 3" xfId="24673" xr:uid="{5702F5B4-A0E2-4C40-8BDE-B0A8878A3D6A}"/>
    <cellStyle name="Output 2 3 2 3 9 5" xfId="24674" xr:uid="{F40918EF-9635-4D96-9B81-1163D2CB3580}"/>
    <cellStyle name="Output 2 3 2 3 9 5 2" xfId="24675" xr:uid="{293F80BF-AC9C-4E16-8A9B-58C502364284}"/>
    <cellStyle name="Output 2 3 2 3 9 5 3" xfId="24676" xr:uid="{BA0E243B-C1DB-4134-85CC-EBD0A94A0A42}"/>
    <cellStyle name="Output 2 3 2 3 9 6" xfId="24677" xr:uid="{04C0B001-3943-453C-AB16-25D9AD47372C}"/>
    <cellStyle name="Output 2 3 2 3 9 6 2" xfId="24678" xr:uid="{07D8E02E-3BE0-4BE6-B454-E2C4E8982CB9}"/>
    <cellStyle name="Output 2 3 2 3 9 6 3" xfId="24679" xr:uid="{D66EC289-F41D-4EC0-ADB1-95B271F3FFE6}"/>
    <cellStyle name="Output 2 3 2 3 9 7" xfId="24680" xr:uid="{1C7FA3A3-B456-4ED2-A29B-C988622919CE}"/>
    <cellStyle name="Output 2 3 2 3 9 8" xfId="24681" xr:uid="{153E6604-FA84-4377-A884-10B9E45517BD}"/>
    <cellStyle name="Output 2 3 2 4" xfId="24682" xr:uid="{DB095104-78C1-45AB-8C9C-FD30AA0DFC06}"/>
    <cellStyle name="Output 2 3 2 4 10" xfId="24683" xr:uid="{697B7F7B-43B8-4345-B151-6BEB1D6731D9}"/>
    <cellStyle name="Output 2 3 2 4 11" xfId="24684" xr:uid="{A0C32074-292C-4DCD-961F-D750E87CE21D}"/>
    <cellStyle name="Output 2 3 2 4 2" xfId="24685" xr:uid="{7F83072B-62FC-416C-B026-94E153DFB530}"/>
    <cellStyle name="Output 2 3 2 4 2 2" xfId="24686" xr:uid="{192E44B9-7B97-4C02-A274-24ED213F4F99}"/>
    <cellStyle name="Output 2 3 2 4 2 3" xfId="24687" xr:uid="{FE1B126E-4224-446E-8B4C-50873B9B9346}"/>
    <cellStyle name="Output 2 3 2 4 2 4" xfId="24688" xr:uid="{8BACD74D-13C1-4469-835D-66CD4786D6F4}"/>
    <cellStyle name="Output 2 3 2 4 3" xfId="24689" xr:uid="{C8385ABF-B716-4BF0-BA2B-D1ACD1FF25BA}"/>
    <cellStyle name="Output 2 3 2 4 3 2" xfId="24690" xr:uid="{E1B76D73-A634-439B-836E-AAF48C189982}"/>
    <cellStyle name="Output 2 3 2 4 3 3" xfId="24691" xr:uid="{CC679C54-B43D-4091-BA40-D4D32D58FDA8}"/>
    <cellStyle name="Output 2 3 2 4 3 4" xfId="24692" xr:uid="{27D74EEE-5F6A-4F2E-A170-38354CEF5D43}"/>
    <cellStyle name="Output 2 3 2 4 4" xfId="24693" xr:uid="{DE2A6F54-7949-422D-B4B0-E821214DB70E}"/>
    <cellStyle name="Output 2 3 2 4 4 2" xfId="24694" xr:uid="{16832A27-A25B-44D0-B353-139D16F0C704}"/>
    <cellStyle name="Output 2 3 2 4 4 3" xfId="24695" xr:uid="{2AA47244-CF04-4250-A4B5-B7307977D7FD}"/>
    <cellStyle name="Output 2 3 2 4 4 4" xfId="24696" xr:uid="{596B82EF-76AE-481F-8510-374759C50710}"/>
    <cellStyle name="Output 2 3 2 4 5" xfId="24697" xr:uid="{B0DE1476-8EF7-4F9A-B087-25A8AD2946A0}"/>
    <cellStyle name="Output 2 3 2 4 5 2" xfId="24698" xr:uid="{5E91D632-E04E-49E0-8093-D69CAF0C4B76}"/>
    <cellStyle name="Output 2 3 2 4 5 3" xfId="24699" xr:uid="{7DD94CA5-7F9D-41BB-92B4-A2534DE5A4C5}"/>
    <cellStyle name="Output 2 3 2 4 5 4" xfId="24700" xr:uid="{AB8992D1-EFCB-42F6-A2AE-DE5E1A97F291}"/>
    <cellStyle name="Output 2 3 2 4 6" xfId="24701" xr:uid="{D19E8293-7839-4B73-A2D3-1064752FF044}"/>
    <cellStyle name="Output 2 3 2 4 6 2" xfId="24702" xr:uid="{57F84CCC-C968-4AB0-85FE-6F7C2E1C112E}"/>
    <cellStyle name="Output 2 3 2 4 6 3" xfId="24703" xr:uid="{752A2805-CCB7-4CA1-8F26-717A00B9D19D}"/>
    <cellStyle name="Output 2 3 2 4 6 4" xfId="24704" xr:uid="{BDC60F1A-6034-4D41-9E36-75C530257256}"/>
    <cellStyle name="Output 2 3 2 4 7" xfId="24705" xr:uid="{49DF09C7-571A-4EA7-9F11-617F40C43E81}"/>
    <cellStyle name="Output 2 3 2 4 8" xfId="24706" xr:uid="{CF18533C-62C5-483D-9EF8-81E5109DDD55}"/>
    <cellStyle name="Output 2 3 2 4 9" xfId="24707" xr:uid="{25EF202D-7650-4632-A202-80265C4F900E}"/>
    <cellStyle name="Output 2 3 2 5" xfId="24708" xr:uid="{043AA1B7-62D0-49A6-B60C-DA6347E2B4CC}"/>
    <cellStyle name="Output 2 3 2 5 10" xfId="24709" xr:uid="{5B660456-28C3-47BD-A700-844C0ABD2EBF}"/>
    <cellStyle name="Output 2 3 2 5 11" xfId="24710" xr:uid="{3AAAF722-48FE-4A1E-B7B2-1A845CFD69C4}"/>
    <cellStyle name="Output 2 3 2 5 2" xfId="24711" xr:uid="{F5D82593-0B89-4B55-B3A8-4BED43D2D8C6}"/>
    <cellStyle name="Output 2 3 2 5 2 2" xfId="24712" xr:uid="{7977AEBB-10E9-473E-8EC5-5B82C720197D}"/>
    <cellStyle name="Output 2 3 2 5 2 3" xfId="24713" xr:uid="{45B2841E-DDAE-410D-BE93-8790C2210D48}"/>
    <cellStyle name="Output 2 3 2 5 2 4" xfId="24714" xr:uid="{B1AE5077-56E0-4D71-ACF7-F9CCCE48FA0F}"/>
    <cellStyle name="Output 2 3 2 5 3" xfId="24715" xr:uid="{D299EEBF-DD66-4CE8-AEA8-B0E23B468A46}"/>
    <cellStyle name="Output 2 3 2 5 3 2" xfId="24716" xr:uid="{FF918D52-5BB5-46F9-A1E0-317B311DE59D}"/>
    <cellStyle name="Output 2 3 2 5 3 3" xfId="24717" xr:uid="{B5B92BE9-251E-4E70-98A9-5B5C73BE8DC3}"/>
    <cellStyle name="Output 2 3 2 5 3 4" xfId="24718" xr:uid="{D4F01ED4-A678-49A6-89EC-88E543FE5533}"/>
    <cellStyle name="Output 2 3 2 5 4" xfId="24719" xr:uid="{72F0AE41-807C-4B87-AD11-B8FC829E2602}"/>
    <cellStyle name="Output 2 3 2 5 4 2" xfId="24720" xr:uid="{3DFA38DA-92FB-4855-B6D6-FDFE38FC46AF}"/>
    <cellStyle name="Output 2 3 2 5 4 3" xfId="24721" xr:uid="{74D45B17-2C57-4BB1-9D98-370E832A385B}"/>
    <cellStyle name="Output 2 3 2 5 4 4" xfId="24722" xr:uid="{84F458D8-12D6-4D94-930C-8A052FAAB073}"/>
    <cellStyle name="Output 2 3 2 5 5" xfId="24723" xr:uid="{67B94115-EB01-4D07-8369-B16F876E219F}"/>
    <cellStyle name="Output 2 3 2 5 5 2" xfId="24724" xr:uid="{AF409CB8-AB97-410C-B963-61E39832DD5C}"/>
    <cellStyle name="Output 2 3 2 5 5 3" xfId="24725" xr:uid="{89F4AA5E-D112-43E6-AF1B-A00A9B732133}"/>
    <cellStyle name="Output 2 3 2 5 5 4" xfId="24726" xr:uid="{03A51659-9015-4D4D-B99E-01CE979BF6FA}"/>
    <cellStyle name="Output 2 3 2 5 6" xfId="24727" xr:uid="{AC2BC71F-9722-4A36-AB3D-A710A6EE4FA6}"/>
    <cellStyle name="Output 2 3 2 5 6 2" xfId="24728" xr:uid="{65797684-BC71-4F7A-97BB-188253F3517A}"/>
    <cellStyle name="Output 2 3 2 5 6 3" xfId="24729" xr:uid="{8838B1E3-5D52-4269-A84B-F164CDF86846}"/>
    <cellStyle name="Output 2 3 2 5 6 4" xfId="24730" xr:uid="{029A35AE-7703-45E0-BDF0-5BF703A94A64}"/>
    <cellStyle name="Output 2 3 2 5 7" xfId="24731" xr:uid="{9227CD09-13D9-40B3-88EA-8B5CF9D7FE78}"/>
    <cellStyle name="Output 2 3 2 5 8" xfId="24732" xr:uid="{F9B030EC-44B5-4B6D-AFEA-BAC1D689DFDF}"/>
    <cellStyle name="Output 2 3 2 5 9" xfId="24733" xr:uid="{D333B355-F4E7-4AB6-AA76-25BFF84412F4}"/>
    <cellStyle name="Output 2 3 2 6" xfId="24734" xr:uid="{B4B27AFB-AD96-419C-B0F8-25C6B7FC2A16}"/>
    <cellStyle name="Output 2 3 2 6 2" xfId="24735" xr:uid="{66A2B960-FD7A-47D7-8684-EC76E35F3C89}"/>
    <cellStyle name="Output 2 3 2 6 2 2" xfId="24736" xr:uid="{F7258D1E-85EA-4DE9-9CA8-CAF09D27A20A}"/>
    <cellStyle name="Output 2 3 2 6 2 3" xfId="24737" xr:uid="{221277DB-C569-4E9C-B376-B2994FF2E31E}"/>
    <cellStyle name="Output 2 3 2 6 3" xfId="24738" xr:uid="{C4946CF9-75A5-4F31-A3BF-F04012FBA2EA}"/>
    <cellStyle name="Output 2 3 2 6 3 2" xfId="24739" xr:uid="{58B3BB9F-4F74-44AF-B7C6-DD87D9A051EE}"/>
    <cellStyle name="Output 2 3 2 6 3 3" xfId="24740" xr:uid="{02597B45-976A-4067-9255-501A6B1DED79}"/>
    <cellStyle name="Output 2 3 2 6 4" xfId="24741" xr:uid="{3469DE36-2851-4801-91D5-F369C04D27B4}"/>
    <cellStyle name="Output 2 3 2 6 4 2" xfId="24742" xr:uid="{7CC6B0A3-0BCF-43A1-90F7-230F8EA520F2}"/>
    <cellStyle name="Output 2 3 2 6 4 3" xfId="24743" xr:uid="{F2571BA2-8DEA-4C54-98D9-C861B0A248FF}"/>
    <cellStyle name="Output 2 3 2 6 5" xfId="24744" xr:uid="{713CF2FA-E58B-440B-AA52-7B577A3009C7}"/>
    <cellStyle name="Output 2 3 2 6 5 2" xfId="24745" xr:uid="{C1D7800B-7BCD-4EF4-ADFF-8A87EA7B4A9F}"/>
    <cellStyle name="Output 2 3 2 6 5 3" xfId="24746" xr:uid="{8FF2AE9B-C475-4BE2-ACD5-DAE15A6050FB}"/>
    <cellStyle name="Output 2 3 2 6 6" xfId="24747" xr:uid="{F1854767-9924-422B-851D-E18885B3F34F}"/>
    <cellStyle name="Output 2 3 2 6 6 2" xfId="24748" xr:uid="{2A4CF9F3-C47B-45CB-89E2-C3E4F58DBAFE}"/>
    <cellStyle name="Output 2 3 2 6 6 3" xfId="24749" xr:uid="{A33D6BF5-1A56-4007-B048-3FF62D4DFCC8}"/>
    <cellStyle name="Output 2 3 2 6 7" xfId="24750" xr:uid="{3DB51343-0AAB-45CA-BEFA-22BD7FDB6623}"/>
    <cellStyle name="Output 2 3 2 6 8" xfId="24751" xr:uid="{B268C08C-EE74-456A-86E0-B46CE7CEC7F0}"/>
    <cellStyle name="Output 2 3 2 6 9" xfId="24752" xr:uid="{981E9BF4-348F-4EBE-A0D5-58155DFEB3C5}"/>
    <cellStyle name="Output 2 3 2 7" xfId="24753" xr:uid="{5C8C4E58-6BDD-4E58-84FE-728DA066A4F3}"/>
    <cellStyle name="Output 2 3 2 7 2" xfId="24754" xr:uid="{ECCE7497-8DD7-467F-9C2D-B800CF7500E7}"/>
    <cellStyle name="Output 2 3 2 7 2 2" xfId="24755" xr:uid="{7FD33DCF-8401-4687-82D4-824BBA1AD141}"/>
    <cellStyle name="Output 2 3 2 7 2 3" xfId="24756" xr:uid="{530FB578-A1C9-43FF-B80A-386799BF5A5D}"/>
    <cellStyle name="Output 2 3 2 7 3" xfId="24757" xr:uid="{31B12C00-819F-4A3A-9DBD-689A2A48CEF9}"/>
    <cellStyle name="Output 2 3 2 7 3 2" xfId="24758" xr:uid="{03A43B32-6B9B-4BD9-A094-DF394C4B0F30}"/>
    <cellStyle name="Output 2 3 2 7 3 3" xfId="24759" xr:uid="{F04AB3D5-DF83-47F2-AB61-6E74A54F613B}"/>
    <cellStyle name="Output 2 3 2 7 4" xfId="24760" xr:uid="{09557443-B6FA-43AE-B9B8-90735FE17510}"/>
    <cellStyle name="Output 2 3 2 7 4 2" xfId="24761" xr:uid="{9A7434E5-292B-48DB-810B-0888A6BBC019}"/>
    <cellStyle name="Output 2 3 2 7 4 3" xfId="24762" xr:uid="{B68CE0EB-4E8E-4300-8CFC-D7A683104C09}"/>
    <cellStyle name="Output 2 3 2 7 5" xfId="24763" xr:uid="{81F0A725-70F6-4E98-93B2-99747DA3F509}"/>
    <cellStyle name="Output 2 3 2 7 5 2" xfId="24764" xr:uid="{FCDFC01D-875A-4145-9F2E-891D37BBF8FE}"/>
    <cellStyle name="Output 2 3 2 7 5 3" xfId="24765" xr:uid="{A7D866A8-0BB6-498C-8F3C-1C421C1BB5E8}"/>
    <cellStyle name="Output 2 3 2 7 6" xfId="24766" xr:uid="{F3322528-E7FA-4E3C-BCD2-7BE7D55F8E42}"/>
    <cellStyle name="Output 2 3 2 7 6 2" xfId="24767" xr:uid="{DDB313F2-FC76-47AB-B7A7-FB8606F30013}"/>
    <cellStyle name="Output 2 3 2 7 6 3" xfId="24768" xr:uid="{865A4C13-CAC3-4EFE-892D-55A552B3255D}"/>
    <cellStyle name="Output 2 3 2 7 7" xfId="24769" xr:uid="{F88A8C5A-566D-49BD-B466-61E514978613}"/>
    <cellStyle name="Output 2 3 2 7 8" xfId="24770" xr:uid="{9C3064CD-A653-4796-81AA-97EAC21506CB}"/>
    <cellStyle name="Output 2 3 2 7 9" xfId="24771" xr:uid="{2D42912B-C0BD-4642-8579-19280C3A70F8}"/>
    <cellStyle name="Output 2 3 2 8" xfId="24772" xr:uid="{827EF4AF-53FA-4480-8D22-C55FBB312D4F}"/>
    <cellStyle name="Output 2 3 2 8 2" xfId="24773" xr:uid="{F2B88D16-C000-424B-8C07-FA36325896E5}"/>
    <cellStyle name="Output 2 3 2 8 2 2" xfId="24774" xr:uid="{E852C284-ACEF-4427-85E9-EA420BFA5CB5}"/>
    <cellStyle name="Output 2 3 2 8 2 3" xfId="24775" xr:uid="{A2361CD9-54DA-4557-9FA3-15EAD64872B5}"/>
    <cellStyle name="Output 2 3 2 8 3" xfId="24776" xr:uid="{D1D28E5C-04D0-472A-877E-E0275037FEB2}"/>
    <cellStyle name="Output 2 3 2 8 3 2" xfId="24777" xr:uid="{B8BF0BF1-64F0-4D89-BAF1-E915D220ACE3}"/>
    <cellStyle name="Output 2 3 2 8 3 3" xfId="24778" xr:uid="{B4750AEA-5976-48EC-9ED2-7C71FD8A1C07}"/>
    <cellStyle name="Output 2 3 2 8 4" xfId="24779" xr:uid="{76C2E172-19A1-43C7-A717-9F6EC34C2460}"/>
    <cellStyle name="Output 2 3 2 8 4 2" xfId="24780" xr:uid="{FCECB07E-5737-4247-BCD8-370BD3B30996}"/>
    <cellStyle name="Output 2 3 2 8 4 3" xfId="24781" xr:uid="{FF62A34B-5F1B-4D87-BDBB-78AAC46B05C9}"/>
    <cellStyle name="Output 2 3 2 8 5" xfId="24782" xr:uid="{784A7761-EE79-4489-82D5-A49A80B50844}"/>
    <cellStyle name="Output 2 3 2 8 5 2" xfId="24783" xr:uid="{1F25D576-F9C6-46F1-B54C-1F57E839A7F0}"/>
    <cellStyle name="Output 2 3 2 8 5 3" xfId="24784" xr:uid="{9C3B85F0-3334-481E-9BD5-72BFBA3A69A6}"/>
    <cellStyle name="Output 2 3 2 8 6" xfId="24785" xr:uid="{22C9DE65-4F04-4C78-B5A7-7C06656CB989}"/>
    <cellStyle name="Output 2 3 2 8 6 2" xfId="24786" xr:uid="{B3371B79-C010-40C2-A32F-E200A383E62F}"/>
    <cellStyle name="Output 2 3 2 8 6 3" xfId="24787" xr:uid="{6746CCDC-0018-4965-BF6F-5819DA193C94}"/>
    <cellStyle name="Output 2 3 2 8 7" xfId="24788" xr:uid="{E38B8BE5-D825-4F7E-B38D-654367B68DDE}"/>
    <cellStyle name="Output 2 3 2 8 8" xfId="24789" xr:uid="{6889BF77-DFF0-43ED-B36B-F567787154F8}"/>
    <cellStyle name="Output 2 3 2 8 9" xfId="24790" xr:uid="{339906D3-5C1E-4ED3-BDD6-DF25396C5084}"/>
    <cellStyle name="Output 2 3 2 9" xfId="24791" xr:uid="{7342F0E6-9227-478B-93C1-83058D190395}"/>
    <cellStyle name="Output 2 3 2 9 2" xfId="24792" xr:uid="{C3EC7A9A-269B-4FE3-AAA0-0915D6C8C007}"/>
    <cellStyle name="Output 2 3 2 9 2 2" xfId="24793" xr:uid="{1FB9F93F-21AF-4335-8EDE-BA20B749B809}"/>
    <cellStyle name="Output 2 3 2 9 2 3" xfId="24794" xr:uid="{04692D6E-C877-4E18-A587-F64F0064CD41}"/>
    <cellStyle name="Output 2 3 2 9 3" xfId="24795" xr:uid="{6E3A5133-8D00-41D0-85D2-91B69D04B397}"/>
    <cellStyle name="Output 2 3 2 9 3 2" xfId="24796" xr:uid="{2A7B8B69-D5EE-4726-8EAD-9AE4AEEBF0F7}"/>
    <cellStyle name="Output 2 3 2 9 3 3" xfId="24797" xr:uid="{EF3E1D09-DF00-4898-8625-F0B98321F3EC}"/>
    <cellStyle name="Output 2 3 2 9 4" xfId="24798" xr:uid="{A7DEB1D6-14CD-4E5A-8D51-A6760591104D}"/>
    <cellStyle name="Output 2 3 2 9 4 2" xfId="24799" xr:uid="{CE0A1228-B962-438D-B143-313C73551C08}"/>
    <cellStyle name="Output 2 3 2 9 4 3" xfId="24800" xr:uid="{C4C2C64E-A4E0-42F8-9FA7-A4CACC9E3B2E}"/>
    <cellStyle name="Output 2 3 2 9 5" xfId="24801" xr:uid="{81FEE9B8-BA33-4FDB-BFAD-ECCE2720D080}"/>
    <cellStyle name="Output 2 3 2 9 5 2" xfId="24802" xr:uid="{3BF6900F-5F53-4454-9E47-8D1B7261870C}"/>
    <cellStyle name="Output 2 3 2 9 5 3" xfId="24803" xr:uid="{16E074F9-F488-44D6-B570-19EE053D956B}"/>
    <cellStyle name="Output 2 3 2 9 6" xfId="24804" xr:uid="{10AA32F9-1B47-4414-B038-B01273201C78}"/>
    <cellStyle name="Output 2 3 2 9 6 2" xfId="24805" xr:uid="{EDFB8F2B-8A26-4231-AC19-949B0B4EFF83}"/>
    <cellStyle name="Output 2 3 2 9 6 3" xfId="24806" xr:uid="{7478CFA0-5D65-44A6-8B9A-CA253973BDC4}"/>
    <cellStyle name="Output 2 3 2 9 7" xfId="24807" xr:uid="{5EAE181A-6000-426C-A86F-145006B31191}"/>
    <cellStyle name="Output 2 3 2 9 8" xfId="24808" xr:uid="{172E249C-EC3E-4B1D-8259-DA039ACE0B3E}"/>
    <cellStyle name="Output 2 3 2 9 9" xfId="24809" xr:uid="{84C5B685-8188-49F1-87FF-6628FCC83F99}"/>
    <cellStyle name="Output 2 3 20" xfId="24810" xr:uid="{532BE8C5-1AAE-4DEC-AF77-EE929EF0FEE3}"/>
    <cellStyle name="Output 2 3 21" xfId="24811" xr:uid="{09B527FC-51F8-46F1-A371-64EE37516347}"/>
    <cellStyle name="Output 2 3 22" xfId="24812" xr:uid="{6061B33A-4637-40FE-8781-98A8C5DA1EFC}"/>
    <cellStyle name="Output 2 3 23" xfId="51522" xr:uid="{6E89224F-8C13-461E-ADC6-FA475B7EB7B5}"/>
    <cellStyle name="Output 2 3 3" xfId="24813" xr:uid="{C85E1D61-EBE6-4028-8A48-1CC5EFFDE087}"/>
    <cellStyle name="Output 2 3 3 10" xfId="24814" xr:uid="{4A7B7179-6BEC-4E0B-8163-9AD323FC93EC}"/>
    <cellStyle name="Output 2 3 3 10 2" xfId="24815" xr:uid="{7939F698-64E3-4F3A-B9F1-940249E64DEA}"/>
    <cellStyle name="Output 2 3 3 10 2 2" xfId="24816" xr:uid="{3BF8A1D7-8756-43AD-899E-3DB190BAE5C5}"/>
    <cellStyle name="Output 2 3 3 10 2 3" xfId="24817" xr:uid="{04FB1C40-599B-4540-BDAE-2586995B959F}"/>
    <cellStyle name="Output 2 3 3 10 3" xfId="24818" xr:uid="{3EE087C7-A9BB-4F0B-B431-4E9E101C5699}"/>
    <cellStyle name="Output 2 3 3 10 3 2" xfId="24819" xr:uid="{66A6068B-3873-4F6D-929E-760EFEBD221A}"/>
    <cellStyle name="Output 2 3 3 10 3 3" xfId="24820" xr:uid="{5B9EBDE4-58B9-4355-9109-B0571A343AC2}"/>
    <cellStyle name="Output 2 3 3 10 4" xfId="24821" xr:uid="{B340C940-65D7-4355-8E06-BEE7D88574FA}"/>
    <cellStyle name="Output 2 3 3 10 4 2" xfId="24822" xr:uid="{7D3F10D8-6A71-4976-8A77-40AFF8C6D30A}"/>
    <cellStyle name="Output 2 3 3 10 4 3" xfId="24823" xr:uid="{C9AD9751-E1F6-44E3-BB2C-12368033DDEC}"/>
    <cellStyle name="Output 2 3 3 10 5" xfId="24824" xr:uid="{8690F676-F0E5-49C4-970D-D48BE465893A}"/>
    <cellStyle name="Output 2 3 3 10 5 2" xfId="24825" xr:uid="{B36564D9-B411-4A44-8B6D-B6D78056B0CD}"/>
    <cellStyle name="Output 2 3 3 10 5 3" xfId="24826" xr:uid="{2FBA2467-0C2C-4A17-B835-188EB7AEDD42}"/>
    <cellStyle name="Output 2 3 3 10 6" xfId="24827" xr:uid="{533A8A60-471C-44CD-8620-99400B005F6F}"/>
    <cellStyle name="Output 2 3 3 10 6 2" xfId="24828" xr:uid="{5EAE23ED-F46E-47D8-A468-815F053087C8}"/>
    <cellStyle name="Output 2 3 3 10 6 3" xfId="24829" xr:uid="{FB43E435-195D-405F-8D0E-98E512744AEF}"/>
    <cellStyle name="Output 2 3 3 10 7" xfId="24830" xr:uid="{6BCDB79F-2D96-4458-B4B2-723369882131}"/>
    <cellStyle name="Output 2 3 3 10 8" xfId="24831" xr:uid="{8DE5D39F-1A81-482A-B443-2F0F9B6A9EEC}"/>
    <cellStyle name="Output 2 3 3 10 9" xfId="24832" xr:uid="{A931633E-656B-4238-B98A-6495ACB9055E}"/>
    <cellStyle name="Output 2 3 3 11" xfId="24833" xr:uid="{08AFF140-E5F5-4738-9178-3D57F83916AE}"/>
    <cellStyle name="Output 2 3 3 11 2" xfId="24834" xr:uid="{517527B6-183F-4645-BFD1-B9649DFD2D18}"/>
    <cellStyle name="Output 2 3 3 11 2 2" xfId="24835" xr:uid="{09E146E8-7EBC-45CF-89E4-8518A0C76CEF}"/>
    <cellStyle name="Output 2 3 3 11 2 3" xfId="24836" xr:uid="{70663A92-BC28-4255-8694-9F00AED7D66E}"/>
    <cellStyle name="Output 2 3 3 11 3" xfId="24837" xr:uid="{E421A4C8-E98D-4F5D-818A-B8451A42FB81}"/>
    <cellStyle name="Output 2 3 3 11 3 2" xfId="24838" xr:uid="{0DDC402B-38D5-4499-BE20-F39408119DA8}"/>
    <cellStyle name="Output 2 3 3 11 3 3" xfId="24839" xr:uid="{4C698487-234B-4456-A552-2003784BCB73}"/>
    <cellStyle name="Output 2 3 3 11 4" xfId="24840" xr:uid="{8F8D9634-0B64-41B0-B35E-912735E085E2}"/>
    <cellStyle name="Output 2 3 3 11 4 2" xfId="24841" xr:uid="{B180FF15-56B2-43FA-A756-F46B4E7DE24D}"/>
    <cellStyle name="Output 2 3 3 11 4 3" xfId="24842" xr:uid="{2049B9CA-FFDE-4225-B46F-0FECECFB0562}"/>
    <cellStyle name="Output 2 3 3 11 5" xfId="24843" xr:uid="{80F50824-2551-4F34-9177-C9D8E5A93B83}"/>
    <cellStyle name="Output 2 3 3 11 5 2" xfId="24844" xr:uid="{4FECD6C2-3029-4515-BF88-E06B3827C2E8}"/>
    <cellStyle name="Output 2 3 3 11 5 3" xfId="24845" xr:uid="{3975F64A-BF82-4201-A710-3739339BCA5F}"/>
    <cellStyle name="Output 2 3 3 11 6" xfId="24846" xr:uid="{853ABC40-50DA-4D9E-BD11-98017B7050AE}"/>
    <cellStyle name="Output 2 3 3 11 6 2" xfId="24847" xr:uid="{F543C16E-8D3E-4041-A002-D44180622EAA}"/>
    <cellStyle name="Output 2 3 3 11 6 3" xfId="24848" xr:uid="{7415D64E-6B8D-4325-AADD-1870BDB66761}"/>
    <cellStyle name="Output 2 3 3 11 7" xfId="24849" xr:uid="{90EA2CAF-317F-41FC-8207-2FE1BB4465F8}"/>
    <cellStyle name="Output 2 3 3 11 8" xfId="24850" xr:uid="{EEB9B5C6-BFA7-4228-A31C-AD2FCAE9BC3D}"/>
    <cellStyle name="Output 2 3 3 11 9" xfId="24851" xr:uid="{98F12FB8-4063-41BF-8DA6-0CDD91EF2A2F}"/>
    <cellStyle name="Output 2 3 3 12" xfId="24852" xr:uid="{314ABAC1-BC9A-4748-A2FD-22D355519688}"/>
    <cellStyle name="Output 2 3 3 12 2" xfId="24853" xr:uid="{B1FF99EC-B317-4572-BAF9-D697A606F6EF}"/>
    <cellStyle name="Output 2 3 3 12 2 2" xfId="24854" xr:uid="{696FB9E8-D947-476F-9A05-AABE89CAFDFA}"/>
    <cellStyle name="Output 2 3 3 12 2 3" xfId="24855" xr:uid="{8F77BA5E-B199-422C-88DC-8E26B64EE15F}"/>
    <cellStyle name="Output 2 3 3 12 3" xfId="24856" xr:uid="{4CF9E691-FD5B-456D-84F8-A4D697A54CD6}"/>
    <cellStyle name="Output 2 3 3 12 3 2" xfId="24857" xr:uid="{FA844EC3-1BB7-4CC4-8E05-9933DAB09868}"/>
    <cellStyle name="Output 2 3 3 12 3 3" xfId="24858" xr:uid="{0E983632-58E3-48DE-A0CB-2C34F55F6D24}"/>
    <cellStyle name="Output 2 3 3 12 4" xfId="24859" xr:uid="{247CB2F6-40B2-4597-8896-CC77FA629578}"/>
    <cellStyle name="Output 2 3 3 12 4 2" xfId="24860" xr:uid="{D7164950-E3A3-4B7D-8348-20BB5E5EE1CF}"/>
    <cellStyle name="Output 2 3 3 12 4 3" xfId="24861" xr:uid="{231D92B2-2775-4DF4-AFC6-A3348277B2F3}"/>
    <cellStyle name="Output 2 3 3 12 5" xfId="24862" xr:uid="{6D585287-B69C-4767-A08B-9CCB548BC06F}"/>
    <cellStyle name="Output 2 3 3 12 5 2" xfId="24863" xr:uid="{85256FA0-4DB4-4143-9908-C05225E230C7}"/>
    <cellStyle name="Output 2 3 3 12 5 3" xfId="24864" xr:uid="{B5F2CC3A-77AF-4574-8229-8CE57374C197}"/>
    <cellStyle name="Output 2 3 3 12 6" xfId="24865" xr:uid="{414EED0F-F255-4736-AD75-35F0E338A9C2}"/>
    <cellStyle name="Output 2 3 3 12 6 2" xfId="24866" xr:uid="{429C1ACA-CC68-40D7-9185-E455987B86C3}"/>
    <cellStyle name="Output 2 3 3 12 6 3" xfId="24867" xr:uid="{AD09CFB2-442C-4EC5-8654-0A6B3513B085}"/>
    <cellStyle name="Output 2 3 3 12 7" xfId="24868" xr:uid="{5AF2329E-0D96-4FF3-BAE9-95652615A994}"/>
    <cellStyle name="Output 2 3 3 12 8" xfId="24869" xr:uid="{1F16D354-0948-461E-8FD3-606506B6CEDF}"/>
    <cellStyle name="Output 2 3 3 12 9" xfId="24870" xr:uid="{F8DF2A02-3AC2-4C2F-B950-0A247DBE78A8}"/>
    <cellStyle name="Output 2 3 3 13" xfId="24871" xr:uid="{E74D9F71-4498-4353-A29B-3894DC286CD8}"/>
    <cellStyle name="Output 2 3 3 13 2" xfId="24872" xr:uid="{4E3273FF-60EE-4749-BE17-13A587E56CCB}"/>
    <cellStyle name="Output 2 3 3 13 2 2" xfId="24873" xr:uid="{6430FF31-5BBA-4FDC-9F1C-903E9FB1C0AD}"/>
    <cellStyle name="Output 2 3 3 13 2 3" xfId="24874" xr:uid="{B19E80E9-8E13-4D25-A03A-68E7CAA46EAE}"/>
    <cellStyle name="Output 2 3 3 13 3" xfId="24875" xr:uid="{0D0DD0B2-04F0-4291-9541-0043606EF415}"/>
    <cellStyle name="Output 2 3 3 13 3 2" xfId="24876" xr:uid="{EA4EA585-F80B-4924-98A1-3F9F7A281A1B}"/>
    <cellStyle name="Output 2 3 3 13 3 3" xfId="24877" xr:uid="{C48049DD-E414-4410-822C-CF7EA5A6B503}"/>
    <cellStyle name="Output 2 3 3 13 4" xfId="24878" xr:uid="{5323172B-9A12-4004-9192-6DE5C61939D2}"/>
    <cellStyle name="Output 2 3 3 13 4 2" xfId="24879" xr:uid="{0862B10E-10EA-47BD-9170-F60AA259156E}"/>
    <cellStyle name="Output 2 3 3 13 4 3" xfId="24880" xr:uid="{1DA54ADD-492A-4222-91D9-87045BA30D48}"/>
    <cellStyle name="Output 2 3 3 13 5" xfId="24881" xr:uid="{2B72F90E-466F-4D4F-BA01-B287E783DCFB}"/>
    <cellStyle name="Output 2 3 3 13 5 2" xfId="24882" xr:uid="{BF246855-55B2-4BA2-9326-37D2758CE589}"/>
    <cellStyle name="Output 2 3 3 13 5 3" xfId="24883" xr:uid="{6FB02167-39FB-477F-B4B8-A79A43FF3E98}"/>
    <cellStyle name="Output 2 3 3 13 6" xfId="24884" xr:uid="{B3A9628A-69D7-43E6-8AB2-D4AAD406B28C}"/>
    <cellStyle name="Output 2 3 3 13 6 2" xfId="24885" xr:uid="{E0389352-CF60-436E-8F43-B75112D3FC15}"/>
    <cellStyle name="Output 2 3 3 13 6 3" xfId="24886" xr:uid="{98FC0FF3-BF59-4E5E-949B-D80FB6A29A04}"/>
    <cellStyle name="Output 2 3 3 13 7" xfId="24887" xr:uid="{816FEE42-1F1A-49B0-A546-0CE0D5BAAB8D}"/>
    <cellStyle name="Output 2 3 3 13 8" xfId="24888" xr:uid="{83A6EC98-222D-4049-AB97-B0A2FB1A7890}"/>
    <cellStyle name="Output 2 3 3 13 9" xfId="24889" xr:uid="{E6D80ABF-F46B-496C-AEC8-59A1AF6737D5}"/>
    <cellStyle name="Output 2 3 3 14" xfId="24890" xr:uid="{F2BE1864-5DCD-4AEC-9B42-BABA6C246250}"/>
    <cellStyle name="Output 2 3 3 14 2" xfId="24891" xr:uid="{1DB52D31-EBC5-42A3-9E91-BB02DEDA4D7E}"/>
    <cellStyle name="Output 2 3 3 14 3" xfId="24892" xr:uid="{9EAEC5EC-73F0-41E4-ACDD-C713F9CA66CF}"/>
    <cellStyle name="Output 2 3 3 14 4" xfId="24893" xr:uid="{52702371-EE8F-4162-9323-6D72EEE6A88B}"/>
    <cellStyle name="Output 2 3 3 15" xfId="24894" xr:uid="{63640BB4-EBD0-48AB-AC3E-71E640C71369}"/>
    <cellStyle name="Output 2 3 3 16" xfId="24895" xr:uid="{2E6D525D-1F1B-4BBE-AB86-48CCC14CDE21}"/>
    <cellStyle name="Output 2 3 3 17" xfId="24896" xr:uid="{67BA94EE-CF7F-475F-8D3E-2FB89C8A85AF}"/>
    <cellStyle name="Output 2 3 3 18" xfId="24897" xr:uid="{52855DEB-2DCB-4B27-91F2-BD3D03FE68BF}"/>
    <cellStyle name="Output 2 3 3 19" xfId="24898" xr:uid="{B10BFDD6-AEA2-4208-884E-8E4FCD74AC1B}"/>
    <cellStyle name="Output 2 3 3 2" xfId="24899" xr:uid="{F5F69D5A-904B-41B9-84F1-6430EB6A04CE}"/>
    <cellStyle name="Output 2 3 3 2 10" xfId="24900" xr:uid="{4D0055AE-6ADE-4C89-8374-E303D513650B}"/>
    <cellStyle name="Output 2 3 3 2 10 2" xfId="24901" xr:uid="{D9AEAD13-9C5E-4E04-9E0E-938B88449FBC}"/>
    <cellStyle name="Output 2 3 3 2 10 2 2" xfId="24902" xr:uid="{0EE7B9CA-BB4D-45E2-9B1A-E9CD03F64327}"/>
    <cellStyle name="Output 2 3 3 2 10 2 3" xfId="24903" xr:uid="{F173E35A-6240-49F2-A377-5FB4A2675C4E}"/>
    <cellStyle name="Output 2 3 3 2 10 3" xfId="24904" xr:uid="{4B076711-BE72-4545-A18D-E7DAA9A53C57}"/>
    <cellStyle name="Output 2 3 3 2 10 3 2" xfId="24905" xr:uid="{027012CF-213B-4DDF-849B-CA182C9E9012}"/>
    <cellStyle name="Output 2 3 3 2 10 3 3" xfId="24906" xr:uid="{56454148-8C4C-467B-A9C4-DB13FB324C2C}"/>
    <cellStyle name="Output 2 3 3 2 10 4" xfId="24907" xr:uid="{1EF5E8D0-1192-4E8B-B8F9-454750B478F9}"/>
    <cellStyle name="Output 2 3 3 2 10 4 2" xfId="24908" xr:uid="{527B8EB3-B6EB-475D-8CC7-F23CEF2C602F}"/>
    <cellStyle name="Output 2 3 3 2 10 4 3" xfId="24909" xr:uid="{0FBC36ED-7E28-4743-BCE7-A8456BBB317F}"/>
    <cellStyle name="Output 2 3 3 2 10 5" xfId="24910" xr:uid="{CABF5B22-8E61-41C8-93A3-C51FA9609A08}"/>
    <cellStyle name="Output 2 3 3 2 10 5 2" xfId="24911" xr:uid="{EF0969F2-9A94-4E74-816D-0ABB28CCE175}"/>
    <cellStyle name="Output 2 3 3 2 10 5 3" xfId="24912" xr:uid="{CFFCB2B0-88D8-4F07-A043-630C211C077C}"/>
    <cellStyle name="Output 2 3 3 2 10 6" xfId="24913" xr:uid="{FAC72033-14A1-4C71-B5FD-13CC191F699B}"/>
    <cellStyle name="Output 2 3 3 2 10 6 2" xfId="24914" xr:uid="{1C1566AC-B4CE-480D-9A1F-C0D1FC2D46EB}"/>
    <cellStyle name="Output 2 3 3 2 10 6 3" xfId="24915" xr:uid="{03273810-890B-4EC1-B9C9-0D54FF427942}"/>
    <cellStyle name="Output 2 3 3 2 10 7" xfId="24916" xr:uid="{A5810119-BECE-4EBC-A5EE-5809DFD6FE79}"/>
    <cellStyle name="Output 2 3 3 2 10 8" xfId="24917" xr:uid="{C5376C05-61A0-40B2-82F8-AC935AA0E92D}"/>
    <cellStyle name="Output 2 3 3 2 11" xfId="24918" xr:uid="{DB86F2F5-7D18-47B2-8242-2E1CA535D5DE}"/>
    <cellStyle name="Output 2 3 3 2 11 2" xfId="24919" xr:uid="{E011184D-3305-46B9-96B6-5F26D1C9375A}"/>
    <cellStyle name="Output 2 3 3 2 11 2 2" xfId="24920" xr:uid="{8F573208-80CA-4A54-A2AA-A8489E4BD4AE}"/>
    <cellStyle name="Output 2 3 3 2 11 2 3" xfId="24921" xr:uid="{20C4A18F-B3CD-475E-AED6-CA4341C17AE0}"/>
    <cellStyle name="Output 2 3 3 2 11 3" xfId="24922" xr:uid="{1211D567-2109-421E-BCDE-0EE2DC71B95A}"/>
    <cellStyle name="Output 2 3 3 2 11 3 2" xfId="24923" xr:uid="{067FD20C-2A7F-411C-9A7A-8B9C22EC95DD}"/>
    <cellStyle name="Output 2 3 3 2 11 3 3" xfId="24924" xr:uid="{04074D4A-0DBB-49EE-B371-D14B1E0C7F82}"/>
    <cellStyle name="Output 2 3 3 2 11 4" xfId="24925" xr:uid="{40143682-9EFF-4BE2-9D62-18CEED62DB06}"/>
    <cellStyle name="Output 2 3 3 2 11 4 2" xfId="24926" xr:uid="{3CEDFDC8-3879-4B1B-8084-EE3955907532}"/>
    <cellStyle name="Output 2 3 3 2 11 4 3" xfId="24927" xr:uid="{69B282A1-F005-4290-8D27-B3E3C6CF80A5}"/>
    <cellStyle name="Output 2 3 3 2 11 5" xfId="24928" xr:uid="{0178882D-9A36-40A9-B4E6-6DED7BC68C2C}"/>
    <cellStyle name="Output 2 3 3 2 11 5 2" xfId="24929" xr:uid="{4CE3D655-AC59-4662-B4D7-355B1E0DC498}"/>
    <cellStyle name="Output 2 3 3 2 11 5 3" xfId="24930" xr:uid="{43F77891-EEE3-490A-9CE0-CB96E9C70BE2}"/>
    <cellStyle name="Output 2 3 3 2 11 6" xfId="24931" xr:uid="{ABA85867-6CBC-4A7E-ADE8-A2E58ADF3102}"/>
    <cellStyle name="Output 2 3 3 2 11 6 2" xfId="24932" xr:uid="{6948A63C-2165-4D21-A79B-70E58CC90FF2}"/>
    <cellStyle name="Output 2 3 3 2 11 6 3" xfId="24933" xr:uid="{8BA276E0-5893-4D6F-8BEE-BDC8413BE06F}"/>
    <cellStyle name="Output 2 3 3 2 11 7" xfId="24934" xr:uid="{168E1601-1368-4210-8E28-4F82AA5C136E}"/>
    <cellStyle name="Output 2 3 3 2 11 8" xfId="24935" xr:uid="{B745F22F-DCFB-4D42-B07D-6C7A1F2D5DEC}"/>
    <cellStyle name="Output 2 3 3 2 12" xfId="24936" xr:uid="{ADF8CB24-B754-44BB-BB8B-00B857343CF6}"/>
    <cellStyle name="Output 2 3 3 2 12 2" xfId="24937" xr:uid="{9F4068B9-1139-48F7-AA3D-4D3A0596168E}"/>
    <cellStyle name="Output 2 3 3 2 12 2 2" xfId="24938" xr:uid="{9D57422C-2892-4D32-AB02-F5103A990A00}"/>
    <cellStyle name="Output 2 3 3 2 12 2 3" xfId="24939" xr:uid="{6C29F9FD-B4D2-4E38-9080-6D0F9C0E30F8}"/>
    <cellStyle name="Output 2 3 3 2 12 3" xfId="24940" xr:uid="{9B14B0EB-DA40-45DC-A788-B926DA3D1479}"/>
    <cellStyle name="Output 2 3 3 2 12 3 2" xfId="24941" xr:uid="{88C222F9-7916-4B59-AC7C-10B6903CC1D5}"/>
    <cellStyle name="Output 2 3 3 2 12 3 3" xfId="24942" xr:uid="{677C4F5C-5061-4A4D-8852-CBB33C46DDF7}"/>
    <cellStyle name="Output 2 3 3 2 12 4" xfId="24943" xr:uid="{C960DC3D-E269-4CE0-9BD8-0FF4B62C7458}"/>
    <cellStyle name="Output 2 3 3 2 12 4 2" xfId="24944" xr:uid="{C209BAE5-9F97-43FE-B19A-4BA28F57F590}"/>
    <cellStyle name="Output 2 3 3 2 12 4 3" xfId="24945" xr:uid="{55BE634D-126C-4CA1-B97D-72C86717C1CA}"/>
    <cellStyle name="Output 2 3 3 2 12 5" xfId="24946" xr:uid="{A8A04BC1-610B-4310-BDB0-757E9360D2D9}"/>
    <cellStyle name="Output 2 3 3 2 12 5 2" xfId="24947" xr:uid="{453B0049-B4B7-46B4-A942-09EA23A71BD7}"/>
    <cellStyle name="Output 2 3 3 2 12 5 3" xfId="24948" xr:uid="{3EF0A2AB-FBC8-46F9-99DE-27BCD00FAA6C}"/>
    <cellStyle name="Output 2 3 3 2 12 6" xfId="24949" xr:uid="{B0FBE068-7F7E-4BA9-A1D9-CD71339BC99F}"/>
    <cellStyle name="Output 2 3 3 2 12 6 2" xfId="24950" xr:uid="{71E05A8C-DF65-4CD9-9186-1976ABDD5F31}"/>
    <cellStyle name="Output 2 3 3 2 12 6 3" xfId="24951" xr:uid="{E27237EB-D208-44E4-9A74-BFC338C46ED3}"/>
    <cellStyle name="Output 2 3 3 2 12 7" xfId="24952" xr:uid="{640A4A53-8440-48F3-A10B-87C4DB86E0F6}"/>
    <cellStyle name="Output 2 3 3 2 12 8" xfId="24953" xr:uid="{A9A433A3-D131-4D25-93D2-A571E821F78D}"/>
    <cellStyle name="Output 2 3 3 2 13" xfId="24954" xr:uid="{BC9EA5AF-3870-47DE-920A-1A3656BADFFF}"/>
    <cellStyle name="Output 2 3 3 2 13 2" xfId="24955" xr:uid="{D7E47163-0766-45B6-B3C1-6A295A1F7FBB}"/>
    <cellStyle name="Output 2 3 3 2 13 2 2" xfId="24956" xr:uid="{7F01914D-3DA9-4943-A6F7-786914EF1B35}"/>
    <cellStyle name="Output 2 3 3 2 13 2 3" xfId="24957" xr:uid="{5F40BF2D-EAE3-4A8C-AEAB-EAFE14787698}"/>
    <cellStyle name="Output 2 3 3 2 13 3" xfId="24958" xr:uid="{D0EF1A74-89E9-4A0C-8342-C8D3FD7A794B}"/>
    <cellStyle name="Output 2 3 3 2 13 3 2" xfId="24959" xr:uid="{0A7AD8F2-5DC5-4083-988E-A46FDE97518F}"/>
    <cellStyle name="Output 2 3 3 2 13 3 3" xfId="24960" xr:uid="{02978013-E4B2-44FA-BBF6-18B6A5AC2760}"/>
    <cellStyle name="Output 2 3 3 2 13 4" xfId="24961" xr:uid="{C2B924CF-8454-48D0-AB18-4AA6E17461AA}"/>
    <cellStyle name="Output 2 3 3 2 13 4 2" xfId="24962" xr:uid="{7E39683B-3F47-4263-B330-455B9743606C}"/>
    <cellStyle name="Output 2 3 3 2 13 4 3" xfId="24963" xr:uid="{5A6A765D-DC57-4082-A679-8866B3C3FE50}"/>
    <cellStyle name="Output 2 3 3 2 13 5" xfId="24964" xr:uid="{D2119C4C-B186-45C9-B3F4-AF5ABA083D78}"/>
    <cellStyle name="Output 2 3 3 2 13 5 2" xfId="24965" xr:uid="{ACEDA7D1-631A-4C42-842B-7134C5091F11}"/>
    <cellStyle name="Output 2 3 3 2 13 5 3" xfId="24966" xr:uid="{CF7FA492-A511-43D9-83AA-00884EDCE6AF}"/>
    <cellStyle name="Output 2 3 3 2 13 6" xfId="24967" xr:uid="{326A742B-7C78-43FC-ABEF-C0F0A4A9DB28}"/>
    <cellStyle name="Output 2 3 3 2 13 6 2" xfId="24968" xr:uid="{044CFEE7-4677-4A03-89C1-20689718B4D2}"/>
    <cellStyle name="Output 2 3 3 2 13 6 3" xfId="24969" xr:uid="{7C6D1B49-8C12-43BC-AE83-16B85281FB48}"/>
    <cellStyle name="Output 2 3 3 2 13 7" xfId="24970" xr:uid="{0B260F34-B41F-4DAB-B932-4A5BAA5C1594}"/>
    <cellStyle name="Output 2 3 3 2 13 8" xfId="24971" xr:uid="{5955EBA9-E3F6-4171-8F23-C6C30EC2EFC9}"/>
    <cellStyle name="Output 2 3 3 2 14" xfId="24972" xr:uid="{261F6CCA-2860-42C9-A69D-262888D63E97}"/>
    <cellStyle name="Output 2 3 3 2 14 2" xfId="24973" xr:uid="{0C051875-9D32-493E-BB6F-71004461CD14}"/>
    <cellStyle name="Output 2 3 3 2 14 2 2" xfId="24974" xr:uid="{3D1A9298-5247-416D-9164-8671D758E940}"/>
    <cellStyle name="Output 2 3 3 2 14 2 3" xfId="24975" xr:uid="{D6068A5F-849B-4F60-AB04-FC37FFE69CBE}"/>
    <cellStyle name="Output 2 3 3 2 14 3" xfId="24976" xr:uid="{8658E72B-F8AC-46FD-85DF-7F4432103B3C}"/>
    <cellStyle name="Output 2 3 3 2 14 3 2" xfId="24977" xr:uid="{94F8EE63-C2A2-4077-98F6-F8A84EC79F42}"/>
    <cellStyle name="Output 2 3 3 2 14 3 3" xfId="24978" xr:uid="{8AEE8D7D-CFE4-4D36-B7CB-207B1BDAC41D}"/>
    <cellStyle name="Output 2 3 3 2 14 4" xfId="24979" xr:uid="{39AC524B-84BF-4928-8DF2-51AE994B8BFF}"/>
    <cellStyle name="Output 2 3 3 2 14 4 2" xfId="24980" xr:uid="{A6BFB9E4-8CF1-4FE3-9DC0-6D2396C7F573}"/>
    <cellStyle name="Output 2 3 3 2 14 4 3" xfId="24981" xr:uid="{2026C614-285B-48EF-8B70-F70EA811724E}"/>
    <cellStyle name="Output 2 3 3 2 14 5" xfId="24982" xr:uid="{5F05B889-A4C3-4494-AC67-610D4B57C701}"/>
    <cellStyle name="Output 2 3 3 2 14 5 2" xfId="24983" xr:uid="{98107043-5790-4102-997A-986DBBD44BF3}"/>
    <cellStyle name="Output 2 3 3 2 14 5 3" xfId="24984" xr:uid="{B71AF8F3-768F-4E5C-9316-534D9147EEA7}"/>
    <cellStyle name="Output 2 3 3 2 14 6" xfId="24985" xr:uid="{E3C33F09-27CA-4C0D-BFE5-72ED934D8757}"/>
    <cellStyle name="Output 2 3 3 2 14 6 2" xfId="24986" xr:uid="{E9126C73-F7E6-48C9-9339-82E65E2D4DFD}"/>
    <cellStyle name="Output 2 3 3 2 14 6 3" xfId="24987" xr:uid="{F150D11A-C6A9-4C66-A031-66C57CEACA47}"/>
    <cellStyle name="Output 2 3 3 2 14 7" xfId="24988" xr:uid="{B5B72F98-64D8-4BBF-B696-B4037344A449}"/>
    <cellStyle name="Output 2 3 3 2 14 8" xfId="24989" xr:uid="{0D4AED02-531E-4AF3-994A-5D2EF0116108}"/>
    <cellStyle name="Output 2 3 3 2 15" xfId="24990" xr:uid="{BAEBB1E9-9068-4348-BBCA-10A0B13D97E2}"/>
    <cellStyle name="Output 2 3 3 2 15 2" xfId="24991" xr:uid="{0475D541-83F5-4D91-969F-2D71A03BCE58}"/>
    <cellStyle name="Output 2 3 3 2 15 3" xfId="24992" xr:uid="{6DDEE257-5137-4725-9149-701028BB6E06}"/>
    <cellStyle name="Output 2 3 3 2 16" xfId="24993" xr:uid="{E7AAECD3-274F-4A4E-B484-57EDCEC3D808}"/>
    <cellStyle name="Output 2 3 3 2 16 2" xfId="24994" xr:uid="{E9E319FC-EF8D-4F3F-91DB-CCEFEB436348}"/>
    <cellStyle name="Output 2 3 3 2 16 3" xfId="24995" xr:uid="{95BEF725-FEA8-4B4C-A325-7C7EFB17E8F4}"/>
    <cellStyle name="Output 2 3 3 2 17" xfId="24996" xr:uid="{456CE867-D4A3-4BEB-BFCE-2A5510FF2AA4}"/>
    <cellStyle name="Output 2 3 3 2 18" xfId="24997" xr:uid="{A6544019-113D-4F7B-9759-27EBB5D7E12C}"/>
    <cellStyle name="Output 2 3 3 2 19" xfId="51714" xr:uid="{BF1FA2DF-4EE6-4D1A-969E-0AAF38AAF9AA}"/>
    <cellStyle name="Output 2 3 3 2 2" xfId="24998" xr:uid="{F3A3158B-8ED4-4E91-B6A6-5E1F1391F7CD}"/>
    <cellStyle name="Output 2 3 3 2 2 2" xfId="24999" xr:uid="{7E518050-FAFC-40F0-843A-663652B8EDFD}"/>
    <cellStyle name="Output 2 3 3 2 2 2 2" xfId="25000" xr:uid="{B2E70573-D009-4C8E-B7E0-E2382188C0EF}"/>
    <cellStyle name="Output 2 3 3 2 2 2 3" xfId="25001" xr:uid="{569ED1BF-F1DB-4F1E-8914-31E6FCBA5FF1}"/>
    <cellStyle name="Output 2 3 3 2 2 3" xfId="25002" xr:uid="{D5C92B36-7767-4620-B8E3-C55A7FAE6615}"/>
    <cellStyle name="Output 2 3 3 2 2 3 2" xfId="25003" xr:uid="{9D31BB5B-706E-496C-9703-1D8C7CDA9435}"/>
    <cellStyle name="Output 2 3 3 2 2 3 3" xfId="25004" xr:uid="{3F0DB8E0-7169-4346-A6F8-A621CDB8FAC7}"/>
    <cellStyle name="Output 2 3 3 2 2 4" xfId="25005" xr:uid="{D36FC13C-9C69-4BB9-873C-566CA23987B0}"/>
    <cellStyle name="Output 2 3 3 2 2 4 2" xfId="25006" xr:uid="{E9EC2A68-331E-4B8C-AD02-AE05CD7F5846}"/>
    <cellStyle name="Output 2 3 3 2 2 4 3" xfId="25007" xr:uid="{4AAEE72A-E434-45E2-8330-366CDE8F810F}"/>
    <cellStyle name="Output 2 3 3 2 2 5" xfId="25008" xr:uid="{F74311FD-81F1-41F7-8D83-E5DD7E141E7B}"/>
    <cellStyle name="Output 2 3 3 2 2 5 2" xfId="25009" xr:uid="{CEC87B59-11C5-4ECD-A88B-AF9F80F5FFCF}"/>
    <cellStyle name="Output 2 3 3 2 2 5 3" xfId="25010" xr:uid="{CD96AC65-3505-4317-AA0A-D499A1831346}"/>
    <cellStyle name="Output 2 3 3 2 2 6" xfId="25011" xr:uid="{A0A193CC-07A9-40EC-B734-9E4021B172AB}"/>
    <cellStyle name="Output 2 3 3 2 2 6 2" xfId="25012" xr:uid="{FB72606E-D0C4-4617-80E1-B6A10151E932}"/>
    <cellStyle name="Output 2 3 3 2 2 6 3" xfId="25013" xr:uid="{A5D50788-CE31-4C95-8352-A112238515EB}"/>
    <cellStyle name="Output 2 3 3 2 2 7" xfId="25014" xr:uid="{CC0BDA60-ABD0-4D3A-8336-CCFD3DCEA74D}"/>
    <cellStyle name="Output 2 3 3 2 2 8" xfId="25015" xr:uid="{251E20F0-BC7E-4EE7-BEA8-CA5A763850F0}"/>
    <cellStyle name="Output 2 3 3 2 2 9" xfId="25016" xr:uid="{DA3C2F8C-0F83-4EBA-9AE1-A51D00F98ECB}"/>
    <cellStyle name="Output 2 3 3 2 3" xfId="25017" xr:uid="{E2900166-C247-42F1-A541-3982E1F9B012}"/>
    <cellStyle name="Output 2 3 3 2 3 2" xfId="25018" xr:uid="{D0469BB3-B973-4B8B-9EF9-B8C606114D5E}"/>
    <cellStyle name="Output 2 3 3 2 3 2 2" xfId="25019" xr:uid="{03427BD7-779C-4159-8139-2D02CFA79DD6}"/>
    <cellStyle name="Output 2 3 3 2 3 2 3" xfId="25020" xr:uid="{35FAC7EF-54F9-492E-901C-CD6FCFDEDA0C}"/>
    <cellStyle name="Output 2 3 3 2 3 3" xfId="25021" xr:uid="{5B326683-F42E-4134-A11D-970083989421}"/>
    <cellStyle name="Output 2 3 3 2 3 3 2" xfId="25022" xr:uid="{8861094D-CDD1-41C7-8E55-2836CA98C245}"/>
    <cellStyle name="Output 2 3 3 2 3 3 3" xfId="25023" xr:uid="{819E4F87-93A4-488E-BD1D-2CC5CDC36929}"/>
    <cellStyle name="Output 2 3 3 2 3 4" xfId="25024" xr:uid="{B15CFD07-2B86-4436-A5FB-1351758E9267}"/>
    <cellStyle name="Output 2 3 3 2 3 4 2" xfId="25025" xr:uid="{14D098EE-F91C-4768-8122-FF46F22CF617}"/>
    <cellStyle name="Output 2 3 3 2 3 4 3" xfId="25026" xr:uid="{4FF9C7FA-F50D-499D-8DD8-998702C7C1A3}"/>
    <cellStyle name="Output 2 3 3 2 3 5" xfId="25027" xr:uid="{87B6EB71-D7C2-4640-B15D-1EA8502C8B86}"/>
    <cellStyle name="Output 2 3 3 2 3 5 2" xfId="25028" xr:uid="{8729147D-34E3-4336-913E-A21348D0585B}"/>
    <cellStyle name="Output 2 3 3 2 3 5 3" xfId="25029" xr:uid="{2D11398F-E0C0-43FB-96BB-07A4E82C4050}"/>
    <cellStyle name="Output 2 3 3 2 3 6" xfId="25030" xr:uid="{7EBCDE0F-C9A8-4253-ADD6-F64C1551E7FA}"/>
    <cellStyle name="Output 2 3 3 2 3 6 2" xfId="25031" xr:uid="{0EE22E66-5F6B-4943-8870-5AFE283C8469}"/>
    <cellStyle name="Output 2 3 3 2 3 6 3" xfId="25032" xr:uid="{A15E3156-536D-4C17-80BE-B77CF985E2D7}"/>
    <cellStyle name="Output 2 3 3 2 3 7" xfId="25033" xr:uid="{D5894D62-7D57-4581-A803-54A8A8E66939}"/>
    <cellStyle name="Output 2 3 3 2 3 8" xfId="25034" xr:uid="{FE6E9540-7FB4-4E5D-916E-3493779C9092}"/>
    <cellStyle name="Output 2 3 3 2 3 9" xfId="25035" xr:uid="{FA53FBF3-E04B-48C1-A0EE-D4324E13CA9E}"/>
    <cellStyle name="Output 2 3 3 2 4" xfId="25036" xr:uid="{E96C4170-0CCF-49E7-9CFB-0BF321798B1F}"/>
    <cellStyle name="Output 2 3 3 2 4 2" xfId="25037" xr:uid="{E57EF0C4-736A-43B8-8EA9-D7C656666BF9}"/>
    <cellStyle name="Output 2 3 3 2 4 2 2" xfId="25038" xr:uid="{ECED82F5-02D8-45A2-BB23-0DD1B103A53E}"/>
    <cellStyle name="Output 2 3 3 2 4 2 3" xfId="25039" xr:uid="{5CB47617-54FD-42A0-99EB-613760D1462B}"/>
    <cellStyle name="Output 2 3 3 2 4 3" xfId="25040" xr:uid="{C306D917-EBE1-4BCF-AC9D-4EB3620292D6}"/>
    <cellStyle name="Output 2 3 3 2 4 3 2" xfId="25041" xr:uid="{BB107329-F77B-461B-8460-A9DA722D03CC}"/>
    <cellStyle name="Output 2 3 3 2 4 3 3" xfId="25042" xr:uid="{EE53496D-1EB8-411B-9AD0-6CB42BFEF294}"/>
    <cellStyle name="Output 2 3 3 2 4 4" xfId="25043" xr:uid="{2A1F58FC-9627-4DB0-969D-86434FD52E83}"/>
    <cellStyle name="Output 2 3 3 2 4 4 2" xfId="25044" xr:uid="{42FF3979-019D-4F39-93FC-E6BF6AC5E90D}"/>
    <cellStyle name="Output 2 3 3 2 4 4 3" xfId="25045" xr:uid="{95A019C5-1557-4FCA-8063-B9C76047FEF2}"/>
    <cellStyle name="Output 2 3 3 2 4 5" xfId="25046" xr:uid="{FF328EB6-0388-42D3-9CB9-2D2EBA9FB3E3}"/>
    <cellStyle name="Output 2 3 3 2 4 5 2" xfId="25047" xr:uid="{479062AC-EDCB-4A2C-A520-E40F8FFA24A8}"/>
    <cellStyle name="Output 2 3 3 2 4 5 3" xfId="25048" xr:uid="{5870F3AE-23E7-4849-B4F5-58BBEB65AB57}"/>
    <cellStyle name="Output 2 3 3 2 4 6" xfId="25049" xr:uid="{13CEBD82-F1F5-42E3-B952-5C0AF904F171}"/>
    <cellStyle name="Output 2 3 3 2 4 6 2" xfId="25050" xr:uid="{0B8B86F9-1F22-459C-9F66-0108EAE47167}"/>
    <cellStyle name="Output 2 3 3 2 4 6 3" xfId="25051" xr:uid="{DE7D5B81-BC82-4057-8212-C859D8793900}"/>
    <cellStyle name="Output 2 3 3 2 4 7" xfId="25052" xr:uid="{074FA6E9-94D1-427D-8898-53C60EDB15B7}"/>
    <cellStyle name="Output 2 3 3 2 4 8" xfId="25053" xr:uid="{818FCF9D-315A-4189-B689-292FEE17F5F0}"/>
    <cellStyle name="Output 2 3 3 2 4 9" xfId="25054" xr:uid="{C16C4FD3-C4BF-4941-8B9C-B1A307F4B10A}"/>
    <cellStyle name="Output 2 3 3 2 5" xfId="25055" xr:uid="{E6189740-8388-4CAA-90AE-24AB991DF803}"/>
    <cellStyle name="Output 2 3 3 2 5 2" xfId="25056" xr:uid="{E1C24B99-C01F-40DB-B5F3-62A6EE0F8999}"/>
    <cellStyle name="Output 2 3 3 2 5 2 2" xfId="25057" xr:uid="{CFDD5D47-8D35-47DF-9916-05E81D16CB5E}"/>
    <cellStyle name="Output 2 3 3 2 5 2 3" xfId="25058" xr:uid="{58747613-8970-492D-AB76-55F913889792}"/>
    <cellStyle name="Output 2 3 3 2 5 3" xfId="25059" xr:uid="{B34CC8E3-485F-4897-A8AC-6B141A85887E}"/>
    <cellStyle name="Output 2 3 3 2 5 3 2" xfId="25060" xr:uid="{32F220DA-DFB7-4C75-B435-CE1B97C7318F}"/>
    <cellStyle name="Output 2 3 3 2 5 3 3" xfId="25061" xr:uid="{21AF5A9E-8F93-4D01-8F24-EACF3D6D4B3E}"/>
    <cellStyle name="Output 2 3 3 2 5 4" xfId="25062" xr:uid="{C42D00E6-2CD1-41FC-9C7F-24372EC8531A}"/>
    <cellStyle name="Output 2 3 3 2 5 4 2" xfId="25063" xr:uid="{650C5F59-272B-4840-B085-67B58F190F7B}"/>
    <cellStyle name="Output 2 3 3 2 5 4 3" xfId="25064" xr:uid="{CF27D3B4-4AA7-4874-A429-F8568301FA9B}"/>
    <cellStyle name="Output 2 3 3 2 5 5" xfId="25065" xr:uid="{1D5FCCC6-96D6-4CD8-B470-B029FF3B0F77}"/>
    <cellStyle name="Output 2 3 3 2 5 5 2" xfId="25066" xr:uid="{DF396398-6C17-4292-A151-C7CEAD2EF4A2}"/>
    <cellStyle name="Output 2 3 3 2 5 5 3" xfId="25067" xr:uid="{C0917AA3-49B0-4890-98FF-23A8568E6267}"/>
    <cellStyle name="Output 2 3 3 2 5 6" xfId="25068" xr:uid="{D8BF5BBC-9C52-43E2-92B1-7EF3FD517BF9}"/>
    <cellStyle name="Output 2 3 3 2 5 6 2" xfId="25069" xr:uid="{D967B604-AB79-4273-8678-B4E953B58C09}"/>
    <cellStyle name="Output 2 3 3 2 5 6 3" xfId="25070" xr:uid="{B934E7FD-D889-4202-ADCF-F3F0044F9E3D}"/>
    <cellStyle name="Output 2 3 3 2 5 7" xfId="25071" xr:uid="{C88C628D-029C-45E5-B057-448BF3AF7E94}"/>
    <cellStyle name="Output 2 3 3 2 5 8" xfId="25072" xr:uid="{BF3CB8C5-3F62-4C0A-8E41-4011672986AF}"/>
    <cellStyle name="Output 2 3 3 2 5 9" xfId="25073" xr:uid="{043D9643-C368-4A1E-B3D8-FCD14C4B87A6}"/>
    <cellStyle name="Output 2 3 3 2 6" xfId="25074" xr:uid="{6EA90C87-967C-4CA9-AA25-F99C827EF68F}"/>
    <cellStyle name="Output 2 3 3 2 6 2" xfId="25075" xr:uid="{4607EA30-46E9-4DBF-A64A-B9CF2B367F90}"/>
    <cellStyle name="Output 2 3 3 2 6 2 2" xfId="25076" xr:uid="{F80B1837-9E96-4086-AE54-4AD8453D1E32}"/>
    <cellStyle name="Output 2 3 3 2 6 2 3" xfId="25077" xr:uid="{A3AEE695-3BE3-42B7-8921-48A7BE51519C}"/>
    <cellStyle name="Output 2 3 3 2 6 3" xfId="25078" xr:uid="{42E22474-1944-4835-992B-D3CAB2B27A39}"/>
    <cellStyle name="Output 2 3 3 2 6 3 2" xfId="25079" xr:uid="{88587CE2-EFBC-4589-8EBD-739445A02799}"/>
    <cellStyle name="Output 2 3 3 2 6 3 3" xfId="25080" xr:uid="{76828D2D-1376-476A-B359-1780CA25954C}"/>
    <cellStyle name="Output 2 3 3 2 6 4" xfId="25081" xr:uid="{F30BC273-6E8F-4851-89FB-80BFE02FB17B}"/>
    <cellStyle name="Output 2 3 3 2 6 4 2" xfId="25082" xr:uid="{A2D6928C-E567-4ACF-B44E-57A7A9F88761}"/>
    <cellStyle name="Output 2 3 3 2 6 4 3" xfId="25083" xr:uid="{23CD58EB-A4F2-40A6-A3EE-C8FEA94E9AA4}"/>
    <cellStyle name="Output 2 3 3 2 6 5" xfId="25084" xr:uid="{F7C47D15-1338-472D-9D61-B02D8E7C0981}"/>
    <cellStyle name="Output 2 3 3 2 6 5 2" xfId="25085" xr:uid="{86E38E1D-74E5-4F2B-B5D7-F3CE53F1F25F}"/>
    <cellStyle name="Output 2 3 3 2 6 5 3" xfId="25086" xr:uid="{7611B2FD-BBC9-4D92-AB4F-01A09C1A320B}"/>
    <cellStyle name="Output 2 3 3 2 6 6" xfId="25087" xr:uid="{9DA70A9A-B5A0-498D-8A3F-D6620ED2FF27}"/>
    <cellStyle name="Output 2 3 3 2 6 6 2" xfId="25088" xr:uid="{74761CCF-E75C-4BF2-A9DE-28FB58A635B7}"/>
    <cellStyle name="Output 2 3 3 2 6 6 3" xfId="25089" xr:uid="{F62BCE71-6207-4190-9B25-DE374CEADFAB}"/>
    <cellStyle name="Output 2 3 3 2 6 7" xfId="25090" xr:uid="{73138C21-2105-4DAA-965C-C7256B231B70}"/>
    <cellStyle name="Output 2 3 3 2 6 8" xfId="25091" xr:uid="{3617295E-F3BA-41C3-AAD1-090895E07187}"/>
    <cellStyle name="Output 2 3 3 2 6 9" xfId="25092" xr:uid="{D1177DF8-617E-49BC-B2DF-9F9E7042AC9B}"/>
    <cellStyle name="Output 2 3 3 2 7" xfId="25093" xr:uid="{71831E7B-D958-412F-B2F1-40B0806D250C}"/>
    <cellStyle name="Output 2 3 3 2 7 2" xfId="25094" xr:uid="{950CC8E0-89CE-4795-BB78-DCC1DE420F10}"/>
    <cellStyle name="Output 2 3 3 2 7 2 2" xfId="25095" xr:uid="{D8285A1B-D4B8-4858-942F-8A83B3C61BCC}"/>
    <cellStyle name="Output 2 3 3 2 7 2 3" xfId="25096" xr:uid="{A9429718-3B78-41FA-9CA6-5E0D1008A37F}"/>
    <cellStyle name="Output 2 3 3 2 7 3" xfId="25097" xr:uid="{15AE807C-C3C6-47DB-9029-EBCEBD513799}"/>
    <cellStyle name="Output 2 3 3 2 7 3 2" xfId="25098" xr:uid="{BE685D71-022C-4FA1-A158-A283A463B5A2}"/>
    <cellStyle name="Output 2 3 3 2 7 3 3" xfId="25099" xr:uid="{488215D0-EF38-42CC-922F-44752FA70DCA}"/>
    <cellStyle name="Output 2 3 3 2 7 4" xfId="25100" xr:uid="{E3840E03-16E4-47EF-8DC1-E7112BCD0AC8}"/>
    <cellStyle name="Output 2 3 3 2 7 4 2" xfId="25101" xr:uid="{C0D0820A-CC9E-4C16-8ED2-727BD54A3546}"/>
    <cellStyle name="Output 2 3 3 2 7 4 3" xfId="25102" xr:uid="{C47CB4FF-303C-4FBA-ABA7-B66AEC008BAD}"/>
    <cellStyle name="Output 2 3 3 2 7 5" xfId="25103" xr:uid="{FAA71E14-D6F6-4EF0-93ED-E56CA103A4BE}"/>
    <cellStyle name="Output 2 3 3 2 7 5 2" xfId="25104" xr:uid="{CBD4CD97-5A94-4583-8A79-6A218CF83A3F}"/>
    <cellStyle name="Output 2 3 3 2 7 5 3" xfId="25105" xr:uid="{7039D6B4-6FBD-40B6-9149-8BD5D97736D3}"/>
    <cellStyle name="Output 2 3 3 2 7 6" xfId="25106" xr:uid="{AEB3C56A-4475-482B-990A-20CCC48D177C}"/>
    <cellStyle name="Output 2 3 3 2 7 6 2" xfId="25107" xr:uid="{109C0DE6-A36B-47E7-9947-02DCAE0BAAA1}"/>
    <cellStyle name="Output 2 3 3 2 7 6 3" xfId="25108" xr:uid="{FD4BFC5D-78A4-42AE-B758-1BB725CDB504}"/>
    <cellStyle name="Output 2 3 3 2 7 7" xfId="25109" xr:uid="{EC0C4641-47F1-47F0-87AF-57F14041135A}"/>
    <cellStyle name="Output 2 3 3 2 7 8" xfId="25110" xr:uid="{400F9D14-A0A5-434C-94C8-263F6383146C}"/>
    <cellStyle name="Output 2 3 3 2 7 9" xfId="25111" xr:uid="{5EA9F40C-1523-4CBF-BFEF-E3D9521BA3F4}"/>
    <cellStyle name="Output 2 3 3 2 8" xfId="25112" xr:uid="{2B91EEF5-819B-423A-BA58-0BDB997F2373}"/>
    <cellStyle name="Output 2 3 3 2 8 2" xfId="25113" xr:uid="{74930A49-55AE-45A1-B262-F47F96DC7D7E}"/>
    <cellStyle name="Output 2 3 3 2 8 2 2" xfId="25114" xr:uid="{B8DDEA18-78D7-4F41-89F5-7B59665F40CC}"/>
    <cellStyle name="Output 2 3 3 2 8 2 3" xfId="25115" xr:uid="{BB7E645E-F151-4C5E-8D15-2322A572C0C4}"/>
    <cellStyle name="Output 2 3 3 2 8 3" xfId="25116" xr:uid="{BFCC22FD-EE56-4E84-B4F3-AB4AC2543651}"/>
    <cellStyle name="Output 2 3 3 2 8 3 2" xfId="25117" xr:uid="{3A916646-99D4-4A1F-9F90-C5110DEAF65C}"/>
    <cellStyle name="Output 2 3 3 2 8 3 3" xfId="25118" xr:uid="{D298C1DC-9548-48D9-9577-0F1787FD8DBE}"/>
    <cellStyle name="Output 2 3 3 2 8 4" xfId="25119" xr:uid="{93018191-7F22-4AB8-9094-79584F8A769F}"/>
    <cellStyle name="Output 2 3 3 2 8 4 2" xfId="25120" xr:uid="{841625C9-D2BF-4283-BF31-883E9E38832E}"/>
    <cellStyle name="Output 2 3 3 2 8 4 3" xfId="25121" xr:uid="{AC4F7696-26C0-4B51-9CE3-A24A970EE406}"/>
    <cellStyle name="Output 2 3 3 2 8 5" xfId="25122" xr:uid="{2A1267B4-23EF-4F2F-8144-665BAE287C2B}"/>
    <cellStyle name="Output 2 3 3 2 8 5 2" xfId="25123" xr:uid="{4FBB56A7-BAFB-40C4-94E9-8EAB7C33E6F3}"/>
    <cellStyle name="Output 2 3 3 2 8 5 3" xfId="25124" xr:uid="{C7902524-B51D-4211-B660-8888997E8C7D}"/>
    <cellStyle name="Output 2 3 3 2 8 6" xfId="25125" xr:uid="{8888D955-2A88-4DF6-BA5F-45F061506020}"/>
    <cellStyle name="Output 2 3 3 2 8 6 2" xfId="25126" xr:uid="{76D1D232-A8AA-44C6-ACB3-C7AC4721BD00}"/>
    <cellStyle name="Output 2 3 3 2 8 6 3" xfId="25127" xr:uid="{1210F3D3-A52F-48F7-9987-C86017833623}"/>
    <cellStyle name="Output 2 3 3 2 8 7" xfId="25128" xr:uid="{EE3C2A9C-9D69-40BE-B5BC-3D85D3929B9D}"/>
    <cellStyle name="Output 2 3 3 2 8 8" xfId="25129" xr:uid="{383ED260-1125-4165-8D27-0AB32F05A400}"/>
    <cellStyle name="Output 2 3 3 2 8 9" xfId="25130" xr:uid="{C8D8B147-6583-490C-876A-39C1B090DA55}"/>
    <cellStyle name="Output 2 3 3 2 9" xfId="25131" xr:uid="{9BFADB10-43EE-4C24-97BB-EAA42E3A706B}"/>
    <cellStyle name="Output 2 3 3 2 9 2" xfId="25132" xr:uid="{85AB595C-A523-4A0B-A817-2A202EED55D3}"/>
    <cellStyle name="Output 2 3 3 2 9 2 2" xfId="25133" xr:uid="{AD9F25F8-83BD-4514-B846-F18BF1564A60}"/>
    <cellStyle name="Output 2 3 3 2 9 2 3" xfId="25134" xr:uid="{E8662D94-0C1F-4D7C-8AF9-8BE079F11267}"/>
    <cellStyle name="Output 2 3 3 2 9 3" xfId="25135" xr:uid="{7ECF832E-BC67-4CE3-9AF3-82C61621D55D}"/>
    <cellStyle name="Output 2 3 3 2 9 3 2" xfId="25136" xr:uid="{F637F165-385B-4862-9EEA-27BC5BD20A00}"/>
    <cellStyle name="Output 2 3 3 2 9 3 3" xfId="25137" xr:uid="{8A3648C5-EE8C-423F-A8A7-BF38C10EE2A6}"/>
    <cellStyle name="Output 2 3 3 2 9 4" xfId="25138" xr:uid="{06061E1C-8A1D-464C-B9BA-B2514671B73C}"/>
    <cellStyle name="Output 2 3 3 2 9 4 2" xfId="25139" xr:uid="{2F53BC9B-804D-4D8A-83F2-23B7A052CC38}"/>
    <cellStyle name="Output 2 3 3 2 9 4 3" xfId="25140" xr:uid="{1145D515-8939-4E5B-80A7-B1B589711502}"/>
    <cellStyle name="Output 2 3 3 2 9 5" xfId="25141" xr:uid="{EAACC981-7EFA-4DAD-843D-382DE46DD873}"/>
    <cellStyle name="Output 2 3 3 2 9 5 2" xfId="25142" xr:uid="{864A6F3B-523E-4C6E-829F-3A1222DF7D49}"/>
    <cellStyle name="Output 2 3 3 2 9 5 3" xfId="25143" xr:uid="{08667529-A20D-4BA9-9977-7E9FB996D99F}"/>
    <cellStyle name="Output 2 3 3 2 9 6" xfId="25144" xr:uid="{FF04C6CD-CFA0-4A07-BF68-15BB754F5CB7}"/>
    <cellStyle name="Output 2 3 3 2 9 6 2" xfId="25145" xr:uid="{BD2B7C87-ABBC-4DA9-9A40-E49F0BD98283}"/>
    <cellStyle name="Output 2 3 3 2 9 6 3" xfId="25146" xr:uid="{EA779074-27C4-45E2-B596-931F8A057D1B}"/>
    <cellStyle name="Output 2 3 3 2 9 7" xfId="25147" xr:uid="{5AF5D17E-FFD8-4E2C-A1A3-DD91ABE13FBB}"/>
    <cellStyle name="Output 2 3 3 2 9 8" xfId="25148" xr:uid="{511AC102-7F4C-4E09-9C2F-24BBAA447ECD}"/>
    <cellStyle name="Output 2 3 3 20" xfId="25149" xr:uid="{68AE7E1B-64AD-4A5F-ACF2-411205490C07}"/>
    <cellStyle name="Output 2 3 3 21" xfId="25150" xr:uid="{84659A74-194C-4EEF-AFE9-046B9D1B3939}"/>
    <cellStyle name="Output 2 3 3 22" xfId="51713" xr:uid="{3F5FB340-EF8A-46CA-B6C9-877BD6B6C04B}"/>
    <cellStyle name="Output 2 3 3 3" xfId="25151" xr:uid="{F96DD131-5FCE-4D8A-B195-88760CFA79C8}"/>
    <cellStyle name="Output 2 3 3 3 10" xfId="25152" xr:uid="{888A28F0-E194-4D8B-91A8-D2C2F9EADC9A}"/>
    <cellStyle name="Output 2 3 3 3 10 2" xfId="25153" xr:uid="{7BAAEDD0-48C5-4023-B21A-BBFFE6193F6B}"/>
    <cellStyle name="Output 2 3 3 3 10 2 2" xfId="25154" xr:uid="{53461CD7-526C-4DF0-86A8-F583F8F3489C}"/>
    <cellStyle name="Output 2 3 3 3 10 2 3" xfId="25155" xr:uid="{C6C5CC98-337A-4ED3-9303-A15C25CB61A7}"/>
    <cellStyle name="Output 2 3 3 3 10 3" xfId="25156" xr:uid="{4B42DB14-E746-4449-9FC6-4575620C15B2}"/>
    <cellStyle name="Output 2 3 3 3 10 3 2" xfId="25157" xr:uid="{37853A79-E3AD-4FD0-8FBC-4FB532F87A9E}"/>
    <cellStyle name="Output 2 3 3 3 10 3 3" xfId="25158" xr:uid="{5EE807D9-4819-454A-944D-904146D077DE}"/>
    <cellStyle name="Output 2 3 3 3 10 4" xfId="25159" xr:uid="{1FB41E45-530E-41CE-8733-FE80B111966E}"/>
    <cellStyle name="Output 2 3 3 3 10 4 2" xfId="25160" xr:uid="{5FFEA71C-95A4-4FBD-AC8C-B4AE551A6795}"/>
    <cellStyle name="Output 2 3 3 3 10 4 3" xfId="25161" xr:uid="{5EF41186-769F-4499-8F5F-65A5CE5A6D19}"/>
    <cellStyle name="Output 2 3 3 3 10 5" xfId="25162" xr:uid="{C768E5E5-6554-44BC-8D8E-9E0DF0DC9F2D}"/>
    <cellStyle name="Output 2 3 3 3 10 5 2" xfId="25163" xr:uid="{826F7683-30DA-4876-A1A1-4058D84258D7}"/>
    <cellStyle name="Output 2 3 3 3 10 5 3" xfId="25164" xr:uid="{EE078A4E-8992-4184-9880-A059BB1B78A6}"/>
    <cellStyle name="Output 2 3 3 3 10 6" xfId="25165" xr:uid="{5ABD5649-99B3-49EB-AE30-7B71EED81C39}"/>
    <cellStyle name="Output 2 3 3 3 10 6 2" xfId="25166" xr:uid="{871744B6-8676-4E50-9BCA-F231A2541B41}"/>
    <cellStyle name="Output 2 3 3 3 10 6 3" xfId="25167" xr:uid="{C256F2A8-BEB4-44B4-AC2F-B64332D05D02}"/>
    <cellStyle name="Output 2 3 3 3 10 7" xfId="25168" xr:uid="{2B6A37B0-356B-4450-85E7-AAE459AC57C3}"/>
    <cellStyle name="Output 2 3 3 3 10 8" xfId="25169" xr:uid="{8E36F091-7AC7-4549-9106-9D3A0466613F}"/>
    <cellStyle name="Output 2 3 3 3 11" xfId="25170" xr:uid="{A70B10D3-980A-469D-BC6D-998264FC8416}"/>
    <cellStyle name="Output 2 3 3 3 11 2" xfId="25171" xr:uid="{36541F1C-1B3F-4223-BCA2-50A6F438730F}"/>
    <cellStyle name="Output 2 3 3 3 11 2 2" xfId="25172" xr:uid="{6740AE10-B31E-452F-BBB9-049AFFBC5E1C}"/>
    <cellStyle name="Output 2 3 3 3 11 2 3" xfId="25173" xr:uid="{2BF0D80D-CC29-4D61-BB67-DFED633B6551}"/>
    <cellStyle name="Output 2 3 3 3 11 3" xfId="25174" xr:uid="{47F09409-873E-417C-A8F2-882DE5C28097}"/>
    <cellStyle name="Output 2 3 3 3 11 3 2" xfId="25175" xr:uid="{DA5BB116-7189-4FB5-8D98-E0C780612728}"/>
    <cellStyle name="Output 2 3 3 3 11 3 3" xfId="25176" xr:uid="{D197D6F6-D591-4078-8D20-98DBAE53F721}"/>
    <cellStyle name="Output 2 3 3 3 11 4" xfId="25177" xr:uid="{313539F7-63DA-4089-A8DD-F679052C90A0}"/>
    <cellStyle name="Output 2 3 3 3 11 4 2" xfId="25178" xr:uid="{3642153C-AFE6-4D83-9504-9F0CB71ADD3A}"/>
    <cellStyle name="Output 2 3 3 3 11 4 3" xfId="25179" xr:uid="{A08F1982-DEC8-468A-967E-89002873F3E7}"/>
    <cellStyle name="Output 2 3 3 3 11 5" xfId="25180" xr:uid="{0AEF49DA-6BD2-49E2-894F-558468C02CA6}"/>
    <cellStyle name="Output 2 3 3 3 11 5 2" xfId="25181" xr:uid="{CC3EBCDF-ACCD-4E27-B812-77C7D3438B8B}"/>
    <cellStyle name="Output 2 3 3 3 11 5 3" xfId="25182" xr:uid="{1973C38B-1956-4E2D-8E35-D9794E7F577C}"/>
    <cellStyle name="Output 2 3 3 3 11 6" xfId="25183" xr:uid="{ED1A7D19-D902-4B8B-9F9B-CCDF01A05A90}"/>
    <cellStyle name="Output 2 3 3 3 11 6 2" xfId="25184" xr:uid="{266F76BA-50EB-4FD3-9BB7-1C6EB029D0C3}"/>
    <cellStyle name="Output 2 3 3 3 11 6 3" xfId="25185" xr:uid="{8AB51052-1A79-46D7-9FB0-57D06D90BD5E}"/>
    <cellStyle name="Output 2 3 3 3 11 7" xfId="25186" xr:uid="{87CFD24D-686E-4914-9A09-F5C5D8EA7C44}"/>
    <cellStyle name="Output 2 3 3 3 11 8" xfId="25187" xr:uid="{8B54B09A-1527-427B-8A12-680FB469BCED}"/>
    <cellStyle name="Output 2 3 3 3 12" xfId="25188" xr:uid="{550E366B-3F90-45C9-AFA7-BDA1DD29830A}"/>
    <cellStyle name="Output 2 3 3 3 12 2" xfId="25189" xr:uid="{8317FE94-53D8-424A-9E49-5ABBDFEE0932}"/>
    <cellStyle name="Output 2 3 3 3 12 2 2" xfId="25190" xr:uid="{DA49D155-2E59-4BD0-9CFB-EA03E5A3B869}"/>
    <cellStyle name="Output 2 3 3 3 12 2 3" xfId="25191" xr:uid="{F2E67F81-7207-46AD-AC8C-6E9A2A42AF5B}"/>
    <cellStyle name="Output 2 3 3 3 12 3" xfId="25192" xr:uid="{DB638725-A800-4C5A-8098-CEB9EE22981F}"/>
    <cellStyle name="Output 2 3 3 3 12 3 2" xfId="25193" xr:uid="{2536D5E3-831E-4801-9969-F84006E4CE2C}"/>
    <cellStyle name="Output 2 3 3 3 12 3 3" xfId="25194" xr:uid="{59505556-5B44-42DE-AAF1-0F8385FC26FD}"/>
    <cellStyle name="Output 2 3 3 3 12 4" xfId="25195" xr:uid="{47A81358-44E1-49CB-BB97-90ED6877DB13}"/>
    <cellStyle name="Output 2 3 3 3 12 4 2" xfId="25196" xr:uid="{7D19CB0F-3E45-4CFB-832D-8221CA61C9EE}"/>
    <cellStyle name="Output 2 3 3 3 12 4 3" xfId="25197" xr:uid="{1D765C7C-7475-4C3B-93E2-E1652EA913EA}"/>
    <cellStyle name="Output 2 3 3 3 12 5" xfId="25198" xr:uid="{1B5B183D-AA94-443A-A2A5-23B8CFF52541}"/>
    <cellStyle name="Output 2 3 3 3 12 5 2" xfId="25199" xr:uid="{80BD176D-BEB4-4681-9EE8-D51D66572E63}"/>
    <cellStyle name="Output 2 3 3 3 12 5 3" xfId="25200" xr:uid="{FF36435F-8562-4652-9584-3A19EE05FAC5}"/>
    <cellStyle name="Output 2 3 3 3 12 6" xfId="25201" xr:uid="{395CFA3B-17BF-493D-8611-520BEF1A03C5}"/>
    <cellStyle name="Output 2 3 3 3 12 6 2" xfId="25202" xr:uid="{7EE0478B-3573-4BFA-92A1-E336612E9669}"/>
    <cellStyle name="Output 2 3 3 3 12 6 3" xfId="25203" xr:uid="{B2320AA6-E0EB-481A-B728-5B24C5BEBA9F}"/>
    <cellStyle name="Output 2 3 3 3 12 7" xfId="25204" xr:uid="{6B791B9D-BF6C-46D2-A5E6-DAEF70801447}"/>
    <cellStyle name="Output 2 3 3 3 12 8" xfId="25205" xr:uid="{56FB8DFC-F522-40BD-B141-E2A10777AB8C}"/>
    <cellStyle name="Output 2 3 3 3 13" xfId="25206" xr:uid="{C48961FB-4F34-4626-B002-9B19790C7A06}"/>
    <cellStyle name="Output 2 3 3 3 13 2" xfId="25207" xr:uid="{91DA9816-446B-4CC3-B905-A23ED4CBCE5E}"/>
    <cellStyle name="Output 2 3 3 3 13 2 2" xfId="25208" xr:uid="{B2C14BA4-3CC8-40F9-997D-3BB3175DC232}"/>
    <cellStyle name="Output 2 3 3 3 13 2 3" xfId="25209" xr:uid="{11D68722-30EA-473D-B74C-D5307BCD761C}"/>
    <cellStyle name="Output 2 3 3 3 13 3" xfId="25210" xr:uid="{BC404316-4930-4682-9E0E-A8BB8B8521C6}"/>
    <cellStyle name="Output 2 3 3 3 13 3 2" xfId="25211" xr:uid="{6642001D-5287-46F8-A425-44BB3A979088}"/>
    <cellStyle name="Output 2 3 3 3 13 3 3" xfId="25212" xr:uid="{2B874BC6-C767-4261-B1A2-68F93CC227E9}"/>
    <cellStyle name="Output 2 3 3 3 13 4" xfId="25213" xr:uid="{17844D04-E392-4316-8AEB-5230B7CFF8DB}"/>
    <cellStyle name="Output 2 3 3 3 13 4 2" xfId="25214" xr:uid="{70061F3F-007D-4CB6-BAF5-24B83690C457}"/>
    <cellStyle name="Output 2 3 3 3 13 4 3" xfId="25215" xr:uid="{2A53A13F-73C8-4A65-9DEF-0A3865EBADA4}"/>
    <cellStyle name="Output 2 3 3 3 13 5" xfId="25216" xr:uid="{2789C3DE-BF46-4D1D-9844-C01F2939F887}"/>
    <cellStyle name="Output 2 3 3 3 13 5 2" xfId="25217" xr:uid="{BFA0FDA9-B9CA-404E-A40D-2E3E963DD435}"/>
    <cellStyle name="Output 2 3 3 3 13 5 3" xfId="25218" xr:uid="{EB2598FF-0812-4BFE-AC5D-187E6ABF85E8}"/>
    <cellStyle name="Output 2 3 3 3 13 6" xfId="25219" xr:uid="{3FAC391F-1CA7-47CE-9BA6-78F2E473FFDC}"/>
    <cellStyle name="Output 2 3 3 3 13 6 2" xfId="25220" xr:uid="{D1090F98-B8F1-433C-AA76-0E91D8DD39A6}"/>
    <cellStyle name="Output 2 3 3 3 13 6 3" xfId="25221" xr:uid="{7BF80EF1-F304-41E9-9DA7-7366EBE1E65D}"/>
    <cellStyle name="Output 2 3 3 3 13 7" xfId="25222" xr:uid="{0D1B93C1-7439-4C84-9564-40D99A74F401}"/>
    <cellStyle name="Output 2 3 3 3 13 8" xfId="25223" xr:uid="{09A631E8-0C4C-4DFD-8C08-1A74D6EAFB53}"/>
    <cellStyle name="Output 2 3 3 3 14" xfId="25224" xr:uid="{E16C9623-DDB0-4BC8-B9B3-7F7397756E20}"/>
    <cellStyle name="Output 2 3 3 3 14 2" xfId="25225" xr:uid="{D8F4270C-9440-40E6-B971-16A0E2A03351}"/>
    <cellStyle name="Output 2 3 3 3 14 2 2" xfId="25226" xr:uid="{5A6AB246-F2DF-4227-88B5-1246F1C20147}"/>
    <cellStyle name="Output 2 3 3 3 14 2 3" xfId="25227" xr:uid="{6FB71F7B-F406-44ED-A1E2-D6DDF6AEE4E0}"/>
    <cellStyle name="Output 2 3 3 3 14 3" xfId="25228" xr:uid="{A8E8C540-C6A9-4572-8880-8E19F26B9E21}"/>
    <cellStyle name="Output 2 3 3 3 14 3 2" xfId="25229" xr:uid="{EBE91818-63B4-4C0D-AD6F-CA05F885963D}"/>
    <cellStyle name="Output 2 3 3 3 14 3 3" xfId="25230" xr:uid="{B0EE87AD-E090-43D7-86C6-4DEBB53B33C3}"/>
    <cellStyle name="Output 2 3 3 3 14 4" xfId="25231" xr:uid="{B61AA726-54E2-4F03-B6F5-CE1CDB428AE4}"/>
    <cellStyle name="Output 2 3 3 3 14 4 2" xfId="25232" xr:uid="{0452D7AE-372C-4233-BE66-BB1A51A4A32C}"/>
    <cellStyle name="Output 2 3 3 3 14 4 3" xfId="25233" xr:uid="{B8747262-1FB1-4E9C-BDD6-1DCB01076981}"/>
    <cellStyle name="Output 2 3 3 3 14 5" xfId="25234" xr:uid="{A32E008D-09A1-4EB3-BCD9-1431E6C09C30}"/>
    <cellStyle name="Output 2 3 3 3 14 5 2" xfId="25235" xr:uid="{F1D70F3D-85FA-4601-874F-57F9CC587031}"/>
    <cellStyle name="Output 2 3 3 3 14 5 3" xfId="25236" xr:uid="{EA9F7F5D-F62E-472D-B049-1C3A3B326729}"/>
    <cellStyle name="Output 2 3 3 3 14 6" xfId="25237" xr:uid="{2996814D-CCBD-4411-9BFB-A9B909060776}"/>
    <cellStyle name="Output 2 3 3 3 14 6 2" xfId="25238" xr:uid="{5E424EAF-CD91-4FDF-82B5-3193BC638836}"/>
    <cellStyle name="Output 2 3 3 3 14 6 3" xfId="25239" xr:uid="{EFCFAF9F-F173-4C60-915F-93D23E3466E4}"/>
    <cellStyle name="Output 2 3 3 3 14 7" xfId="25240" xr:uid="{8021B6B2-0F04-4B2A-8B9E-74C2230A382D}"/>
    <cellStyle name="Output 2 3 3 3 14 8" xfId="25241" xr:uid="{3987C4E2-6447-47DC-B0BD-D84943B127B6}"/>
    <cellStyle name="Output 2 3 3 3 15" xfId="25242" xr:uid="{78DF8B98-66F6-48B3-8B40-9AE4A3185621}"/>
    <cellStyle name="Output 2 3 3 3 15 2" xfId="25243" xr:uid="{824C82EC-9F55-4967-A0FB-1F07F7A4D12D}"/>
    <cellStyle name="Output 2 3 3 3 15 3" xfId="25244" xr:uid="{267E89C2-EFC1-4AA7-9CCD-D3524926DB88}"/>
    <cellStyle name="Output 2 3 3 3 16" xfId="25245" xr:uid="{48163615-B729-4CB8-A06F-C878DC6F7C7E}"/>
    <cellStyle name="Output 2 3 3 3 16 2" xfId="25246" xr:uid="{83621D27-F9AE-4020-9F52-0D371F4F8B50}"/>
    <cellStyle name="Output 2 3 3 3 16 3" xfId="25247" xr:uid="{FB050836-EEBD-4F78-9F92-DA3A6FBD364D}"/>
    <cellStyle name="Output 2 3 3 3 17" xfId="25248" xr:uid="{008CB282-F8DF-4A1C-A585-3C6585E9BB80}"/>
    <cellStyle name="Output 2 3 3 3 18" xfId="25249" xr:uid="{02105BA3-19A3-4695-9B9D-EFB571C4FD70}"/>
    <cellStyle name="Output 2 3 3 3 19" xfId="51715" xr:uid="{F4DF615A-CD97-4020-ACAE-1E2633C3DBDF}"/>
    <cellStyle name="Output 2 3 3 3 2" xfId="25250" xr:uid="{22C14D04-5F5D-419D-9D4E-6F72C149B493}"/>
    <cellStyle name="Output 2 3 3 3 2 2" xfId="25251" xr:uid="{81A6A5E2-07F5-49F1-A85E-F896AD402140}"/>
    <cellStyle name="Output 2 3 3 3 2 2 2" xfId="25252" xr:uid="{E8ABFFBD-07E5-456B-A050-AB3D21DECA55}"/>
    <cellStyle name="Output 2 3 3 3 2 2 3" xfId="25253" xr:uid="{78F3A384-EA71-4FAC-B63F-5A56354454BE}"/>
    <cellStyle name="Output 2 3 3 3 2 3" xfId="25254" xr:uid="{EB3E09D0-FD71-4323-A673-2E41377272D6}"/>
    <cellStyle name="Output 2 3 3 3 2 3 2" xfId="25255" xr:uid="{753C42E1-F880-4491-B6A9-867ECF5C9C92}"/>
    <cellStyle name="Output 2 3 3 3 2 3 3" xfId="25256" xr:uid="{C459373F-D327-47FB-9C59-8BA103FB03F1}"/>
    <cellStyle name="Output 2 3 3 3 2 4" xfId="25257" xr:uid="{CCEAE91A-3ECD-4ECF-B997-CE197248AE4D}"/>
    <cellStyle name="Output 2 3 3 3 2 4 2" xfId="25258" xr:uid="{6A30C940-9351-4F22-88AD-890B34015440}"/>
    <cellStyle name="Output 2 3 3 3 2 4 3" xfId="25259" xr:uid="{9340F9A1-712B-4D93-8AFE-2B9E3CF9620C}"/>
    <cellStyle name="Output 2 3 3 3 2 5" xfId="25260" xr:uid="{DC11BE31-019C-45D0-8A27-6B467126D28F}"/>
    <cellStyle name="Output 2 3 3 3 2 5 2" xfId="25261" xr:uid="{98B90F84-C1A8-43C8-8094-35B7CA5D0252}"/>
    <cellStyle name="Output 2 3 3 3 2 5 3" xfId="25262" xr:uid="{025DB0D6-F353-4B70-AADB-9B10F406D789}"/>
    <cellStyle name="Output 2 3 3 3 2 6" xfId="25263" xr:uid="{C17F4EB3-53E9-4FC8-AC51-DD1412AE95A9}"/>
    <cellStyle name="Output 2 3 3 3 2 6 2" xfId="25264" xr:uid="{66F42E23-F5A4-40D6-9159-4B0009C84578}"/>
    <cellStyle name="Output 2 3 3 3 2 6 3" xfId="25265" xr:uid="{A927006C-CD10-4E0C-8CAD-C6BE0C145735}"/>
    <cellStyle name="Output 2 3 3 3 2 7" xfId="25266" xr:uid="{16F56CD4-FAFE-4D5B-B4E3-F3389B5280DF}"/>
    <cellStyle name="Output 2 3 3 3 2 8" xfId="25267" xr:uid="{63EE9C2D-602B-468B-A911-EC68D8229BB4}"/>
    <cellStyle name="Output 2 3 3 3 2 9" xfId="25268" xr:uid="{8108F0C6-60CD-4C99-A1C3-2E103F07D86E}"/>
    <cellStyle name="Output 2 3 3 3 3" xfId="25269" xr:uid="{55FB5620-EA8D-4DD7-8937-B237265AA351}"/>
    <cellStyle name="Output 2 3 3 3 3 2" xfId="25270" xr:uid="{CD15A8E6-E115-4068-8F58-CB272526E132}"/>
    <cellStyle name="Output 2 3 3 3 3 2 2" xfId="25271" xr:uid="{1B24BE05-4934-41DF-9243-57BE34E44496}"/>
    <cellStyle name="Output 2 3 3 3 3 2 3" xfId="25272" xr:uid="{80B7F9FA-98A8-49AD-B0F9-7EE43478BE50}"/>
    <cellStyle name="Output 2 3 3 3 3 3" xfId="25273" xr:uid="{CF4AC363-C92A-4B7A-859E-95675156BF76}"/>
    <cellStyle name="Output 2 3 3 3 3 3 2" xfId="25274" xr:uid="{88E0734A-6163-4AD0-A6F9-F671DCEB6D87}"/>
    <cellStyle name="Output 2 3 3 3 3 3 3" xfId="25275" xr:uid="{81FF88B1-1C95-4025-A7C9-A2A1B5FC426C}"/>
    <cellStyle name="Output 2 3 3 3 3 4" xfId="25276" xr:uid="{892F80F2-42DC-4B21-A0A3-6F2C3D865DB3}"/>
    <cellStyle name="Output 2 3 3 3 3 4 2" xfId="25277" xr:uid="{2E1F456C-5090-4F1F-B50D-E23DE7B14546}"/>
    <cellStyle name="Output 2 3 3 3 3 4 3" xfId="25278" xr:uid="{546241BF-7668-4D60-A881-5269ADD97901}"/>
    <cellStyle name="Output 2 3 3 3 3 5" xfId="25279" xr:uid="{556738B3-D5E8-4A50-8FF6-8B566366365D}"/>
    <cellStyle name="Output 2 3 3 3 3 5 2" xfId="25280" xr:uid="{B9B4E873-4144-49F9-A416-7AE8461C54FA}"/>
    <cellStyle name="Output 2 3 3 3 3 5 3" xfId="25281" xr:uid="{B6CEAE8E-F777-40CB-AB28-DE4C1CBAB6BE}"/>
    <cellStyle name="Output 2 3 3 3 3 6" xfId="25282" xr:uid="{180F4931-99CB-4210-B0D3-725A1CE66DF2}"/>
    <cellStyle name="Output 2 3 3 3 3 6 2" xfId="25283" xr:uid="{BE0FA28D-2AE3-4D93-BDFD-C329C672E767}"/>
    <cellStyle name="Output 2 3 3 3 3 6 3" xfId="25284" xr:uid="{92A1802C-4906-407B-BF61-2BD55F43646D}"/>
    <cellStyle name="Output 2 3 3 3 3 7" xfId="25285" xr:uid="{BE7642C7-899F-45D9-988C-3F032E3D19B6}"/>
    <cellStyle name="Output 2 3 3 3 3 8" xfId="25286" xr:uid="{5D463B2C-C3B9-4089-B257-656FFD46B885}"/>
    <cellStyle name="Output 2 3 3 3 3 9" xfId="25287" xr:uid="{F1248A32-2A75-4933-B6F0-BC8FB60F0ED9}"/>
    <cellStyle name="Output 2 3 3 3 4" xfId="25288" xr:uid="{D923198A-42B8-4D5C-B669-9F7DE683937C}"/>
    <cellStyle name="Output 2 3 3 3 4 2" xfId="25289" xr:uid="{046BD272-B06E-48F1-B9CB-5B39B9368741}"/>
    <cellStyle name="Output 2 3 3 3 4 2 2" xfId="25290" xr:uid="{94B8F084-F9AD-457C-B6D1-EFF24E252C30}"/>
    <cellStyle name="Output 2 3 3 3 4 2 3" xfId="25291" xr:uid="{572A1390-D55D-4E6E-A2A2-108DD30BCA42}"/>
    <cellStyle name="Output 2 3 3 3 4 3" xfId="25292" xr:uid="{E84B28A5-6DAD-40DA-8F6B-7B38B49C7A19}"/>
    <cellStyle name="Output 2 3 3 3 4 3 2" xfId="25293" xr:uid="{D6B5E1A5-3E41-4C0A-A3ED-F0562874C091}"/>
    <cellStyle name="Output 2 3 3 3 4 3 3" xfId="25294" xr:uid="{8BC4FC36-04B5-4D02-A885-ED25F133EF63}"/>
    <cellStyle name="Output 2 3 3 3 4 4" xfId="25295" xr:uid="{6785FF34-1801-4E8E-A0BB-4698B0B0D7E9}"/>
    <cellStyle name="Output 2 3 3 3 4 4 2" xfId="25296" xr:uid="{119B712B-C5CF-44F5-B9AC-9F5EDF58ABA7}"/>
    <cellStyle name="Output 2 3 3 3 4 4 3" xfId="25297" xr:uid="{DB41130E-05CA-4966-B278-10FD8781A40E}"/>
    <cellStyle name="Output 2 3 3 3 4 5" xfId="25298" xr:uid="{F942D4D9-65D2-41FE-99D9-A559D6EB551C}"/>
    <cellStyle name="Output 2 3 3 3 4 5 2" xfId="25299" xr:uid="{8F9EA742-D48A-41B8-8915-983DDD1E8468}"/>
    <cellStyle name="Output 2 3 3 3 4 5 3" xfId="25300" xr:uid="{B2A50541-9DA9-4D28-81E3-F4CB26FA6843}"/>
    <cellStyle name="Output 2 3 3 3 4 6" xfId="25301" xr:uid="{7EF3B962-7E66-47A3-B68A-7A6AE188599F}"/>
    <cellStyle name="Output 2 3 3 3 4 6 2" xfId="25302" xr:uid="{AEBCC6C1-CCEC-4920-8220-DBE2F1DA2B47}"/>
    <cellStyle name="Output 2 3 3 3 4 6 3" xfId="25303" xr:uid="{BD2727EE-6A9D-47AE-90A1-B05680358D85}"/>
    <cellStyle name="Output 2 3 3 3 4 7" xfId="25304" xr:uid="{F36D3D33-43E5-4B90-9CF6-4A1FE105311F}"/>
    <cellStyle name="Output 2 3 3 3 4 8" xfId="25305" xr:uid="{3881BF2F-CA2C-4E61-9FF7-66AE27760FB3}"/>
    <cellStyle name="Output 2 3 3 3 4 9" xfId="25306" xr:uid="{A6C71D5C-0371-4710-AB7E-9450DAAAD3D7}"/>
    <cellStyle name="Output 2 3 3 3 5" xfId="25307" xr:uid="{E2708406-54DE-4BD0-9B6B-39B4293B9859}"/>
    <cellStyle name="Output 2 3 3 3 5 2" xfId="25308" xr:uid="{E4D711AB-8A6D-4F9F-84F2-085AB9CC7B49}"/>
    <cellStyle name="Output 2 3 3 3 5 2 2" xfId="25309" xr:uid="{2A247227-EC44-4AD7-988F-53D0DAB0A759}"/>
    <cellStyle name="Output 2 3 3 3 5 2 3" xfId="25310" xr:uid="{346E7DAA-36F3-4FCA-A2E7-B8BB8D247B19}"/>
    <cellStyle name="Output 2 3 3 3 5 3" xfId="25311" xr:uid="{C3549566-2785-461F-B2DC-C57B11E056DF}"/>
    <cellStyle name="Output 2 3 3 3 5 3 2" xfId="25312" xr:uid="{F95C31EF-D918-40F8-AC99-F8FEC50F3579}"/>
    <cellStyle name="Output 2 3 3 3 5 3 3" xfId="25313" xr:uid="{16D74B8C-282C-442B-9011-2721153B32A0}"/>
    <cellStyle name="Output 2 3 3 3 5 4" xfId="25314" xr:uid="{98038FCA-7044-48E6-843A-EC72B8B1B91C}"/>
    <cellStyle name="Output 2 3 3 3 5 4 2" xfId="25315" xr:uid="{910B822E-E2DF-420C-A8F7-AB19C1AFE580}"/>
    <cellStyle name="Output 2 3 3 3 5 4 3" xfId="25316" xr:uid="{9B790AF9-1C7E-4D41-82CC-729873F8F094}"/>
    <cellStyle name="Output 2 3 3 3 5 5" xfId="25317" xr:uid="{C7396E9D-8474-4398-9C53-951341B56DE9}"/>
    <cellStyle name="Output 2 3 3 3 5 5 2" xfId="25318" xr:uid="{228CB6CB-AA85-455E-B9F3-D67309FB8C3C}"/>
    <cellStyle name="Output 2 3 3 3 5 5 3" xfId="25319" xr:uid="{715117ED-C6DE-46EB-9A45-099D9EA332AB}"/>
    <cellStyle name="Output 2 3 3 3 5 6" xfId="25320" xr:uid="{04C2D6CC-1097-4F01-B775-4AC1E4E4B718}"/>
    <cellStyle name="Output 2 3 3 3 5 6 2" xfId="25321" xr:uid="{7B5FA56E-C47B-4BDE-A94E-31DC0C20B699}"/>
    <cellStyle name="Output 2 3 3 3 5 6 3" xfId="25322" xr:uid="{FCBCBD0C-F4F0-4C56-BDFE-5DDAF42987BC}"/>
    <cellStyle name="Output 2 3 3 3 5 7" xfId="25323" xr:uid="{5119D03C-7997-439A-AF8C-33FB87FE1CF4}"/>
    <cellStyle name="Output 2 3 3 3 5 8" xfId="25324" xr:uid="{BEB5256C-D35A-4499-916C-1FDADA8844F3}"/>
    <cellStyle name="Output 2 3 3 3 5 9" xfId="25325" xr:uid="{E938FBF1-68B8-4EA6-AE7E-100E3C4329A0}"/>
    <cellStyle name="Output 2 3 3 3 6" xfId="25326" xr:uid="{236DF729-C9D2-4C32-B47E-5F7F5F34BBCD}"/>
    <cellStyle name="Output 2 3 3 3 6 2" xfId="25327" xr:uid="{7430970E-4CB6-4B55-BC08-4A2E256E811E}"/>
    <cellStyle name="Output 2 3 3 3 6 2 2" xfId="25328" xr:uid="{F81380CA-6E31-4AFF-BEBC-CEF5BE858D0A}"/>
    <cellStyle name="Output 2 3 3 3 6 2 3" xfId="25329" xr:uid="{28BDFADA-131A-4EA7-A5A1-974E4F8E1AEC}"/>
    <cellStyle name="Output 2 3 3 3 6 3" xfId="25330" xr:uid="{706C7FF9-5F21-42B6-925F-F55B0BD29173}"/>
    <cellStyle name="Output 2 3 3 3 6 3 2" xfId="25331" xr:uid="{C0877BE7-2A7F-40E6-934B-D3A99A980D03}"/>
    <cellStyle name="Output 2 3 3 3 6 3 3" xfId="25332" xr:uid="{1FAAF1A0-4990-43BC-A5FC-7159158F68BF}"/>
    <cellStyle name="Output 2 3 3 3 6 4" xfId="25333" xr:uid="{568CE2F8-5B21-42DE-89C2-8B7B8B9A74CB}"/>
    <cellStyle name="Output 2 3 3 3 6 4 2" xfId="25334" xr:uid="{574E06DC-9A8C-45BD-B5B6-D95DE10CA3F2}"/>
    <cellStyle name="Output 2 3 3 3 6 4 3" xfId="25335" xr:uid="{D808901D-2E07-4DBB-B234-24EEEBBD7484}"/>
    <cellStyle name="Output 2 3 3 3 6 5" xfId="25336" xr:uid="{28F08B54-915D-4F8D-ADAC-92BBAD21B443}"/>
    <cellStyle name="Output 2 3 3 3 6 5 2" xfId="25337" xr:uid="{EAAE230C-70B9-4B0B-8F67-F5BB1B09A7C4}"/>
    <cellStyle name="Output 2 3 3 3 6 5 3" xfId="25338" xr:uid="{F0581234-478D-431E-BB48-FDC2660314A6}"/>
    <cellStyle name="Output 2 3 3 3 6 6" xfId="25339" xr:uid="{776CBCD5-B231-473A-A09B-5D379FF7479E}"/>
    <cellStyle name="Output 2 3 3 3 6 6 2" xfId="25340" xr:uid="{F82B0C04-0D74-4AAD-9D5A-0E5E0369D143}"/>
    <cellStyle name="Output 2 3 3 3 6 6 3" xfId="25341" xr:uid="{02E90EE4-F437-48BA-BEC6-715F65B16376}"/>
    <cellStyle name="Output 2 3 3 3 6 7" xfId="25342" xr:uid="{F756C316-C9ED-4617-8F76-2C07EB2EBF4B}"/>
    <cellStyle name="Output 2 3 3 3 6 8" xfId="25343" xr:uid="{36A0983F-17BB-467B-B68E-015EBC487EF9}"/>
    <cellStyle name="Output 2 3 3 3 6 9" xfId="25344" xr:uid="{B944E6E6-0022-4D98-9229-640AFFC43EEA}"/>
    <cellStyle name="Output 2 3 3 3 7" xfId="25345" xr:uid="{8F093288-01BC-4B0C-9FE8-A984768224B8}"/>
    <cellStyle name="Output 2 3 3 3 7 2" xfId="25346" xr:uid="{FA0EF3CB-AA5E-46B5-BB1B-0EA7D26D42A6}"/>
    <cellStyle name="Output 2 3 3 3 7 2 2" xfId="25347" xr:uid="{23BE49B3-937B-412C-B71A-DA8BEA98A268}"/>
    <cellStyle name="Output 2 3 3 3 7 2 3" xfId="25348" xr:uid="{7642CAFC-261A-4E6A-AF31-A0C3DBFE77DF}"/>
    <cellStyle name="Output 2 3 3 3 7 3" xfId="25349" xr:uid="{20A3ED9C-076A-464F-9CF3-E421AF86239D}"/>
    <cellStyle name="Output 2 3 3 3 7 3 2" xfId="25350" xr:uid="{4DC4478C-8E0D-490C-A41F-508D4CE85CC9}"/>
    <cellStyle name="Output 2 3 3 3 7 3 3" xfId="25351" xr:uid="{14FA4AA1-8BA0-464A-9CAC-2F165FD2153C}"/>
    <cellStyle name="Output 2 3 3 3 7 4" xfId="25352" xr:uid="{09C5C5D8-2C05-4F57-9589-5D2B71F76186}"/>
    <cellStyle name="Output 2 3 3 3 7 4 2" xfId="25353" xr:uid="{CB2EBCE0-9FBE-4F55-A25D-BAB2C684C08E}"/>
    <cellStyle name="Output 2 3 3 3 7 4 3" xfId="25354" xr:uid="{93C97525-9D13-4FEE-BA8E-749A6D7D422C}"/>
    <cellStyle name="Output 2 3 3 3 7 5" xfId="25355" xr:uid="{6D800C09-235F-4A1F-99C0-00C51F0D093B}"/>
    <cellStyle name="Output 2 3 3 3 7 5 2" xfId="25356" xr:uid="{EE60F4CE-5394-4ABF-B2B5-02365AC9C34B}"/>
    <cellStyle name="Output 2 3 3 3 7 5 3" xfId="25357" xr:uid="{F71554D8-5FBF-4FB9-9DEA-280422440326}"/>
    <cellStyle name="Output 2 3 3 3 7 6" xfId="25358" xr:uid="{097C66EF-ECE3-466D-8CF6-B460EAC672C9}"/>
    <cellStyle name="Output 2 3 3 3 7 6 2" xfId="25359" xr:uid="{DAE0382F-20E1-40BA-AF1E-DD791BC955BD}"/>
    <cellStyle name="Output 2 3 3 3 7 6 3" xfId="25360" xr:uid="{FC022A7B-AF53-4FB8-93F0-17EABFBB09F0}"/>
    <cellStyle name="Output 2 3 3 3 7 7" xfId="25361" xr:uid="{21060438-77AB-4154-A978-D95892BE10C7}"/>
    <cellStyle name="Output 2 3 3 3 7 8" xfId="25362" xr:uid="{32F00FC8-BAE8-4E3F-BE60-1B1CCB55E38B}"/>
    <cellStyle name="Output 2 3 3 3 7 9" xfId="25363" xr:uid="{538A7AFF-8631-4E3B-8323-2687CD233DE5}"/>
    <cellStyle name="Output 2 3 3 3 8" xfId="25364" xr:uid="{14F56DED-8088-4899-832E-63A7CA058C83}"/>
    <cellStyle name="Output 2 3 3 3 8 2" xfId="25365" xr:uid="{68CAD646-0C65-47DB-B5F9-14105ABF5659}"/>
    <cellStyle name="Output 2 3 3 3 8 2 2" xfId="25366" xr:uid="{2D2BDDC3-1FED-46C9-9BE6-1B44B7446CE7}"/>
    <cellStyle name="Output 2 3 3 3 8 2 3" xfId="25367" xr:uid="{1BF6B70F-00C2-412C-AF2B-B5B4BBAF2F84}"/>
    <cellStyle name="Output 2 3 3 3 8 3" xfId="25368" xr:uid="{A7C25769-23E3-4F0E-8BF2-15976896F400}"/>
    <cellStyle name="Output 2 3 3 3 8 3 2" xfId="25369" xr:uid="{338716F3-53A5-494B-A5B0-E6590C22BBF6}"/>
    <cellStyle name="Output 2 3 3 3 8 3 3" xfId="25370" xr:uid="{2A779589-EF27-4AA3-8DA6-9F81AAABE6FC}"/>
    <cellStyle name="Output 2 3 3 3 8 4" xfId="25371" xr:uid="{5E627D96-7E4B-4548-8BB7-D6D8966BF507}"/>
    <cellStyle name="Output 2 3 3 3 8 4 2" xfId="25372" xr:uid="{9DA8CD91-0F05-4FA0-8AFA-09E2CA5999E3}"/>
    <cellStyle name="Output 2 3 3 3 8 4 3" xfId="25373" xr:uid="{8FBA919C-E22B-4D9C-9836-3F1145D5CC34}"/>
    <cellStyle name="Output 2 3 3 3 8 5" xfId="25374" xr:uid="{992E2A20-339A-4FB4-BE3C-E361868A6980}"/>
    <cellStyle name="Output 2 3 3 3 8 5 2" xfId="25375" xr:uid="{97D339D7-92ED-49B2-B88C-A3A3342EB963}"/>
    <cellStyle name="Output 2 3 3 3 8 5 3" xfId="25376" xr:uid="{7646E44C-3FE7-46D1-89AD-443A56E40545}"/>
    <cellStyle name="Output 2 3 3 3 8 6" xfId="25377" xr:uid="{AAC7407B-70D6-47DF-9DE2-F7781B8C9A99}"/>
    <cellStyle name="Output 2 3 3 3 8 6 2" xfId="25378" xr:uid="{6DFB4267-221A-4239-8F5A-02CC12A71ED2}"/>
    <cellStyle name="Output 2 3 3 3 8 6 3" xfId="25379" xr:uid="{97B52D6F-41A5-4B36-845D-2E360AF1FEDC}"/>
    <cellStyle name="Output 2 3 3 3 8 7" xfId="25380" xr:uid="{17B0EBF5-87BD-4874-B886-064DA7C26901}"/>
    <cellStyle name="Output 2 3 3 3 8 8" xfId="25381" xr:uid="{C64AB6B6-7778-4463-A267-77137C068988}"/>
    <cellStyle name="Output 2 3 3 3 8 9" xfId="25382" xr:uid="{2D642A72-95C2-4077-9BF3-69B42E9B78F3}"/>
    <cellStyle name="Output 2 3 3 3 9" xfId="25383" xr:uid="{AB5C66E0-67D8-4870-A038-6F4EABC1F8DD}"/>
    <cellStyle name="Output 2 3 3 3 9 2" xfId="25384" xr:uid="{DDF4EF53-4DA8-4BF3-9D2D-06AFE93D42FD}"/>
    <cellStyle name="Output 2 3 3 3 9 2 2" xfId="25385" xr:uid="{CFCFD060-733F-4B56-B104-D488129719D6}"/>
    <cellStyle name="Output 2 3 3 3 9 2 3" xfId="25386" xr:uid="{8693851D-1F04-48EF-832B-898F40A06470}"/>
    <cellStyle name="Output 2 3 3 3 9 3" xfId="25387" xr:uid="{A925495C-C5E3-41B2-910C-E7F8570023D6}"/>
    <cellStyle name="Output 2 3 3 3 9 3 2" xfId="25388" xr:uid="{FC62F46C-433D-4098-A37A-6C5F15D79F76}"/>
    <cellStyle name="Output 2 3 3 3 9 3 3" xfId="25389" xr:uid="{3F86A556-9794-4C75-9650-02FBC3DDC78E}"/>
    <cellStyle name="Output 2 3 3 3 9 4" xfId="25390" xr:uid="{FCC3AEBD-C8AF-4352-99C6-6A260D51A350}"/>
    <cellStyle name="Output 2 3 3 3 9 4 2" xfId="25391" xr:uid="{A343C267-3DB6-455F-A43A-BC74381405D5}"/>
    <cellStyle name="Output 2 3 3 3 9 4 3" xfId="25392" xr:uid="{7FC33D54-B7BA-4CD4-B1A5-43EC42A99750}"/>
    <cellStyle name="Output 2 3 3 3 9 5" xfId="25393" xr:uid="{D535A3ED-B3A3-412C-BC88-7668066E2010}"/>
    <cellStyle name="Output 2 3 3 3 9 5 2" xfId="25394" xr:uid="{3DB80B4F-7E30-4E73-AFC4-5F634CE1D081}"/>
    <cellStyle name="Output 2 3 3 3 9 5 3" xfId="25395" xr:uid="{ACC2B36D-414C-49CF-AD84-E939ED8B7E80}"/>
    <cellStyle name="Output 2 3 3 3 9 6" xfId="25396" xr:uid="{5531AA68-8DAE-41A1-8741-3368F0526529}"/>
    <cellStyle name="Output 2 3 3 3 9 6 2" xfId="25397" xr:uid="{D8ABE7BD-B3B2-4F2D-AFE1-1BF5E867B07F}"/>
    <cellStyle name="Output 2 3 3 3 9 6 3" xfId="25398" xr:uid="{DB74E6F7-938F-4B96-A53A-B60EB5963337}"/>
    <cellStyle name="Output 2 3 3 3 9 7" xfId="25399" xr:uid="{57FFFCA2-6AD9-43DD-9A06-827331763CC7}"/>
    <cellStyle name="Output 2 3 3 3 9 8" xfId="25400" xr:uid="{B0BDD13B-70B5-4898-B382-B3F4ED29FB88}"/>
    <cellStyle name="Output 2 3 3 4" xfId="25401" xr:uid="{BCBEC5BA-9967-4B9F-99CE-6907272E0D87}"/>
    <cellStyle name="Output 2 3 3 4 10" xfId="25402" xr:uid="{C241A083-79A1-4F8C-B300-1F544173837C}"/>
    <cellStyle name="Output 2 3 3 4 11" xfId="25403" xr:uid="{A913CE0B-32AC-42CC-A32D-D9F31BE21ADC}"/>
    <cellStyle name="Output 2 3 3 4 2" xfId="25404" xr:uid="{FD46218F-F9DB-4B24-AEB9-B6B930D0C4B8}"/>
    <cellStyle name="Output 2 3 3 4 2 2" xfId="25405" xr:uid="{08C66E8B-7A85-4919-8ABA-447CAFA96548}"/>
    <cellStyle name="Output 2 3 3 4 2 3" xfId="25406" xr:uid="{A033F187-606A-4C90-855E-2ABCA6A3F02A}"/>
    <cellStyle name="Output 2 3 3 4 2 4" xfId="25407" xr:uid="{654932BB-9F52-4165-AFBB-2019B676146F}"/>
    <cellStyle name="Output 2 3 3 4 3" xfId="25408" xr:uid="{463D35D2-6A9D-4759-8731-40726FDED274}"/>
    <cellStyle name="Output 2 3 3 4 3 2" xfId="25409" xr:uid="{B099DEFB-8022-40F4-95D8-0CA5A923B461}"/>
    <cellStyle name="Output 2 3 3 4 3 3" xfId="25410" xr:uid="{31A7A61D-9D29-458E-98D2-B681C507C2C3}"/>
    <cellStyle name="Output 2 3 3 4 3 4" xfId="25411" xr:uid="{4DF23493-D581-427C-B689-34C872E4516B}"/>
    <cellStyle name="Output 2 3 3 4 4" xfId="25412" xr:uid="{36EEA9D3-DC5F-446D-A9C8-581F9C2639EA}"/>
    <cellStyle name="Output 2 3 3 4 4 2" xfId="25413" xr:uid="{46D870C5-9610-4D42-BD7F-5EB1283CD3E4}"/>
    <cellStyle name="Output 2 3 3 4 4 3" xfId="25414" xr:uid="{4937B43B-1B87-448B-B13D-1693A6CE26E7}"/>
    <cellStyle name="Output 2 3 3 4 4 4" xfId="25415" xr:uid="{D1552A1E-3759-4FC3-9B72-95618A8F422C}"/>
    <cellStyle name="Output 2 3 3 4 5" xfId="25416" xr:uid="{121AA150-9DE5-493B-8AA6-38658E2CD215}"/>
    <cellStyle name="Output 2 3 3 4 5 2" xfId="25417" xr:uid="{FEED9873-3706-4CD1-A294-034FD99FBE5F}"/>
    <cellStyle name="Output 2 3 3 4 5 3" xfId="25418" xr:uid="{BAEE3997-C7C7-440E-8335-53B4D81862B5}"/>
    <cellStyle name="Output 2 3 3 4 5 4" xfId="25419" xr:uid="{49EA810F-D2FA-4E4C-8597-466819D0A994}"/>
    <cellStyle name="Output 2 3 3 4 6" xfId="25420" xr:uid="{417BB74E-6455-4EA9-8F5A-644C4EC2CCDF}"/>
    <cellStyle name="Output 2 3 3 4 6 2" xfId="25421" xr:uid="{94C3EF38-7CD3-40D7-B909-6413355387FE}"/>
    <cellStyle name="Output 2 3 3 4 6 3" xfId="25422" xr:uid="{AD95D761-BD5C-4892-8B35-517682F2E55F}"/>
    <cellStyle name="Output 2 3 3 4 6 4" xfId="25423" xr:uid="{A28798BA-414D-4CEA-A9D7-A831C55D9122}"/>
    <cellStyle name="Output 2 3 3 4 7" xfId="25424" xr:uid="{9107B061-FC41-4A92-8543-B283C978548C}"/>
    <cellStyle name="Output 2 3 3 4 8" xfId="25425" xr:uid="{BDF64F25-4DEA-4992-9BB7-8F20326EFB6E}"/>
    <cellStyle name="Output 2 3 3 4 9" xfId="25426" xr:uid="{279D61E1-4581-42CF-B0E3-3D7D74EAF902}"/>
    <cellStyle name="Output 2 3 3 5" xfId="25427" xr:uid="{EB25CAEA-883A-4602-8502-505DA5A0BB78}"/>
    <cellStyle name="Output 2 3 3 5 10" xfId="25428" xr:uid="{FBCB2C37-E1A4-4A5E-A3CB-CEA1FFECC128}"/>
    <cellStyle name="Output 2 3 3 5 11" xfId="25429" xr:uid="{39C93EB5-4609-4B16-AB52-B3D04509B69C}"/>
    <cellStyle name="Output 2 3 3 5 2" xfId="25430" xr:uid="{661F4CB7-261B-401E-9F56-0F5039BBAC2F}"/>
    <cellStyle name="Output 2 3 3 5 2 2" xfId="25431" xr:uid="{44B98566-0D62-45E8-B469-21845C45E79D}"/>
    <cellStyle name="Output 2 3 3 5 2 3" xfId="25432" xr:uid="{EE198F0A-8186-4545-89DB-AB1D663FFC3F}"/>
    <cellStyle name="Output 2 3 3 5 2 4" xfId="25433" xr:uid="{C8A34650-B6D8-4E56-B46C-95856BB0B5FB}"/>
    <cellStyle name="Output 2 3 3 5 3" xfId="25434" xr:uid="{0C95EF2C-0B03-4A8F-BF33-16EEE1823678}"/>
    <cellStyle name="Output 2 3 3 5 3 2" xfId="25435" xr:uid="{6ABC8BA5-2F19-460F-ABB4-65823FE49A95}"/>
    <cellStyle name="Output 2 3 3 5 3 3" xfId="25436" xr:uid="{D72664B4-2480-4469-BEEE-5207215D8AA4}"/>
    <cellStyle name="Output 2 3 3 5 3 4" xfId="25437" xr:uid="{65DA7CF4-CE83-451D-8962-E2729E8DA76E}"/>
    <cellStyle name="Output 2 3 3 5 4" xfId="25438" xr:uid="{B9D77EF8-5723-4AF3-BDE5-DEDCF97354A6}"/>
    <cellStyle name="Output 2 3 3 5 4 2" xfId="25439" xr:uid="{0A2960ED-8AFB-4F3E-AA09-62376D419BD7}"/>
    <cellStyle name="Output 2 3 3 5 4 3" xfId="25440" xr:uid="{E607FA63-03BF-4253-9386-464D28DE7D8C}"/>
    <cellStyle name="Output 2 3 3 5 4 4" xfId="25441" xr:uid="{515B69EB-2D10-421E-BA6D-72CB77C7F657}"/>
    <cellStyle name="Output 2 3 3 5 5" xfId="25442" xr:uid="{92C14409-B2ED-446D-9890-27925744264E}"/>
    <cellStyle name="Output 2 3 3 5 5 2" xfId="25443" xr:uid="{4E088360-F660-4EB1-8B12-68CD0917FE34}"/>
    <cellStyle name="Output 2 3 3 5 5 3" xfId="25444" xr:uid="{97D1F3C5-DF0D-4A95-B169-10F5E4FEEF3C}"/>
    <cellStyle name="Output 2 3 3 5 5 4" xfId="25445" xr:uid="{25398CE2-121C-4273-84EA-422441A9C0FB}"/>
    <cellStyle name="Output 2 3 3 5 6" xfId="25446" xr:uid="{D6F234B5-CFE5-40CD-A9B8-A3D66584794E}"/>
    <cellStyle name="Output 2 3 3 5 6 2" xfId="25447" xr:uid="{608FDE13-FCFD-462D-B425-60DFF739A73E}"/>
    <cellStyle name="Output 2 3 3 5 6 3" xfId="25448" xr:uid="{1058386D-FC3B-4F7D-B0EE-1E6535F2D866}"/>
    <cellStyle name="Output 2 3 3 5 6 4" xfId="25449" xr:uid="{67855049-12E5-4E00-8DA0-EACD98F9CDA3}"/>
    <cellStyle name="Output 2 3 3 5 7" xfId="25450" xr:uid="{80142138-5C41-4911-9102-F5638660D075}"/>
    <cellStyle name="Output 2 3 3 5 8" xfId="25451" xr:uid="{49D5A982-D6FD-4BF8-890C-713D3AC30719}"/>
    <cellStyle name="Output 2 3 3 5 9" xfId="25452" xr:uid="{224C2F12-8CD7-44A7-8C6A-53801B5CB163}"/>
    <cellStyle name="Output 2 3 3 6" xfId="25453" xr:uid="{BB5BDB00-69F2-440C-B605-1917AA877E5F}"/>
    <cellStyle name="Output 2 3 3 6 2" xfId="25454" xr:uid="{1F8A182A-A041-4FA9-9408-D8BB12D63A8C}"/>
    <cellStyle name="Output 2 3 3 6 2 2" xfId="25455" xr:uid="{683730EB-BD81-4F2F-8AB0-1F080996367A}"/>
    <cellStyle name="Output 2 3 3 6 2 3" xfId="25456" xr:uid="{26E1DCD0-92CD-41E7-BE76-940A4B4FF5A7}"/>
    <cellStyle name="Output 2 3 3 6 3" xfId="25457" xr:uid="{6CD559A2-1517-4353-8113-3B12BBEB5DAB}"/>
    <cellStyle name="Output 2 3 3 6 3 2" xfId="25458" xr:uid="{8AD994DE-5078-431D-B8CC-D19974ADDB9F}"/>
    <cellStyle name="Output 2 3 3 6 3 3" xfId="25459" xr:uid="{1ED0DE21-0F84-41C9-8C2B-3A1F3D854AA7}"/>
    <cellStyle name="Output 2 3 3 6 4" xfId="25460" xr:uid="{21AB7A86-433F-48E5-8981-349DD5B1DFFB}"/>
    <cellStyle name="Output 2 3 3 6 4 2" xfId="25461" xr:uid="{F95ACCA0-6F0A-4122-974E-2284DD35F1D1}"/>
    <cellStyle name="Output 2 3 3 6 4 3" xfId="25462" xr:uid="{47B07817-0AED-49E5-89A8-2941E3323ED9}"/>
    <cellStyle name="Output 2 3 3 6 5" xfId="25463" xr:uid="{8770EA48-35FD-4FD9-9642-6F3D0CAA59CB}"/>
    <cellStyle name="Output 2 3 3 6 5 2" xfId="25464" xr:uid="{E629893F-E7C8-4D82-9B88-FA7B36017FDA}"/>
    <cellStyle name="Output 2 3 3 6 5 3" xfId="25465" xr:uid="{7C8CA427-7EA2-4F8E-AD05-3EA6496C9F05}"/>
    <cellStyle name="Output 2 3 3 6 6" xfId="25466" xr:uid="{A233E5A5-9288-4344-987A-F0D7AD7A7355}"/>
    <cellStyle name="Output 2 3 3 6 6 2" xfId="25467" xr:uid="{2BA7BB0B-3D22-4CA2-B162-9A6CC40501A0}"/>
    <cellStyle name="Output 2 3 3 6 6 3" xfId="25468" xr:uid="{BEAFEED3-82FC-452D-84A3-1470C6016895}"/>
    <cellStyle name="Output 2 3 3 6 7" xfId="25469" xr:uid="{2BB7D8BF-8146-4EF5-9343-3E9C6FC9F70E}"/>
    <cellStyle name="Output 2 3 3 6 8" xfId="25470" xr:uid="{14703FE4-2DC1-42A6-A0CF-8A3ACBC70922}"/>
    <cellStyle name="Output 2 3 3 6 9" xfId="25471" xr:uid="{9A75D542-455D-401C-81DC-1221503DB074}"/>
    <cellStyle name="Output 2 3 3 7" xfId="25472" xr:uid="{91E62FA5-8D05-45CD-928B-7E3B77AF0604}"/>
    <cellStyle name="Output 2 3 3 7 2" xfId="25473" xr:uid="{FC573B6C-2010-4736-A9BB-53C078BDB949}"/>
    <cellStyle name="Output 2 3 3 7 2 2" xfId="25474" xr:uid="{ECE0A6C3-91A2-4F5F-8F6F-BE030AF57DF2}"/>
    <cellStyle name="Output 2 3 3 7 2 3" xfId="25475" xr:uid="{394699C3-2F50-4490-9647-37FF1C582B31}"/>
    <cellStyle name="Output 2 3 3 7 3" xfId="25476" xr:uid="{92A9FBE3-A223-4F45-8241-FD3C85545708}"/>
    <cellStyle name="Output 2 3 3 7 3 2" xfId="25477" xr:uid="{DD97099D-4DD5-4501-ACCF-EF3009337458}"/>
    <cellStyle name="Output 2 3 3 7 3 3" xfId="25478" xr:uid="{D220E7FA-EE7F-42E6-9B29-19D52912E1A3}"/>
    <cellStyle name="Output 2 3 3 7 4" xfId="25479" xr:uid="{8B5E733F-C444-42E9-8E37-FA99571B399C}"/>
    <cellStyle name="Output 2 3 3 7 4 2" xfId="25480" xr:uid="{4101F94A-538E-41E5-AE0E-F671C008B093}"/>
    <cellStyle name="Output 2 3 3 7 4 3" xfId="25481" xr:uid="{3C147F49-3D9C-40D4-BDCE-6E0E5209C9A0}"/>
    <cellStyle name="Output 2 3 3 7 5" xfId="25482" xr:uid="{3EDE6D5A-12F5-49FA-AB4F-CB890D2916E4}"/>
    <cellStyle name="Output 2 3 3 7 5 2" xfId="25483" xr:uid="{3BE82F23-A8C2-4B20-820D-A8FA218FCC42}"/>
    <cellStyle name="Output 2 3 3 7 5 3" xfId="25484" xr:uid="{0F5C0891-3DCF-4CD8-9EBB-6C92E4E0FCEE}"/>
    <cellStyle name="Output 2 3 3 7 6" xfId="25485" xr:uid="{A534CD3E-3517-4359-A844-E49BD8621360}"/>
    <cellStyle name="Output 2 3 3 7 6 2" xfId="25486" xr:uid="{3F21D1A8-2841-40BB-934C-DC6D6E472725}"/>
    <cellStyle name="Output 2 3 3 7 6 3" xfId="25487" xr:uid="{AE30CA2C-A62D-4D7D-8208-A9ACB2A29EE3}"/>
    <cellStyle name="Output 2 3 3 7 7" xfId="25488" xr:uid="{38264228-F3C8-41F1-9EC1-3636320042B8}"/>
    <cellStyle name="Output 2 3 3 7 8" xfId="25489" xr:uid="{F4D77941-145C-408C-8B63-A9A01C6B691F}"/>
    <cellStyle name="Output 2 3 3 7 9" xfId="25490" xr:uid="{E98B0CD6-9584-4CC4-BB41-B4AD24FE9036}"/>
    <cellStyle name="Output 2 3 3 8" xfId="25491" xr:uid="{B8E42669-146C-4C29-9F90-281105BCD16C}"/>
    <cellStyle name="Output 2 3 3 8 2" xfId="25492" xr:uid="{8836C432-2F8D-4982-9283-ED7DA4B5270E}"/>
    <cellStyle name="Output 2 3 3 8 2 2" xfId="25493" xr:uid="{8D12AC12-562E-409C-B6C8-1E889A3AE87C}"/>
    <cellStyle name="Output 2 3 3 8 2 3" xfId="25494" xr:uid="{62942415-B035-4495-A002-E40438F8F23F}"/>
    <cellStyle name="Output 2 3 3 8 3" xfId="25495" xr:uid="{9BEEB5AA-D74C-4CE1-9360-3BC8AA6B10B9}"/>
    <cellStyle name="Output 2 3 3 8 3 2" xfId="25496" xr:uid="{FDB416CE-1B2F-44FE-BC59-539D577C3082}"/>
    <cellStyle name="Output 2 3 3 8 3 3" xfId="25497" xr:uid="{85FEBF4D-158A-4359-A39F-943663AAB42D}"/>
    <cellStyle name="Output 2 3 3 8 4" xfId="25498" xr:uid="{1FDE0545-33CF-4093-994E-AEB3357CFA1D}"/>
    <cellStyle name="Output 2 3 3 8 4 2" xfId="25499" xr:uid="{7591544D-12BE-4267-B362-3B24D9B23184}"/>
    <cellStyle name="Output 2 3 3 8 4 3" xfId="25500" xr:uid="{3C1A0F0E-3C4A-4401-86DD-90A86F521E16}"/>
    <cellStyle name="Output 2 3 3 8 5" xfId="25501" xr:uid="{62089482-A5C1-4976-878E-F4DA7A355D30}"/>
    <cellStyle name="Output 2 3 3 8 5 2" xfId="25502" xr:uid="{AA5AA593-F261-4051-9351-AD4BDC28724C}"/>
    <cellStyle name="Output 2 3 3 8 5 3" xfId="25503" xr:uid="{A6E2D5BD-620D-4ED8-8BCB-A00BBB5CDFDC}"/>
    <cellStyle name="Output 2 3 3 8 6" xfId="25504" xr:uid="{8B856523-4E7D-40E6-A581-91182A594378}"/>
    <cellStyle name="Output 2 3 3 8 6 2" xfId="25505" xr:uid="{8EB9B851-F80E-456A-9ED5-4FA973791E88}"/>
    <cellStyle name="Output 2 3 3 8 6 3" xfId="25506" xr:uid="{6FDAD85F-FFD6-4FD2-A69C-254244DEAA89}"/>
    <cellStyle name="Output 2 3 3 8 7" xfId="25507" xr:uid="{DFC1608B-DBAE-48A2-8091-ADA1CF9ED96E}"/>
    <cellStyle name="Output 2 3 3 8 8" xfId="25508" xr:uid="{28594212-8894-4335-818D-7527FC0002FA}"/>
    <cellStyle name="Output 2 3 3 8 9" xfId="25509" xr:uid="{00D41CC6-E7A9-4251-ABCB-6C0C917A2162}"/>
    <cellStyle name="Output 2 3 3 9" xfId="25510" xr:uid="{5C8E0802-89B6-4353-9700-64CFB02D0B27}"/>
    <cellStyle name="Output 2 3 3 9 2" xfId="25511" xr:uid="{78BEE3EE-0E65-4743-A2A9-43B3DA169A2D}"/>
    <cellStyle name="Output 2 3 3 9 2 2" xfId="25512" xr:uid="{7B27CF0F-550B-480F-A1E8-A826CCCC4DDC}"/>
    <cellStyle name="Output 2 3 3 9 2 3" xfId="25513" xr:uid="{F9A12D38-DF1B-4434-B2E1-BF4C8D811D51}"/>
    <cellStyle name="Output 2 3 3 9 3" xfId="25514" xr:uid="{FD66F129-E1F9-4704-A1F1-05E54F5ADDFA}"/>
    <cellStyle name="Output 2 3 3 9 3 2" xfId="25515" xr:uid="{A159B835-F58E-4E3C-B25F-3848AA270D3A}"/>
    <cellStyle name="Output 2 3 3 9 3 3" xfId="25516" xr:uid="{5706751A-1723-45D4-A668-61482F5BD803}"/>
    <cellStyle name="Output 2 3 3 9 4" xfId="25517" xr:uid="{6F43E9BC-C46F-48F1-995C-105FD7A7E844}"/>
    <cellStyle name="Output 2 3 3 9 4 2" xfId="25518" xr:uid="{7C2C462A-29DD-433A-BD4B-7BD517B19D53}"/>
    <cellStyle name="Output 2 3 3 9 4 3" xfId="25519" xr:uid="{F5AA989E-F412-4AAB-B5A5-C5504044F67B}"/>
    <cellStyle name="Output 2 3 3 9 5" xfId="25520" xr:uid="{BA2B903E-E8CE-4E11-8958-C622A37FBAA9}"/>
    <cellStyle name="Output 2 3 3 9 5 2" xfId="25521" xr:uid="{A69E00D2-E1DE-4B93-BBAB-2E2574E3057C}"/>
    <cellStyle name="Output 2 3 3 9 5 3" xfId="25522" xr:uid="{967F9424-19E1-4B6D-9234-766A2FBC8A14}"/>
    <cellStyle name="Output 2 3 3 9 6" xfId="25523" xr:uid="{2CA82BEB-CAFE-44EC-9088-CB0A9222A270}"/>
    <cellStyle name="Output 2 3 3 9 6 2" xfId="25524" xr:uid="{506B3E6F-2D83-406D-94CE-66339093312B}"/>
    <cellStyle name="Output 2 3 3 9 6 3" xfId="25525" xr:uid="{2B6B43FE-2EA7-4FC6-A096-F4B0BDFD14D1}"/>
    <cellStyle name="Output 2 3 3 9 7" xfId="25526" xr:uid="{454BEA74-49E3-40EF-895C-56F6B5D05C91}"/>
    <cellStyle name="Output 2 3 3 9 8" xfId="25527" xr:uid="{B2806388-6A5A-4017-A1DF-1D24C186B29E}"/>
    <cellStyle name="Output 2 3 3 9 9" xfId="25528" xr:uid="{C0CC3CEB-63B6-4C7D-B381-5E4C631CD50A}"/>
    <cellStyle name="Output 2 3 4" xfId="25529" xr:uid="{8799037D-6094-495A-98B6-99664B2E1837}"/>
    <cellStyle name="Output 2 3 4 10" xfId="25530" xr:uid="{77636036-750E-44F9-8AD0-F95F929C1FD4}"/>
    <cellStyle name="Output 2 3 4 10 2" xfId="25531" xr:uid="{8B241BC9-1BFC-4CEC-9964-71D880D9AAA6}"/>
    <cellStyle name="Output 2 3 4 10 2 2" xfId="25532" xr:uid="{07918DE9-2B3D-4964-8964-78B794656B2C}"/>
    <cellStyle name="Output 2 3 4 10 2 3" xfId="25533" xr:uid="{C8B652B5-E7AE-49C0-84EC-5E9A6268AC92}"/>
    <cellStyle name="Output 2 3 4 10 3" xfId="25534" xr:uid="{3D6A3E0F-CA07-4780-AD5E-5124206E2147}"/>
    <cellStyle name="Output 2 3 4 10 3 2" xfId="25535" xr:uid="{DAA4A004-B86E-41EA-8BAF-702CE80DDFA7}"/>
    <cellStyle name="Output 2 3 4 10 3 3" xfId="25536" xr:uid="{06629A4A-6766-4BBA-BFD9-90F0240C9B4E}"/>
    <cellStyle name="Output 2 3 4 10 4" xfId="25537" xr:uid="{0237C191-EF37-4196-AB29-85C40CFDC30D}"/>
    <cellStyle name="Output 2 3 4 10 4 2" xfId="25538" xr:uid="{A502CBA2-5CF7-4273-845F-E5938524BDD6}"/>
    <cellStyle name="Output 2 3 4 10 4 3" xfId="25539" xr:uid="{B40A5788-FAF5-4970-8E56-1CE0E06CBF8C}"/>
    <cellStyle name="Output 2 3 4 10 5" xfId="25540" xr:uid="{C5327703-DDAA-4A0E-B0A2-7354E9B4BDA8}"/>
    <cellStyle name="Output 2 3 4 10 5 2" xfId="25541" xr:uid="{2E49A292-30DF-4884-9951-C54771C8EDFD}"/>
    <cellStyle name="Output 2 3 4 10 5 3" xfId="25542" xr:uid="{E4A4B707-71AF-4DD3-8098-324E5C53B130}"/>
    <cellStyle name="Output 2 3 4 10 6" xfId="25543" xr:uid="{D70BEE2E-8D88-4234-ABF4-669C258815A9}"/>
    <cellStyle name="Output 2 3 4 10 6 2" xfId="25544" xr:uid="{3097A721-FA10-4AB2-87B8-16CD6A46BDE3}"/>
    <cellStyle name="Output 2 3 4 10 6 3" xfId="25545" xr:uid="{C8BB1C1F-9F96-44D5-A578-33B66CE2EE75}"/>
    <cellStyle name="Output 2 3 4 10 7" xfId="25546" xr:uid="{3A03586D-C5A9-458B-B64E-19C6AE681F75}"/>
    <cellStyle name="Output 2 3 4 10 8" xfId="25547" xr:uid="{4D06C342-BBB7-4304-BDB4-7050FFCE5508}"/>
    <cellStyle name="Output 2 3 4 11" xfId="25548" xr:uid="{90E307DF-F724-4CD7-96A1-726ABE740BCE}"/>
    <cellStyle name="Output 2 3 4 11 2" xfId="25549" xr:uid="{3ABC81B7-6184-4CF7-9516-E699178CDE83}"/>
    <cellStyle name="Output 2 3 4 11 2 2" xfId="25550" xr:uid="{A8FF58A1-BADF-4564-A0B5-A37CF9439B4E}"/>
    <cellStyle name="Output 2 3 4 11 2 3" xfId="25551" xr:uid="{68B6DFDD-5BBA-4E1A-8A5E-F561783A624D}"/>
    <cellStyle name="Output 2 3 4 11 3" xfId="25552" xr:uid="{D20540D7-2A0A-4F40-A9DD-C452EF347FB8}"/>
    <cellStyle name="Output 2 3 4 11 3 2" xfId="25553" xr:uid="{71D1AEC8-D376-461D-A494-26D25E503645}"/>
    <cellStyle name="Output 2 3 4 11 3 3" xfId="25554" xr:uid="{80FB024E-A99B-41C4-A80E-B0AA9E509148}"/>
    <cellStyle name="Output 2 3 4 11 4" xfId="25555" xr:uid="{52BA4AC4-B481-4FD4-9ADC-D3B2C17C3F8F}"/>
    <cellStyle name="Output 2 3 4 11 4 2" xfId="25556" xr:uid="{FF41CBD5-88F2-4C87-B0D1-21F6595DD7F4}"/>
    <cellStyle name="Output 2 3 4 11 4 3" xfId="25557" xr:uid="{BA7B0028-AB54-45AA-B81E-A59278669748}"/>
    <cellStyle name="Output 2 3 4 11 5" xfId="25558" xr:uid="{659E454E-797C-4EBD-A7AE-DD97E7D70346}"/>
    <cellStyle name="Output 2 3 4 11 5 2" xfId="25559" xr:uid="{C6F2A6EB-0734-4D2B-B82A-86673452C033}"/>
    <cellStyle name="Output 2 3 4 11 5 3" xfId="25560" xr:uid="{C7E47CB4-F362-425B-87C7-A6EC48B74E82}"/>
    <cellStyle name="Output 2 3 4 11 6" xfId="25561" xr:uid="{A313DEBB-FB62-4658-8197-0DB40458971E}"/>
    <cellStyle name="Output 2 3 4 11 6 2" xfId="25562" xr:uid="{DB64730F-A8A1-4F91-A7F0-22885BC140B0}"/>
    <cellStyle name="Output 2 3 4 11 6 3" xfId="25563" xr:uid="{8B62A092-02E4-42C6-B827-C1A79DED852A}"/>
    <cellStyle name="Output 2 3 4 11 7" xfId="25564" xr:uid="{1AC4AA6D-EE01-47DA-8DC4-B6015B8A26DE}"/>
    <cellStyle name="Output 2 3 4 11 8" xfId="25565" xr:uid="{F6C7F159-16F2-497C-9D7E-251A488262FD}"/>
    <cellStyle name="Output 2 3 4 12" xfId="25566" xr:uid="{48CE0E46-4EE7-4828-9CF3-66BFB8B4873D}"/>
    <cellStyle name="Output 2 3 4 12 2" xfId="25567" xr:uid="{DD57338D-A57B-48A6-A91C-CF6DF7FC34B7}"/>
    <cellStyle name="Output 2 3 4 12 2 2" xfId="25568" xr:uid="{397CA4C4-7C7F-4E08-B9DA-E88B0B9C76AB}"/>
    <cellStyle name="Output 2 3 4 12 2 3" xfId="25569" xr:uid="{A33A07F9-0FE3-4E04-A927-E6853477C59F}"/>
    <cellStyle name="Output 2 3 4 12 3" xfId="25570" xr:uid="{69494BE0-A2F8-42A5-BFFD-FF0D2862BE56}"/>
    <cellStyle name="Output 2 3 4 12 3 2" xfId="25571" xr:uid="{E74D65D0-993B-476B-BCA6-45E4B5F63318}"/>
    <cellStyle name="Output 2 3 4 12 3 3" xfId="25572" xr:uid="{F2E6FEC0-FB88-4B00-912F-82407258945D}"/>
    <cellStyle name="Output 2 3 4 12 4" xfId="25573" xr:uid="{04F29DBF-805D-4711-A84C-BF980C7766D0}"/>
    <cellStyle name="Output 2 3 4 12 4 2" xfId="25574" xr:uid="{C8C9335C-C6B8-429B-BA12-91C2A5CC4033}"/>
    <cellStyle name="Output 2 3 4 12 4 3" xfId="25575" xr:uid="{218B5EF3-57DC-4516-9449-15797CA5F9A5}"/>
    <cellStyle name="Output 2 3 4 12 5" xfId="25576" xr:uid="{BB8FBB61-BB71-41FB-A132-9FF088BD800F}"/>
    <cellStyle name="Output 2 3 4 12 5 2" xfId="25577" xr:uid="{4F72A6A5-FEB7-4F82-899E-0851B9F8D30E}"/>
    <cellStyle name="Output 2 3 4 12 5 3" xfId="25578" xr:uid="{6B8EEDDD-092C-4BE5-B88C-322912CD0DB4}"/>
    <cellStyle name="Output 2 3 4 12 6" xfId="25579" xr:uid="{0654EEA2-4952-43A2-BBC2-206A1220E1E7}"/>
    <cellStyle name="Output 2 3 4 12 6 2" xfId="25580" xr:uid="{24AE77FA-E158-4972-BCF0-363820F28AC5}"/>
    <cellStyle name="Output 2 3 4 12 6 3" xfId="25581" xr:uid="{9F6204CD-F343-4CEC-8D17-7DA54B048E07}"/>
    <cellStyle name="Output 2 3 4 12 7" xfId="25582" xr:uid="{D50FDF33-0FD3-4167-BE24-638092DBA1C4}"/>
    <cellStyle name="Output 2 3 4 12 8" xfId="25583" xr:uid="{81B06826-1C24-4D60-94FB-FC2E2E25165C}"/>
    <cellStyle name="Output 2 3 4 13" xfId="25584" xr:uid="{D88DDBCA-3D42-4921-9E35-A329DC286B10}"/>
    <cellStyle name="Output 2 3 4 13 2" xfId="25585" xr:uid="{26E1FBE9-775D-42CF-85F5-C5201B3FB65E}"/>
    <cellStyle name="Output 2 3 4 13 2 2" xfId="25586" xr:uid="{9E413E64-1E5A-4FA2-853E-FC56C84576BE}"/>
    <cellStyle name="Output 2 3 4 13 2 3" xfId="25587" xr:uid="{7422B733-47C3-436A-8E17-278C34405F42}"/>
    <cellStyle name="Output 2 3 4 13 3" xfId="25588" xr:uid="{D58876FB-F713-40D8-80F2-90D0E3094CE5}"/>
    <cellStyle name="Output 2 3 4 13 3 2" xfId="25589" xr:uid="{21136AA3-5E15-4520-A709-0242E7DAAAE0}"/>
    <cellStyle name="Output 2 3 4 13 3 3" xfId="25590" xr:uid="{2F481BAF-8B6F-4C1D-80AF-546F1B803474}"/>
    <cellStyle name="Output 2 3 4 13 4" xfId="25591" xr:uid="{0A173FCF-8068-4332-A2ED-EBAA0F3429B3}"/>
    <cellStyle name="Output 2 3 4 13 4 2" xfId="25592" xr:uid="{29BB5972-4F69-45BD-A9DE-3A2872CEDFD1}"/>
    <cellStyle name="Output 2 3 4 13 4 3" xfId="25593" xr:uid="{354A985B-E64A-4375-AD1B-363242F74551}"/>
    <cellStyle name="Output 2 3 4 13 5" xfId="25594" xr:uid="{4825ED4D-F005-413A-B837-8DFD34BD94D6}"/>
    <cellStyle name="Output 2 3 4 13 5 2" xfId="25595" xr:uid="{743E84DA-2A9E-4F91-9DAC-31B033BDFAE4}"/>
    <cellStyle name="Output 2 3 4 13 5 3" xfId="25596" xr:uid="{CB13F9D5-1AC9-4175-8D05-B83D652F2D28}"/>
    <cellStyle name="Output 2 3 4 13 6" xfId="25597" xr:uid="{5E96EA57-6B6B-41C7-9266-21C432B39801}"/>
    <cellStyle name="Output 2 3 4 13 6 2" xfId="25598" xr:uid="{09C1CA6D-E131-4088-963C-A3BC3A61629F}"/>
    <cellStyle name="Output 2 3 4 13 6 3" xfId="25599" xr:uid="{6D1965FF-3230-47A5-B94A-55E1F871ACAE}"/>
    <cellStyle name="Output 2 3 4 13 7" xfId="25600" xr:uid="{11484F54-436C-4768-B1F8-0CD348ACA121}"/>
    <cellStyle name="Output 2 3 4 13 8" xfId="25601" xr:uid="{CD7046B2-99B7-43B6-86F4-F4E6C72EA4B9}"/>
    <cellStyle name="Output 2 3 4 14" xfId="25602" xr:uid="{3E938FEF-5485-4A0A-8B79-D70063316221}"/>
    <cellStyle name="Output 2 3 4 14 2" xfId="25603" xr:uid="{AB25493D-9CD2-4B56-B810-B40D2F170DE6}"/>
    <cellStyle name="Output 2 3 4 14 2 2" xfId="25604" xr:uid="{4EC0DCE2-C186-43F3-8299-5B2C53455B37}"/>
    <cellStyle name="Output 2 3 4 14 2 3" xfId="25605" xr:uid="{570A6FF3-72FC-4BF1-BB2E-F4813CF54484}"/>
    <cellStyle name="Output 2 3 4 14 3" xfId="25606" xr:uid="{F55BE6F6-AA27-4278-BE9A-9AC7E4EBCAEF}"/>
    <cellStyle name="Output 2 3 4 14 3 2" xfId="25607" xr:uid="{5319C01F-D7BA-4472-90DC-7C49230A9DFB}"/>
    <cellStyle name="Output 2 3 4 14 3 3" xfId="25608" xr:uid="{5E010A43-0C26-4EC3-901B-38199C68A313}"/>
    <cellStyle name="Output 2 3 4 14 4" xfId="25609" xr:uid="{9DC96621-D20C-4EC0-A3F4-D117B2DDBDCD}"/>
    <cellStyle name="Output 2 3 4 14 4 2" xfId="25610" xr:uid="{211BF910-BE8F-4221-BD97-992993478BEE}"/>
    <cellStyle name="Output 2 3 4 14 4 3" xfId="25611" xr:uid="{B1910F68-0746-4F34-B64D-8374A7EC1FE5}"/>
    <cellStyle name="Output 2 3 4 14 5" xfId="25612" xr:uid="{8A7CBFB6-8F3B-4D71-B3A6-81D42DF27AE0}"/>
    <cellStyle name="Output 2 3 4 14 5 2" xfId="25613" xr:uid="{351E51A3-3700-456C-815B-8F26B9E8D48C}"/>
    <cellStyle name="Output 2 3 4 14 5 3" xfId="25614" xr:uid="{469C8309-ADFA-44C4-9BD9-F2C6DF8E1FA7}"/>
    <cellStyle name="Output 2 3 4 14 6" xfId="25615" xr:uid="{FCF5F1ED-FBA9-4124-AB17-9CD120071B6A}"/>
    <cellStyle name="Output 2 3 4 14 6 2" xfId="25616" xr:uid="{124510F5-F8B9-4F89-A48D-F0680AEA3C11}"/>
    <cellStyle name="Output 2 3 4 14 6 3" xfId="25617" xr:uid="{F6E94B0A-06C4-4326-98F5-14E691C2A8A7}"/>
    <cellStyle name="Output 2 3 4 14 7" xfId="25618" xr:uid="{7F4A533D-A6AE-45A9-83D1-CA796153593C}"/>
    <cellStyle name="Output 2 3 4 14 8" xfId="25619" xr:uid="{B774BD4D-DA2F-49E1-9FED-051279896516}"/>
    <cellStyle name="Output 2 3 4 15" xfId="25620" xr:uid="{84D56EDD-5D07-4285-A9C7-56464AEAD148}"/>
    <cellStyle name="Output 2 3 4 15 2" xfId="25621" xr:uid="{1B9C5081-3146-4695-A211-3F04D0D14972}"/>
    <cellStyle name="Output 2 3 4 15 3" xfId="25622" xr:uid="{68E30E03-12E8-40E4-87FD-2F0763CDAB4A}"/>
    <cellStyle name="Output 2 3 4 16" xfId="25623" xr:uid="{891288F9-ED38-481F-AF60-A4C05646EBF5}"/>
    <cellStyle name="Output 2 3 4 16 2" xfId="25624" xr:uid="{72D42C48-918B-4844-8C31-D8BF70783997}"/>
    <cellStyle name="Output 2 3 4 16 3" xfId="25625" xr:uid="{9EAD3E7B-3411-40FD-AF2B-C5B072EDFDBA}"/>
    <cellStyle name="Output 2 3 4 17" xfId="25626" xr:uid="{68D46930-2113-4E9D-B184-FDB3EBC9DB41}"/>
    <cellStyle name="Output 2 3 4 18" xfId="25627" xr:uid="{1A5D7D57-2A12-445F-8643-DC75C249E003}"/>
    <cellStyle name="Output 2 3 4 19" xfId="51716" xr:uid="{72EB4381-5A32-48E4-8FB6-5F67CF5C2B51}"/>
    <cellStyle name="Output 2 3 4 2" xfId="25628" xr:uid="{2E59DCCE-2593-4EDC-8D1A-132DA252D5F2}"/>
    <cellStyle name="Output 2 3 4 2 2" xfId="25629" xr:uid="{4EFB7F57-0984-4821-997A-301B5F738755}"/>
    <cellStyle name="Output 2 3 4 2 2 2" xfId="25630" xr:uid="{42269FA0-6AD4-46DA-AD76-83226ECE6693}"/>
    <cellStyle name="Output 2 3 4 2 2 3" xfId="25631" xr:uid="{E496A0F2-AA44-4547-9521-2AB9B2011DBE}"/>
    <cellStyle name="Output 2 3 4 2 3" xfId="25632" xr:uid="{CF15EBFB-2C70-4304-9EC7-4A794C1067FC}"/>
    <cellStyle name="Output 2 3 4 2 3 2" xfId="25633" xr:uid="{474CA759-7932-4928-BB9D-20B8C818C763}"/>
    <cellStyle name="Output 2 3 4 2 3 3" xfId="25634" xr:uid="{F37B301E-A41B-4B18-8988-E91654167A40}"/>
    <cellStyle name="Output 2 3 4 2 4" xfId="25635" xr:uid="{2D8EAC87-0AD8-4F45-93BE-F7B43149ADDB}"/>
    <cellStyle name="Output 2 3 4 2 4 2" xfId="25636" xr:uid="{99C97804-6FDC-43DD-9400-960CF61B096C}"/>
    <cellStyle name="Output 2 3 4 2 4 3" xfId="25637" xr:uid="{340D4345-70D4-46E4-A855-2979DDC39A4F}"/>
    <cellStyle name="Output 2 3 4 2 5" xfId="25638" xr:uid="{31E8D4A6-A550-4C0D-8354-21896FD47FC0}"/>
    <cellStyle name="Output 2 3 4 2 5 2" xfId="25639" xr:uid="{3B4C7F52-1717-442D-9C5A-7C42DAF0A19F}"/>
    <cellStyle name="Output 2 3 4 2 5 3" xfId="25640" xr:uid="{605F50B7-7611-4928-A9A8-EE3BD0F1E1F7}"/>
    <cellStyle name="Output 2 3 4 2 6" xfId="25641" xr:uid="{AA7536A0-A954-4AB1-B47F-9DF2A83AC93F}"/>
    <cellStyle name="Output 2 3 4 2 6 2" xfId="25642" xr:uid="{B9E78EF1-010F-446C-BD68-11051B237A42}"/>
    <cellStyle name="Output 2 3 4 2 6 3" xfId="25643" xr:uid="{19DEE32A-575B-44C3-83FA-B822832A2666}"/>
    <cellStyle name="Output 2 3 4 2 7" xfId="25644" xr:uid="{AB3835AB-8AEB-4B63-8E68-45800ED50D88}"/>
    <cellStyle name="Output 2 3 4 2 8" xfId="25645" xr:uid="{68E0826C-BA74-4AC2-8AC9-D5BDC8BD1B29}"/>
    <cellStyle name="Output 2 3 4 2 9" xfId="25646" xr:uid="{CAF1690A-47C4-4CD8-86A1-BB1E7B5CC60B}"/>
    <cellStyle name="Output 2 3 4 3" xfId="25647" xr:uid="{5407F1EB-31C4-4B6B-ACFF-72D900DA6D54}"/>
    <cellStyle name="Output 2 3 4 3 2" xfId="25648" xr:uid="{96409EF5-C623-43C5-8E9F-F2D20072A6EB}"/>
    <cellStyle name="Output 2 3 4 3 2 2" xfId="25649" xr:uid="{021B7984-36E4-4142-A47F-12E9599FD4F5}"/>
    <cellStyle name="Output 2 3 4 3 2 3" xfId="25650" xr:uid="{FEFF5AA8-3B49-4E06-A6DD-3BFB8F9336E8}"/>
    <cellStyle name="Output 2 3 4 3 3" xfId="25651" xr:uid="{A0E44EF8-4786-45F3-A35D-16A9958BD2F0}"/>
    <cellStyle name="Output 2 3 4 3 3 2" xfId="25652" xr:uid="{4A2523AD-91C6-445B-8787-9F6E34D27B8C}"/>
    <cellStyle name="Output 2 3 4 3 3 3" xfId="25653" xr:uid="{65E1BB79-DD4D-4A98-AFF3-361113665958}"/>
    <cellStyle name="Output 2 3 4 3 4" xfId="25654" xr:uid="{78F438F2-D5B4-48A6-9A98-1E09D8280274}"/>
    <cellStyle name="Output 2 3 4 3 4 2" xfId="25655" xr:uid="{B07A5695-6F75-4C91-AE41-C0453A5E34FD}"/>
    <cellStyle name="Output 2 3 4 3 4 3" xfId="25656" xr:uid="{F2832A66-B78C-460D-82C6-90A85D7EF823}"/>
    <cellStyle name="Output 2 3 4 3 5" xfId="25657" xr:uid="{7A82CE41-F0CA-4070-9006-750D17AC478D}"/>
    <cellStyle name="Output 2 3 4 3 5 2" xfId="25658" xr:uid="{92CAB1E3-505D-46EC-ADD3-58CF2DDBE5AD}"/>
    <cellStyle name="Output 2 3 4 3 5 3" xfId="25659" xr:uid="{0386600B-5749-4929-BEFF-938DB6645B5E}"/>
    <cellStyle name="Output 2 3 4 3 6" xfId="25660" xr:uid="{764E9DEC-27CD-40D5-A7C7-221534EFAD7E}"/>
    <cellStyle name="Output 2 3 4 3 6 2" xfId="25661" xr:uid="{18E6D58A-0342-48A1-A647-89658822688F}"/>
    <cellStyle name="Output 2 3 4 3 6 3" xfId="25662" xr:uid="{42FC6ECB-87DA-433A-A793-6DDB9B81D940}"/>
    <cellStyle name="Output 2 3 4 3 7" xfId="25663" xr:uid="{1ABB949A-E7F3-4222-A127-37EC016C1157}"/>
    <cellStyle name="Output 2 3 4 3 8" xfId="25664" xr:uid="{28ED62AC-EED2-4739-9D19-2E694F53B9F9}"/>
    <cellStyle name="Output 2 3 4 3 9" xfId="25665" xr:uid="{2FF98D2F-3CA5-4FAD-A034-2F46842D04B7}"/>
    <cellStyle name="Output 2 3 4 4" xfId="25666" xr:uid="{5861074E-7103-4A06-AB52-0165D5E66917}"/>
    <cellStyle name="Output 2 3 4 4 2" xfId="25667" xr:uid="{CDEEE213-0533-4008-9903-ADF85EDD366A}"/>
    <cellStyle name="Output 2 3 4 4 2 2" xfId="25668" xr:uid="{F4FD56BF-1FC5-4E92-8A44-AF59EF74454B}"/>
    <cellStyle name="Output 2 3 4 4 2 3" xfId="25669" xr:uid="{D39C7E78-E175-40C2-AF20-189A42CD08B0}"/>
    <cellStyle name="Output 2 3 4 4 3" xfId="25670" xr:uid="{18181413-4101-4E90-9668-7234130961FC}"/>
    <cellStyle name="Output 2 3 4 4 3 2" xfId="25671" xr:uid="{229CD3ED-0B23-44E3-B177-6AE1D7DFB47F}"/>
    <cellStyle name="Output 2 3 4 4 3 3" xfId="25672" xr:uid="{3E23EA70-6A08-4EB5-BF21-1DAE070A1B8A}"/>
    <cellStyle name="Output 2 3 4 4 4" xfId="25673" xr:uid="{D1F2FBAA-B985-4003-AEBF-D9F50B19C3DF}"/>
    <cellStyle name="Output 2 3 4 4 4 2" xfId="25674" xr:uid="{5DB29557-A7E4-45B0-8A60-2A3E2CF8AF62}"/>
    <cellStyle name="Output 2 3 4 4 4 3" xfId="25675" xr:uid="{4FF1C87A-475E-4BA6-B484-C152C9C99DDB}"/>
    <cellStyle name="Output 2 3 4 4 5" xfId="25676" xr:uid="{4AE701AB-FD14-4523-8FE6-B858258595B4}"/>
    <cellStyle name="Output 2 3 4 4 5 2" xfId="25677" xr:uid="{71075A27-8D50-4EB9-9049-7269E8BDD103}"/>
    <cellStyle name="Output 2 3 4 4 5 3" xfId="25678" xr:uid="{E26E8CB2-C9F8-4D94-8AF7-F20B16FE94F8}"/>
    <cellStyle name="Output 2 3 4 4 6" xfId="25679" xr:uid="{BC470C60-BB70-4CC5-BF79-8F56EBB37C9F}"/>
    <cellStyle name="Output 2 3 4 4 6 2" xfId="25680" xr:uid="{0AF484B2-0DFA-4377-BA73-C03CD407243B}"/>
    <cellStyle name="Output 2 3 4 4 6 3" xfId="25681" xr:uid="{B3A8F044-562E-42F7-9B59-C1B4B6F1C9A0}"/>
    <cellStyle name="Output 2 3 4 4 7" xfId="25682" xr:uid="{AD4C2789-49C1-4E0F-8AAE-FD65CFD23BFA}"/>
    <cellStyle name="Output 2 3 4 4 8" xfId="25683" xr:uid="{C7E5C4E5-D05B-41B2-916F-EDA44CA2A415}"/>
    <cellStyle name="Output 2 3 4 4 9" xfId="25684" xr:uid="{ABE12FC7-614C-4797-9B85-A724B61F7796}"/>
    <cellStyle name="Output 2 3 4 5" xfId="25685" xr:uid="{DEF065E7-46C3-4FA4-90EF-80C5988F966F}"/>
    <cellStyle name="Output 2 3 4 5 2" xfId="25686" xr:uid="{ED0BA503-4AFE-4928-8BDE-06ECFD139D47}"/>
    <cellStyle name="Output 2 3 4 5 2 2" xfId="25687" xr:uid="{93031485-7FE5-4003-A0C1-7B1D7FDA812A}"/>
    <cellStyle name="Output 2 3 4 5 2 3" xfId="25688" xr:uid="{D8F7DAC9-C139-46E8-8708-DC3584C17AD7}"/>
    <cellStyle name="Output 2 3 4 5 3" xfId="25689" xr:uid="{CDABC30E-2286-4607-9F1C-A26486562FB8}"/>
    <cellStyle name="Output 2 3 4 5 3 2" xfId="25690" xr:uid="{A77B694F-95F9-49C6-B542-F11752E84C39}"/>
    <cellStyle name="Output 2 3 4 5 3 3" xfId="25691" xr:uid="{BF7FB9A2-724C-49F1-B380-6A58F4899D3E}"/>
    <cellStyle name="Output 2 3 4 5 4" xfId="25692" xr:uid="{2642B03B-3C78-4813-96E5-4D12B9A30DBD}"/>
    <cellStyle name="Output 2 3 4 5 4 2" xfId="25693" xr:uid="{75180CDF-1071-453C-A5EE-3C0285EE6B8C}"/>
    <cellStyle name="Output 2 3 4 5 4 3" xfId="25694" xr:uid="{B314789F-5B0D-4F7F-9105-C5EE8863387B}"/>
    <cellStyle name="Output 2 3 4 5 5" xfId="25695" xr:uid="{10F9E374-6379-44E3-92AE-82A3BAB084F7}"/>
    <cellStyle name="Output 2 3 4 5 5 2" xfId="25696" xr:uid="{E65379E3-9822-44FC-8A5D-EE41023D4A65}"/>
    <cellStyle name="Output 2 3 4 5 5 3" xfId="25697" xr:uid="{46D2D90F-7980-4B48-8564-ECDC2DFCE601}"/>
    <cellStyle name="Output 2 3 4 5 6" xfId="25698" xr:uid="{1F23A5BA-CED4-4567-B745-3544C20FD775}"/>
    <cellStyle name="Output 2 3 4 5 6 2" xfId="25699" xr:uid="{FC4BB78B-1D31-4D59-BB73-B5E839981766}"/>
    <cellStyle name="Output 2 3 4 5 6 3" xfId="25700" xr:uid="{34487C2C-10C5-44A9-86B7-033D3536071B}"/>
    <cellStyle name="Output 2 3 4 5 7" xfId="25701" xr:uid="{7A95BD6F-2649-4979-AF7F-65CD83196FC1}"/>
    <cellStyle name="Output 2 3 4 5 8" xfId="25702" xr:uid="{9B483E44-94E6-464C-85FD-14971269195B}"/>
    <cellStyle name="Output 2 3 4 5 9" xfId="25703" xr:uid="{030C1FD0-9151-4454-8251-3A74EBF26091}"/>
    <cellStyle name="Output 2 3 4 6" xfId="25704" xr:uid="{66F19F4B-8157-4841-AD90-5DBA2413C3AB}"/>
    <cellStyle name="Output 2 3 4 6 2" xfId="25705" xr:uid="{DCA57F1B-52AA-4BC7-9F74-2B49F825B4CB}"/>
    <cellStyle name="Output 2 3 4 6 2 2" xfId="25706" xr:uid="{25878621-B59F-4076-8880-163E4CCA0895}"/>
    <cellStyle name="Output 2 3 4 6 2 3" xfId="25707" xr:uid="{53C23DE1-F5A2-48E5-B5F6-52F4909D5D3E}"/>
    <cellStyle name="Output 2 3 4 6 3" xfId="25708" xr:uid="{C467E1ED-2305-4399-A2CF-82E6D2D09A55}"/>
    <cellStyle name="Output 2 3 4 6 3 2" xfId="25709" xr:uid="{52AE77AB-495D-4B9A-BFCC-9FF7ACE90A5D}"/>
    <cellStyle name="Output 2 3 4 6 3 3" xfId="25710" xr:uid="{48B9438E-224C-4FDC-A019-039F9723FBC2}"/>
    <cellStyle name="Output 2 3 4 6 4" xfId="25711" xr:uid="{FC48D98A-3CD9-4FF3-AFF6-5CF009C199FB}"/>
    <cellStyle name="Output 2 3 4 6 4 2" xfId="25712" xr:uid="{5CE5A075-902F-4C51-9741-3C1F778AAC4B}"/>
    <cellStyle name="Output 2 3 4 6 4 3" xfId="25713" xr:uid="{940655DE-9093-4779-B546-314F5563F38C}"/>
    <cellStyle name="Output 2 3 4 6 5" xfId="25714" xr:uid="{66E930E7-BA68-4DE9-8A1E-C1062B2BBC02}"/>
    <cellStyle name="Output 2 3 4 6 5 2" xfId="25715" xr:uid="{91E1CBB1-D93B-4280-8B39-F4429978665E}"/>
    <cellStyle name="Output 2 3 4 6 5 3" xfId="25716" xr:uid="{C88F4696-4330-4EDD-9D6F-3A06A2D4A99F}"/>
    <cellStyle name="Output 2 3 4 6 6" xfId="25717" xr:uid="{DA7D289B-D9AB-4D1E-8FD0-42A4A538740A}"/>
    <cellStyle name="Output 2 3 4 6 6 2" xfId="25718" xr:uid="{BE4ABA83-5846-40DC-A6C6-23845E70D9D2}"/>
    <cellStyle name="Output 2 3 4 6 6 3" xfId="25719" xr:uid="{C6152E55-3ECC-4270-B6AA-96FCAA8B720D}"/>
    <cellStyle name="Output 2 3 4 6 7" xfId="25720" xr:uid="{008B38D6-B345-4B33-A21E-536330D560F5}"/>
    <cellStyle name="Output 2 3 4 6 8" xfId="25721" xr:uid="{E84F6E23-B452-41A4-9B8D-9A349FF6D67A}"/>
    <cellStyle name="Output 2 3 4 6 9" xfId="25722" xr:uid="{CB667E44-44CB-4909-8762-19DD180380CB}"/>
    <cellStyle name="Output 2 3 4 7" xfId="25723" xr:uid="{C665DA7A-1CEF-4517-80C9-65B3FDE9E2BA}"/>
    <cellStyle name="Output 2 3 4 7 2" xfId="25724" xr:uid="{25D8CB3C-0FBC-4138-8405-F57AA282E594}"/>
    <cellStyle name="Output 2 3 4 7 2 2" xfId="25725" xr:uid="{B2242585-E3BC-4B79-BF25-A74F9BE34243}"/>
    <cellStyle name="Output 2 3 4 7 2 3" xfId="25726" xr:uid="{7169C10F-F87F-46C2-8D74-1EBCA425C0CD}"/>
    <cellStyle name="Output 2 3 4 7 3" xfId="25727" xr:uid="{312CDFF8-7EFF-4330-8131-D3A316D2559D}"/>
    <cellStyle name="Output 2 3 4 7 3 2" xfId="25728" xr:uid="{85DB39D6-70F6-4B62-94B9-8286D30B4647}"/>
    <cellStyle name="Output 2 3 4 7 3 3" xfId="25729" xr:uid="{712A4158-E80B-4C58-BD59-9232B2D0ED8D}"/>
    <cellStyle name="Output 2 3 4 7 4" xfId="25730" xr:uid="{D5C33889-0E72-4789-97FB-34426EA1F92A}"/>
    <cellStyle name="Output 2 3 4 7 4 2" xfId="25731" xr:uid="{DEEE5E78-CE13-44F3-8AAB-1732E8FBCE30}"/>
    <cellStyle name="Output 2 3 4 7 4 3" xfId="25732" xr:uid="{415BD037-47BD-475C-AF6C-D1FF202A12D7}"/>
    <cellStyle name="Output 2 3 4 7 5" xfId="25733" xr:uid="{4085A8EA-AF27-42BA-827C-8D55EE0AFB2C}"/>
    <cellStyle name="Output 2 3 4 7 5 2" xfId="25734" xr:uid="{6B3CF3CA-3FE3-4DEB-A6CC-AF4C3EE43900}"/>
    <cellStyle name="Output 2 3 4 7 5 3" xfId="25735" xr:uid="{FC5F51E5-67D5-4CCE-A1DD-A194642EC136}"/>
    <cellStyle name="Output 2 3 4 7 6" xfId="25736" xr:uid="{1111B222-C022-44A9-87C6-6BDFF3543894}"/>
    <cellStyle name="Output 2 3 4 7 6 2" xfId="25737" xr:uid="{C25AF249-EB14-44CC-A52D-F29FD26B9AEE}"/>
    <cellStyle name="Output 2 3 4 7 6 3" xfId="25738" xr:uid="{B0F7B6D4-C076-4DC6-9664-58DE2A3FAF77}"/>
    <cellStyle name="Output 2 3 4 7 7" xfId="25739" xr:uid="{C8341C6D-89FA-4054-9BA1-851A0F8A92D2}"/>
    <cellStyle name="Output 2 3 4 7 8" xfId="25740" xr:uid="{8A703449-65FA-401F-A1F3-4204CB6F96FF}"/>
    <cellStyle name="Output 2 3 4 7 9" xfId="25741" xr:uid="{10AE4C54-925D-4A06-9FBE-D8542133D4AC}"/>
    <cellStyle name="Output 2 3 4 8" xfId="25742" xr:uid="{9792A803-B5E7-4644-856C-CF56FA185911}"/>
    <cellStyle name="Output 2 3 4 8 2" xfId="25743" xr:uid="{FA04B8A4-D8A4-497A-9463-535DB9AC82AE}"/>
    <cellStyle name="Output 2 3 4 8 2 2" xfId="25744" xr:uid="{3FA3DD27-6874-4B9B-BCAD-33ED92D86B54}"/>
    <cellStyle name="Output 2 3 4 8 2 3" xfId="25745" xr:uid="{26841989-15A5-45D0-A676-4E70237FDD37}"/>
    <cellStyle name="Output 2 3 4 8 3" xfId="25746" xr:uid="{7A75E84C-DCE2-47A7-BBCB-58A22009AAC8}"/>
    <cellStyle name="Output 2 3 4 8 3 2" xfId="25747" xr:uid="{3F31DD26-0F5C-431F-BB05-577463FD5121}"/>
    <cellStyle name="Output 2 3 4 8 3 3" xfId="25748" xr:uid="{CC00B942-A18E-42F9-896D-F6574849D9B2}"/>
    <cellStyle name="Output 2 3 4 8 4" xfId="25749" xr:uid="{57088E68-81A7-43CF-BBCE-0D1862DD4C7D}"/>
    <cellStyle name="Output 2 3 4 8 4 2" xfId="25750" xr:uid="{D0908C5B-3CBA-4E05-BBFD-9B6507A324AF}"/>
    <cellStyle name="Output 2 3 4 8 4 3" xfId="25751" xr:uid="{1DCCDB8D-BB38-4292-BDDC-C2574AA82102}"/>
    <cellStyle name="Output 2 3 4 8 5" xfId="25752" xr:uid="{78646116-F496-491B-918C-B622ECA294DA}"/>
    <cellStyle name="Output 2 3 4 8 5 2" xfId="25753" xr:uid="{4E71389C-5F88-4100-B93A-452B94C7663A}"/>
    <cellStyle name="Output 2 3 4 8 5 3" xfId="25754" xr:uid="{AB2D47F4-6A42-4A00-BD3B-907079F18204}"/>
    <cellStyle name="Output 2 3 4 8 6" xfId="25755" xr:uid="{A16F9259-E3E5-409C-BF04-3D7A93D2FD95}"/>
    <cellStyle name="Output 2 3 4 8 6 2" xfId="25756" xr:uid="{89E00021-B3A3-48B6-9CFE-DC6AE7DA7C2A}"/>
    <cellStyle name="Output 2 3 4 8 6 3" xfId="25757" xr:uid="{53CE53C8-007D-44C3-90B0-246F07EE40B2}"/>
    <cellStyle name="Output 2 3 4 8 7" xfId="25758" xr:uid="{245B43E4-3772-4D3D-85D8-CFE4134A9C1A}"/>
    <cellStyle name="Output 2 3 4 8 8" xfId="25759" xr:uid="{55F827A0-195F-4A75-9926-0EE2CBC83459}"/>
    <cellStyle name="Output 2 3 4 8 9" xfId="25760" xr:uid="{2ED92378-A03F-4368-90BE-44A9A639EE66}"/>
    <cellStyle name="Output 2 3 4 9" xfId="25761" xr:uid="{B3D89802-4C8B-41FA-B551-CBC022D8FD5B}"/>
    <cellStyle name="Output 2 3 4 9 2" xfId="25762" xr:uid="{7CBC3477-B4F3-4B70-B642-B24F90F757C8}"/>
    <cellStyle name="Output 2 3 4 9 2 2" xfId="25763" xr:uid="{76F12EF0-7EC2-447C-A5A5-6F6E3FB2DD16}"/>
    <cellStyle name="Output 2 3 4 9 2 3" xfId="25764" xr:uid="{202FC37B-60AA-40E9-80B2-73055D6BB447}"/>
    <cellStyle name="Output 2 3 4 9 3" xfId="25765" xr:uid="{038C677C-A099-4CC5-B1CB-2177861B4DE2}"/>
    <cellStyle name="Output 2 3 4 9 3 2" xfId="25766" xr:uid="{4AC17FAC-0350-4AF9-A65E-CB3CC3E16CE7}"/>
    <cellStyle name="Output 2 3 4 9 3 3" xfId="25767" xr:uid="{72162BB0-9314-4F9B-9686-18C3BA10C7E3}"/>
    <cellStyle name="Output 2 3 4 9 4" xfId="25768" xr:uid="{B7FF2E00-53C0-4B94-A120-8D635D652AF3}"/>
    <cellStyle name="Output 2 3 4 9 4 2" xfId="25769" xr:uid="{B8314ABB-CE45-4D11-BFAD-2AA6388BC6A1}"/>
    <cellStyle name="Output 2 3 4 9 4 3" xfId="25770" xr:uid="{09A4B158-06A0-4052-9D7C-7E897BCBD965}"/>
    <cellStyle name="Output 2 3 4 9 5" xfId="25771" xr:uid="{795ECA8C-BB17-4CC1-B3F6-C3453835DD5F}"/>
    <cellStyle name="Output 2 3 4 9 5 2" xfId="25772" xr:uid="{7BD57BCC-E341-4262-B37B-16E25880A89E}"/>
    <cellStyle name="Output 2 3 4 9 5 3" xfId="25773" xr:uid="{28CCDFBD-0D96-4009-8227-1306478EA244}"/>
    <cellStyle name="Output 2 3 4 9 6" xfId="25774" xr:uid="{5DDA5451-724D-4FAF-B908-CD756EB22853}"/>
    <cellStyle name="Output 2 3 4 9 6 2" xfId="25775" xr:uid="{A3074557-CCCB-4A01-B29D-92A66A7E247F}"/>
    <cellStyle name="Output 2 3 4 9 6 3" xfId="25776" xr:uid="{C628C3B0-1A41-48F2-98A6-CF9F1C17F253}"/>
    <cellStyle name="Output 2 3 4 9 7" xfId="25777" xr:uid="{1D302DCF-9785-42C1-9D0E-C6C8C9DC5143}"/>
    <cellStyle name="Output 2 3 4 9 8" xfId="25778" xr:uid="{D49C5687-888F-4EC4-AA68-25E72700163A}"/>
    <cellStyle name="Output 2 3 5" xfId="25779" xr:uid="{0A891749-EDEA-4CAF-9CB6-6F74BEFF92C8}"/>
    <cellStyle name="Output 2 3 5 10" xfId="25780" xr:uid="{9FC09A80-B1AB-4DA1-9361-9C3F47ADD729}"/>
    <cellStyle name="Output 2 3 5 10 2" xfId="25781" xr:uid="{AE299DF8-76A3-4B54-B1A6-B55C56667359}"/>
    <cellStyle name="Output 2 3 5 10 2 2" xfId="25782" xr:uid="{012BC928-D669-42D0-9BBE-98AD9604900E}"/>
    <cellStyle name="Output 2 3 5 10 2 3" xfId="25783" xr:uid="{0EFEEF73-7E39-4683-B401-03103C7BE94E}"/>
    <cellStyle name="Output 2 3 5 10 3" xfId="25784" xr:uid="{E49FE8F5-FEC6-4ABC-99D7-33F09AB3518E}"/>
    <cellStyle name="Output 2 3 5 10 3 2" xfId="25785" xr:uid="{BF4D37DE-5367-4012-8BFE-9CBA2BACDB3E}"/>
    <cellStyle name="Output 2 3 5 10 3 3" xfId="25786" xr:uid="{49954AD8-F3F7-496E-A904-E760017456D2}"/>
    <cellStyle name="Output 2 3 5 10 4" xfId="25787" xr:uid="{AAF9CF48-ACFE-4F2A-93ED-81E4A5E2263B}"/>
    <cellStyle name="Output 2 3 5 10 4 2" xfId="25788" xr:uid="{CF8C9999-9E9C-488D-A7E1-FC1B02B8CCB0}"/>
    <cellStyle name="Output 2 3 5 10 4 3" xfId="25789" xr:uid="{85E6397B-1AE3-4DDC-88DA-05C920E6BA6D}"/>
    <cellStyle name="Output 2 3 5 10 5" xfId="25790" xr:uid="{29A9C8F5-B17E-41EF-9C35-507CA65CB18D}"/>
    <cellStyle name="Output 2 3 5 10 5 2" xfId="25791" xr:uid="{DE8D3513-C220-4E97-B290-6CFBA1F35D7B}"/>
    <cellStyle name="Output 2 3 5 10 5 3" xfId="25792" xr:uid="{70B633BC-14EA-4BDC-AF95-BA33DD488958}"/>
    <cellStyle name="Output 2 3 5 10 6" xfId="25793" xr:uid="{FB6DECEB-CA8A-49A8-B804-E4C415BEC3F8}"/>
    <cellStyle name="Output 2 3 5 10 6 2" xfId="25794" xr:uid="{C6A246F5-2497-4AB4-BE0F-EBB58B2FD44A}"/>
    <cellStyle name="Output 2 3 5 10 6 3" xfId="25795" xr:uid="{26E2B6AF-6C44-4C28-BBD7-4CC8A63D5B4C}"/>
    <cellStyle name="Output 2 3 5 10 7" xfId="25796" xr:uid="{05BA85C8-9E52-410D-8778-F8CD9121E5AD}"/>
    <cellStyle name="Output 2 3 5 10 8" xfId="25797" xr:uid="{51679F52-91D6-417E-9F66-B4AFA87B83EE}"/>
    <cellStyle name="Output 2 3 5 11" xfId="25798" xr:uid="{838BF731-7CEE-4DB5-BDF4-E8DB32A3017D}"/>
    <cellStyle name="Output 2 3 5 11 2" xfId="25799" xr:uid="{5B88C0AE-872B-4357-AB83-988DA1E2FD67}"/>
    <cellStyle name="Output 2 3 5 11 2 2" xfId="25800" xr:uid="{671C21EA-1ADC-450B-9990-63640FAD1906}"/>
    <cellStyle name="Output 2 3 5 11 2 3" xfId="25801" xr:uid="{5CC436B9-C043-4C72-BF75-5D64BE5E6034}"/>
    <cellStyle name="Output 2 3 5 11 3" xfId="25802" xr:uid="{2B8AE52A-6A1E-4B9E-88C8-B5C8FAE8E8CE}"/>
    <cellStyle name="Output 2 3 5 11 3 2" xfId="25803" xr:uid="{78BE23F3-72F7-40E0-830D-596388BF9EB3}"/>
    <cellStyle name="Output 2 3 5 11 3 3" xfId="25804" xr:uid="{F2D4573E-EA07-4819-AFDD-BCFE8686CAF5}"/>
    <cellStyle name="Output 2 3 5 11 4" xfId="25805" xr:uid="{F165C557-CE78-4A0A-9285-8055D061AF08}"/>
    <cellStyle name="Output 2 3 5 11 4 2" xfId="25806" xr:uid="{9A223909-27F6-48C0-8D87-B3DA5D615E70}"/>
    <cellStyle name="Output 2 3 5 11 4 3" xfId="25807" xr:uid="{421B817E-7C93-4EB7-ABC4-86E35D86D829}"/>
    <cellStyle name="Output 2 3 5 11 5" xfId="25808" xr:uid="{864235F3-488E-4587-B0BF-921B68F3FA7A}"/>
    <cellStyle name="Output 2 3 5 11 5 2" xfId="25809" xr:uid="{26704CDD-577A-42C4-A422-5575F3EF0D7B}"/>
    <cellStyle name="Output 2 3 5 11 5 3" xfId="25810" xr:uid="{4DB8DF12-C4DD-4CAE-B02E-C688B221F6F9}"/>
    <cellStyle name="Output 2 3 5 11 6" xfId="25811" xr:uid="{D58B6F83-0575-4E0B-A77E-DDF099D31129}"/>
    <cellStyle name="Output 2 3 5 11 6 2" xfId="25812" xr:uid="{F2D9E731-3925-489D-9B71-1C73507B1A44}"/>
    <cellStyle name="Output 2 3 5 11 6 3" xfId="25813" xr:uid="{3D3286A3-A034-4F91-A6C6-EC51D95E2721}"/>
    <cellStyle name="Output 2 3 5 11 7" xfId="25814" xr:uid="{61474546-D667-432A-9149-853E36D34200}"/>
    <cellStyle name="Output 2 3 5 11 8" xfId="25815" xr:uid="{58468797-DB3C-4528-9339-BDF502CB983A}"/>
    <cellStyle name="Output 2 3 5 12" xfId="25816" xr:uid="{D06B4E0B-1F5B-4CA0-8156-2F3DF23D41E5}"/>
    <cellStyle name="Output 2 3 5 12 2" xfId="25817" xr:uid="{CD89C4F4-CDC1-4F55-AFE2-A010AF1128BC}"/>
    <cellStyle name="Output 2 3 5 12 2 2" xfId="25818" xr:uid="{AF38BD19-0010-42E2-B61E-3FD5A06CA889}"/>
    <cellStyle name="Output 2 3 5 12 2 3" xfId="25819" xr:uid="{F8D99A5E-44A2-4157-8A64-5FBE665E2FA3}"/>
    <cellStyle name="Output 2 3 5 12 3" xfId="25820" xr:uid="{31069D92-835E-4BE9-80EC-918C8630C270}"/>
    <cellStyle name="Output 2 3 5 12 3 2" xfId="25821" xr:uid="{3BD8E2D8-CCFF-43E6-A56C-C28F7B807F42}"/>
    <cellStyle name="Output 2 3 5 12 3 3" xfId="25822" xr:uid="{88F8D499-3B37-44BF-9DC5-C28829E998AB}"/>
    <cellStyle name="Output 2 3 5 12 4" xfId="25823" xr:uid="{E85C1645-C63F-4B5D-80BB-7FC89C8C498A}"/>
    <cellStyle name="Output 2 3 5 12 4 2" xfId="25824" xr:uid="{F3D30A0A-A964-487C-92D7-24D442EFBB17}"/>
    <cellStyle name="Output 2 3 5 12 4 3" xfId="25825" xr:uid="{07B242E9-A970-49B8-B4CC-4CD6E1D11406}"/>
    <cellStyle name="Output 2 3 5 12 5" xfId="25826" xr:uid="{9CD7D2D2-8F78-4424-90BB-A431C199B055}"/>
    <cellStyle name="Output 2 3 5 12 5 2" xfId="25827" xr:uid="{C1B9F00C-F372-4260-B175-8C3F60E870B6}"/>
    <cellStyle name="Output 2 3 5 12 5 3" xfId="25828" xr:uid="{32A47CCB-D4CA-4A17-9AD2-D98EFDC54383}"/>
    <cellStyle name="Output 2 3 5 12 6" xfId="25829" xr:uid="{38979BD2-9710-4E96-870F-F65E6456CA51}"/>
    <cellStyle name="Output 2 3 5 12 6 2" xfId="25830" xr:uid="{A415ECA0-5E02-486E-9692-BCE456102038}"/>
    <cellStyle name="Output 2 3 5 12 6 3" xfId="25831" xr:uid="{75171783-2616-4D9D-BB7B-80985DA9BEA6}"/>
    <cellStyle name="Output 2 3 5 12 7" xfId="25832" xr:uid="{AA3EF947-6C53-40B6-93AE-142AF4974AB3}"/>
    <cellStyle name="Output 2 3 5 12 8" xfId="25833" xr:uid="{7D05F821-D37C-4729-A36F-9DE385B52983}"/>
    <cellStyle name="Output 2 3 5 13" xfId="25834" xr:uid="{E67F746D-CFAD-46C9-BE65-16915F6222AF}"/>
    <cellStyle name="Output 2 3 5 13 2" xfId="25835" xr:uid="{F2D8FC80-D400-4C99-9241-122F758B9E83}"/>
    <cellStyle name="Output 2 3 5 13 2 2" xfId="25836" xr:uid="{D98CE07F-1755-4823-8AC7-D73801BC2305}"/>
    <cellStyle name="Output 2 3 5 13 2 3" xfId="25837" xr:uid="{85AF30DB-30DE-4F93-A720-1D5AF83D2A17}"/>
    <cellStyle name="Output 2 3 5 13 3" xfId="25838" xr:uid="{8BA6898C-A22D-44A8-9CFD-805E504FC8A0}"/>
    <cellStyle name="Output 2 3 5 13 3 2" xfId="25839" xr:uid="{B69823C5-47E5-45EC-83AF-DFB037FD5F0A}"/>
    <cellStyle name="Output 2 3 5 13 3 3" xfId="25840" xr:uid="{90694A61-AC18-412C-B51D-12A7312333F3}"/>
    <cellStyle name="Output 2 3 5 13 4" xfId="25841" xr:uid="{ACDE2307-74F8-4CC7-A0AA-2DA9472DF499}"/>
    <cellStyle name="Output 2 3 5 13 4 2" xfId="25842" xr:uid="{522338ED-CCD1-4898-A41D-3E8B7375D2E0}"/>
    <cellStyle name="Output 2 3 5 13 4 3" xfId="25843" xr:uid="{471ADC7C-5C3C-4FD2-B996-C85CB47EAB81}"/>
    <cellStyle name="Output 2 3 5 13 5" xfId="25844" xr:uid="{7B2118D7-C66C-4761-9AF6-B7428157B5F5}"/>
    <cellStyle name="Output 2 3 5 13 5 2" xfId="25845" xr:uid="{E621D90E-8DA9-4B88-A239-4F3F7E6A66D8}"/>
    <cellStyle name="Output 2 3 5 13 5 3" xfId="25846" xr:uid="{B0C3D048-9DAC-4488-8CBC-1E800E5402E2}"/>
    <cellStyle name="Output 2 3 5 13 6" xfId="25847" xr:uid="{FC847C78-0533-4364-9531-C2AC4E71C74D}"/>
    <cellStyle name="Output 2 3 5 13 6 2" xfId="25848" xr:uid="{C81C35DF-899F-430B-AC50-54EE1831D7DC}"/>
    <cellStyle name="Output 2 3 5 13 6 3" xfId="25849" xr:uid="{4F4B5F2D-0FE0-4106-A6D8-0EE55B6791C4}"/>
    <cellStyle name="Output 2 3 5 13 7" xfId="25850" xr:uid="{64A81149-B42F-451F-B3B8-5BA083C2CA5B}"/>
    <cellStyle name="Output 2 3 5 13 8" xfId="25851" xr:uid="{096B48BE-883E-484D-A14A-119E1425A9A0}"/>
    <cellStyle name="Output 2 3 5 14" xfId="25852" xr:uid="{BD9B5B9C-9BA1-4831-9409-6CB1AB173DD9}"/>
    <cellStyle name="Output 2 3 5 14 2" xfId="25853" xr:uid="{8B6B1F5D-356E-45FD-935C-3A7670BB8443}"/>
    <cellStyle name="Output 2 3 5 14 2 2" xfId="25854" xr:uid="{FFCED1D9-E2C4-484A-A3FD-BE9D8EEDA503}"/>
    <cellStyle name="Output 2 3 5 14 2 3" xfId="25855" xr:uid="{F955E307-F583-48EE-A73C-6C00BBFEC940}"/>
    <cellStyle name="Output 2 3 5 14 3" xfId="25856" xr:uid="{0E0E52E7-9994-4A8E-81C8-6E5E577D0BE7}"/>
    <cellStyle name="Output 2 3 5 14 3 2" xfId="25857" xr:uid="{91E740D9-CEBD-4A37-988A-E57DFC5A6221}"/>
    <cellStyle name="Output 2 3 5 14 3 3" xfId="25858" xr:uid="{37AD5D81-C182-4251-93E7-5049893804D9}"/>
    <cellStyle name="Output 2 3 5 14 4" xfId="25859" xr:uid="{67540730-5D28-4548-9A61-C3D2E06E6F1B}"/>
    <cellStyle name="Output 2 3 5 14 4 2" xfId="25860" xr:uid="{3CEC1984-5D35-47FA-941C-F248E2190DAF}"/>
    <cellStyle name="Output 2 3 5 14 4 3" xfId="25861" xr:uid="{24714920-FF67-4D4D-A8C8-386A28B20958}"/>
    <cellStyle name="Output 2 3 5 14 5" xfId="25862" xr:uid="{2CD13E3D-D87E-4786-889F-EEA8A039C1BF}"/>
    <cellStyle name="Output 2 3 5 14 5 2" xfId="25863" xr:uid="{7B6B43E9-F7EA-495D-BAF4-0381F8B2BFC1}"/>
    <cellStyle name="Output 2 3 5 14 5 3" xfId="25864" xr:uid="{CADB4DFA-3D2C-43BE-9E11-1BFA2D51E371}"/>
    <cellStyle name="Output 2 3 5 14 6" xfId="25865" xr:uid="{2B7A4313-DEDD-4A4E-A5BF-023C80F60B63}"/>
    <cellStyle name="Output 2 3 5 14 6 2" xfId="25866" xr:uid="{83BC1772-ABF3-4DB6-810F-E6244E839F50}"/>
    <cellStyle name="Output 2 3 5 14 6 3" xfId="25867" xr:uid="{62DA4FF7-1A1E-460E-8B05-1E908F7EC522}"/>
    <cellStyle name="Output 2 3 5 14 7" xfId="25868" xr:uid="{DBC15B60-E866-4F1C-9B67-55213A5A4AD6}"/>
    <cellStyle name="Output 2 3 5 14 8" xfId="25869" xr:uid="{AA2DB620-2A90-496C-8E36-44888AC82406}"/>
    <cellStyle name="Output 2 3 5 15" xfId="25870" xr:uid="{F8DCBCFA-BE17-4707-B102-665C30A7DA0D}"/>
    <cellStyle name="Output 2 3 5 15 2" xfId="25871" xr:uid="{7418203F-B2DD-4F50-AA2D-AFCAFC4EF1A1}"/>
    <cellStyle name="Output 2 3 5 15 3" xfId="25872" xr:uid="{D26D1E2C-D827-4C20-8589-E4E82E2A9731}"/>
    <cellStyle name="Output 2 3 5 16" xfId="25873" xr:uid="{9942BC81-98DE-4D7B-BF47-2A8375257E0F}"/>
    <cellStyle name="Output 2 3 5 16 2" xfId="25874" xr:uid="{AF3C088A-528C-4FED-89E2-208CBEFA94EA}"/>
    <cellStyle name="Output 2 3 5 16 3" xfId="25875" xr:uid="{75EF3C5D-AB38-4620-9DF8-416DACFAD059}"/>
    <cellStyle name="Output 2 3 5 17" xfId="25876" xr:uid="{423ED297-6042-4F67-9239-1BAC42BF991F}"/>
    <cellStyle name="Output 2 3 5 18" xfId="25877" xr:uid="{58DF35AA-C05C-407F-9ABA-9336BD5C5808}"/>
    <cellStyle name="Output 2 3 5 19" xfId="51717" xr:uid="{AA49DCF9-8B58-4E4F-9A9B-CF5716931273}"/>
    <cellStyle name="Output 2 3 5 2" xfId="25878" xr:uid="{590BD717-E330-4438-B9A2-1AB76EFF52D2}"/>
    <cellStyle name="Output 2 3 5 2 2" xfId="25879" xr:uid="{F9065153-ACC2-4503-B9EC-6E46D27134FD}"/>
    <cellStyle name="Output 2 3 5 2 2 2" xfId="25880" xr:uid="{EE01C93E-F13F-4356-9604-9C8D78456210}"/>
    <cellStyle name="Output 2 3 5 2 2 3" xfId="25881" xr:uid="{FF8901DB-A08D-4912-A144-6F826E1CB888}"/>
    <cellStyle name="Output 2 3 5 2 3" xfId="25882" xr:uid="{4A0996EF-3AA0-4532-B4D1-C1763CC050BE}"/>
    <cellStyle name="Output 2 3 5 2 3 2" xfId="25883" xr:uid="{46B90263-DF43-47F4-8C94-B785DE22645F}"/>
    <cellStyle name="Output 2 3 5 2 3 3" xfId="25884" xr:uid="{E856D9AD-1C62-4CB3-8EC8-A620E35FB422}"/>
    <cellStyle name="Output 2 3 5 2 4" xfId="25885" xr:uid="{94F83671-2AC9-4612-B44B-B0E6DE503DA3}"/>
    <cellStyle name="Output 2 3 5 2 4 2" xfId="25886" xr:uid="{9143CAAC-6306-4EED-9281-2E06AE2B4757}"/>
    <cellStyle name="Output 2 3 5 2 4 3" xfId="25887" xr:uid="{3BB76412-9C71-40BC-B951-3833A1CCBC41}"/>
    <cellStyle name="Output 2 3 5 2 5" xfId="25888" xr:uid="{0EB664AA-CAEF-4BD2-81F2-03FCD8F6420E}"/>
    <cellStyle name="Output 2 3 5 2 5 2" xfId="25889" xr:uid="{17C41FB9-EFA4-4550-A511-D17C9C6334EA}"/>
    <cellStyle name="Output 2 3 5 2 5 3" xfId="25890" xr:uid="{EE7825C8-C28B-417A-B589-210D6DF6DB2E}"/>
    <cellStyle name="Output 2 3 5 2 6" xfId="25891" xr:uid="{C156E00C-355F-4562-84AD-16557C28AD39}"/>
    <cellStyle name="Output 2 3 5 2 6 2" xfId="25892" xr:uid="{AF297B18-E161-476C-A182-B4A30C1286F1}"/>
    <cellStyle name="Output 2 3 5 2 6 3" xfId="25893" xr:uid="{E94782CC-08CF-47DE-ADE1-6653E45CF952}"/>
    <cellStyle name="Output 2 3 5 2 7" xfId="25894" xr:uid="{5A2C83DE-CF2C-40DB-B8FA-988B8D29401E}"/>
    <cellStyle name="Output 2 3 5 2 8" xfId="25895" xr:uid="{2C038B73-F479-4AC4-A3D0-A258FB1A1A9B}"/>
    <cellStyle name="Output 2 3 5 2 9" xfId="25896" xr:uid="{D7918422-9DC6-43D9-B2EA-DDE9E2EC478A}"/>
    <cellStyle name="Output 2 3 5 3" xfId="25897" xr:uid="{2387E5F1-9F4D-41E9-930F-A7542BB99CDB}"/>
    <cellStyle name="Output 2 3 5 3 2" xfId="25898" xr:uid="{0BCD68C6-48CC-448B-894C-7A3DDE8081BC}"/>
    <cellStyle name="Output 2 3 5 3 2 2" xfId="25899" xr:uid="{8E3640B1-F618-4E38-96EA-F11DC7D8F5F0}"/>
    <cellStyle name="Output 2 3 5 3 2 3" xfId="25900" xr:uid="{8CB57B92-C3B4-415F-A761-21258FA539A7}"/>
    <cellStyle name="Output 2 3 5 3 3" xfId="25901" xr:uid="{45A34680-BF98-4B35-A87C-3602B80165EB}"/>
    <cellStyle name="Output 2 3 5 3 3 2" xfId="25902" xr:uid="{289DEF47-5CF5-4631-8874-B544C2FB21EF}"/>
    <cellStyle name="Output 2 3 5 3 3 3" xfId="25903" xr:uid="{AB84C993-30E5-43AF-BB95-D4CD354EC5DD}"/>
    <cellStyle name="Output 2 3 5 3 4" xfId="25904" xr:uid="{529CA916-E5F2-4393-86F0-AD5A8C6674BB}"/>
    <cellStyle name="Output 2 3 5 3 4 2" xfId="25905" xr:uid="{382AF744-B9DB-45D8-A0BC-2C57F0DFE964}"/>
    <cellStyle name="Output 2 3 5 3 4 3" xfId="25906" xr:uid="{799875F1-8D1A-4966-9B14-4D0B3A12133B}"/>
    <cellStyle name="Output 2 3 5 3 5" xfId="25907" xr:uid="{C723FAF4-26A4-41ED-AAD8-BB79646756ED}"/>
    <cellStyle name="Output 2 3 5 3 5 2" xfId="25908" xr:uid="{099BCFC8-C19A-42F1-942C-2F5D85E2FB51}"/>
    <cellStyle name="Output 2 3 5 3 5 3" xfId="25909" xr:uid="{4D8917E4-DC15-40E8-BAA0-1A5BE92D8C15}"/>
    <cellStyle name="Output 2 3 5 3 6" xfId="25910" xr:uid="{06125931-A4E6-477C-99F3-73DFE256CFF8}"/>
    <cellStyle name="Output 2 3 5 3 6 2" xfId="25911" xr:uid="{AB3FB257-A6C0-4F38-84AD-2E79630D29E9}"/>
    <cellStyle name="Output 2 3 5 3 6 3" xfId="25912" xr:uid="{170A146A-883C-4594-8932-085EEC57F94A}"/>
    <cellStyle name="Output 2 3 5 3 7" xfId="25913" xr:uid="{6BE69EC5-68B0-4632-B9C4-EDB20374BCFC}"/>
    <cellStyle name="Output 2 3 5 3 8" xfId="25914" xr:uid="{1886C48D-ABBC-43A7-8D97-9E4432196CFD}"/>
    <cellStyle name="Output 2 3 5 3 9" xfId="25915" xr:uid="{AA65072B-B978-440B-AE10-A865695ADDD3}"/>
    <cellStyle name="Output 2 3 5 4" xfId="25916" xr:uid="{96E40A2F-C983-4FBC-9B7D-D210996B36A5}"/>
    <cellStyle name="Output 2 3 5 4 2" xfId="25917" xr:uid="{BA9BEAE3-5C6C-401B-BACC-57EED92DBAF8}"/>
    <cellStyle name="Output 2 3 5 4 2 2" xfId="25918" xr:uid="{7145AC91-F01A-43B5-8E52-6A455E72AFBA}"/>
    <cellStyle name="Output 2 3 5 4 2 3" xfId="25919" xr:uid="{111C44B9-FEAD-4B4E-B454-3A8717694DB8}"/>
    <cellStyle name="Output 2 3 5 4 3" xfId="25920" xr:uid="{ED5D5C4E-A3B0-4B91-974A-339F3157B014}"/>
    <cellStyle name="Output 2 3 5 4 3 2" xfId="25921" xr:uid="{4D81D6BC-AE4F-418A-96A8-3BEF4703E796}"/>
    <cellStyle name="Output 2 3 5 4 3 3" xfId="25922" xr:uid="{C73D1E7D-4C74-4151-B363-DF851C9980DC}"/>
    <cellStyle name="Output 2 3 5 4 4" xfId="25923" xr:uid="{57FC9DFB-6B8D-4FE9-82FE-C825C5C45D1F}"/>
    <cellStyle name="Output 2 3 5 4 4 2" xfId="25924" xr:uid="{421B13E5-02EC-4FCF-942E-FB34FE1B2F6C}"/>
    <cellStyle name="Output 2 3 5 4 4 3" xfId="25925" xr:uid="{1F33C8D1-7036-419C-8477-49A3A7FDBEDD}"/>
    <cellStyle name="Output 2 3 5 4 5" xfId="25926" xr:uid="{760671CC-64E3-411C-B459-D52CB07FA04F}"/>
    <cellStyle name="Output 2 3 5 4 5 2" xfId="25927" xr:uid="{837B62BE-7E69-439F-9B22-DCB0EFC0DC57}"/>
    <cellStyle name="Output 2 3 5 4 5 3" xfId="25928" xr:uid="{6CA2958B-8433-42EC-B01A-D29E99A18275}"/>
    <cellStyle name="Output 2 3 5 4 6" xfId="25929" xr:uid="{2CAC2C0C-A795-4C0B-A56D-FDF5778B481E}"/>
    <cellStyle name="Output 2 3 5 4 6 2" xfId="25930" xr:uid="{013BE071-AAF3-4F3C-A7A7-C4D716BBFB96}"/>
    <cellStyle name="Output 2 3 5 4 6 3" xfId="25931" xr:uid="{23DA3DA7-3838-4080-9325-C19E0250127E}"/>
    <cellStyle name="Output 2 3 5 4 7" xfId="25932" xr:uid="{CDF12F5E-AB29-443D-9EA7-50EBAF1A204D}"/>
    <cellStyle name="Output 2 3 5 4 8" xfId="25933" xr:uid="{9B77AE27-37A7-4FC2-A6B0-5BA9B8131C5C}"/>
    <cellStyle name="Output 2 3 5 4 9" xfId="25934" xr:uid="{B4FF0C77-4DD7-4790-865F-A51F86AC4450}"/>
    <cellStyle name="Output 2 3 5 5" xfId="25935" xr:uid="{E3C43FEB-65AC-4584-BE92-AED7B05125BA}"/>
    <cellStyle name="Output 2 3 5 5 2" xfId="25936" xr:uid="{263E8BD6-E083-42F9-9341-AB2C5F19301B}"/>
    <cellStyle name="Output 2 3 5 5 2 2" xfId="25937" xr:uid="{883C0556-88FE-4748-B63F-C4FFDE8D0C50}"/>
    <cellStyle name="Output 2 3 5 5 2 3" xfId="25938" xr:uid="{679630AA-976F-4612-A549-5E66A1E26580}"/>
    <cellStyle name="Output 2 3 5 5 3" xfId="25939" xr:uid="{CFAE9431-EBF7-4EA0-9177-C29B224B788F}"/>
    <cellStyle name="Output 2 3 5 5 3 2" xfId="25940" xr:uid="{04C56ED0-E471-48D6-B4D3-293364FC4CF8}"/>
    <cellStyle name="Output 2 3 5 5 3 3" xfId="25941" xr:uid="{9FD8A9EF-F7EA-4C2A-A29B-2FCFC5BBD4EA}"/>
    <cellStyle name="Output 2 3 5 5 4" xfId="25942" xr:uid="{7BEE5141-2E3D-44C7-90F7-078739E12F1D}"/>
    <cellStyle name="Output 2 3 5 5 4 2" xfId="25943" xr:uid="{CFF8FFDE-2A21-42D6-9F7F-AD7C236CD434}"/>
    <cellStyle name="Output 2 3 5 5 4 3" xfId="25944" xr:uid="{ACEF1186-7E84-4530-A70A-A40CF76E501C}"/>
    <cellStyle name="Output 2 3 5 5 5" xfId="25945" xr:uid="{9194BC7D-6DDA-4973-8F02-45AA5C5D796F}"/>
    <cellStyle name="Output 2 3 5 5 5 2" xfId="25946" xr:uid="{D53F7D1E-82AD-4746-B10E-CA604560F184}"/>
    <cellStyle name="Output 2 3 5 5 5 3" xfId="25947" xr:uid="{2D9820DA-B2C2-4BCB-9FDD-B014CB686769}"/>
    <cellStyle name="Output 2 3 5 5 6" xfId="25948" xr:uid="{BDCC4038-DA40-4A16-A833-480C80A7FD8E}"/>
    <cellStyle name="Output 2 3 5 5 6 2" xfId="25949" xr:uid="{C2201D42-35B8-43A0-A245-E95F10E1907F}"/>
    <cellStyle name="Output 2 3 5 5 6 3" xfId="25950" xr:uid="{A498C310-8E04-478D-A876-1D2E0C16ED39}"/>
    <cellStyle name="Output 2 3 5 5 7" xfId="25951" xr:uid="{8797C7D9-F279-4AB9-9063-F90B83750983}"/>
    <cellStyle name="Output 2 3 5 5 8" xfId="25952" xr:uid="{363A24D7-6BAA-4647-9CF5-C01CE24F2742}"/>
    <cellStyle name="Output 2 3 5 5 9" xfId="25953" xr:uid="{7546E983-CC5E-4986-B9AD-59B88731CBA8}"/>
    <cellStyle name="Output 2 3 5 6" xfId="25954" xr:uid="{457154C2-EE67-4CD8-B752-3BC292F827A6}"/>
    <cellStyle name="Output 2 3 5 6 2" xfId="25955" xr:uid="{0577B8F0-13AE-49E0-8FED-8CEB158481DE}"/>
    <cellStyle name="Output 2 3 5 6 2 2" xfId="25956" xr:uid="{C6A969FB-42C9-4ADB-AF7B-782784A384E2}"/>
    <cellStyle name="Output 2 3 5 6 2 3" xfId="25957" xr:uid="{27940F08-FB74-4219-A9F8-4114B28C31E4}"/>
    <cellStyle name="Output 2 3 5 6 3" xfId="25958" xr:uid="{6B4121C6-2D35-41E5-A298-65F45CAD978C}"/>
    <cellStyle name="Output 2 3 5 6 3 2" xfId="25959" xr:uid="{AA47AF0D-946D-41E1-A35A-FC92FC1A5891}"/>
    <cellStyle name="Output 2 3 5 6 3 3" xfId="25960" xr:uid="{54F8DB29-A6F7-465D-88B8-07AD5E007BBB}"/>
    <cellStyle name="Output 2 3 5 6 4" xfId="25961" xr:uid="{06C84387-1D5D-4418-8C85-C5DE6E5A2263}"/>
    <cellStyle name="Output 2 3 5 6 4 2" xfId="25962" xr:uid="{9DF7B11A-19F0-4F50-8C5F-6000FEB35515}"/>
    <cellStyle name="Output 2 3 5 6 4 3" xfId="25963" xr:uid="{4B99EEA2-D09B-4FED-9BFA-9BA77E5C606B}"/>
    <cellStyle name="Output 2 3 5 6 5" xfId="25964" xr:uid="{AB144F13-EC30-46C3-99BC-5C856D34F90F}"/>
    <cellStyle name="Output 2 3 5 6 5 2" xfId="25965" xr:uid="{6909B112-EBE8-4504-B6C9-DB997A6B2201}"/>
    <cellStyle name="Output 2 3 5 6 5 3" xfId="25966" xr:uid="{CBA3BB3F-0020-4495-8ABA-AFBD5262A8B7}"/>
    <cellStyle name="Output 2 3 5 6 6" xfId="25967" xr:uid="{5AE2EFE2-436D-4A04-B255-8E07CD005485}"/>
    <cellStyle name="Output 2 3 5 6 6 2" xfId="25968" xr:uid="{4C71D224-7FD6-4524-9B90-9F5C5A9AE79C}"/>
    <cellStyle name="Output 2 3 5 6 6 3" xfId="25969" xr:uid="{E01CB6C3-4580-459A-B160-021CEA691EE1}"/>
    <cellStyle name="Output 2 3 5 6 7" xfId="25970" xr:uid="{832A1494-F1D2-47F8-9851-407C2591AA66}"/>
    <cellStyle name="Output 2 3 5 6 8" xfId="25971" xr:uid="{25E5CF92-EC59-49DC-AD39-4F5039B8D1EB}"/>
    <cellStyle name="Output 2 3 5 6 9" xfId="25972" xr:uid="{76A2F333-B8F8-486D-9181-4ADB4B83F54D}"/>
    <cellStyle name="Output 2 3 5 7" xfId="25973" xr:uid="{748B21B6-3CE0-49EE-A383-7867CB22215C}"/>
    <cellStyle name="Output 2 3 5 7 2" xfId="25974" xr:uid="{37037C35-1F02-4E32-9880-49F4C2302F77}"/>
    <cellStyle name="Output 2 3 5 7 2 2" xfId="25975" xr:uid="{BC70F62B-9B42-4A4F-B401-FB35DFC57AD3}"/>
    <cellStyle name="Output 2 3 5 7 2 3" xfId="25976" xr:uid="{F155F1F6-C6EE-4EA8-B43D-FBB1CFAC1B93}"/>
    <cellStyle name="Output 2 3 5 7 3" xfId="25977" xr:uid="{D234F950-40B4-4EAE-AAFA-FD398F00D814}"/>
    <cellStyle name="Output 2 3 5 7 3 2" xfId="25978" xr:uid="{89DBBCA3-7025-4235-8FB6-669E1752E30A}"/>
    <cellStyle name="Output 2 3 5 7 3 3" xfId="25979" xr:uid="{4AAE4099-3F7E-4456-ADF5-25379B42E9EB}"/>
    <cellStyle name="Output 2 3 5 7 4" xfId="25980" xr:uid="{517DD60E-8AF6-4255-A1F9-B0B4F4C76FD7}"/>
    <cellStyle name="Output 2 3 5 7 4 2" xfId="25981" xr:uid="{42693E9E-098C-455A-869A-B5F95DEBC4FE}"/>
    <cellStyle name="Output 2 3 5 7 4 3" xfId="25982" xr:uid="{67A7761C-80F6-4BE4-952A-4168AEFD5396}"/>
    <cellStyle name="Output 2 3 5 7 5" xfId="25983" xr:uid="{E966AC53-56F0-429F-B5DD-135618CE9A3E}"/>
    <cellStyle name="Output 2 3 5 7 5 2" xfId="25984" xr:uid="{746A27AD-275E-45C5-8B1F-6CCF9825330E}"/>
    <cellStyle name="Output 2 3 5 7 5 3" xfId="25985" xr:uid="{7CCB044C-942D-4FC8-A03D-EF68FAC1192F}"/>
    <cellStyle name="Output 2 3 5 7 6" xfId="25986" xr:uid="{ECC26F8A-00F3-4C51-95CC-FBB2CC75E512}"/>
    <cellStyle name="Output 2 3 5 7 6 2" xfId="25987" xr:uid="{D4EC02A1-CB63-4E8C-9BA3-C5EEBAE181F8}"/>
    <cellStyle name="Output 2 3 5 7 6 3" xfId="25988" xr:uid="{97E3311C-9FE7-4C43-A597-444CAC5B6E16}"/>
    <cellStyle name="Output 2 3 5 7 7" xfId="25989" xr:uid="{7D01D17F-04C6-4672-8019-928936773314}"/>
    <cellStyle name="Output 2 3 5 7 8" xfId="25990" xr:uid="{19010BB5-B947-4F69-B8BC-385AC3623EFB}"/>
    <cellStyle name="Output 2 3 5 7 9" xfId="25991" xr:uid="{55691BA8-6F49-4D56-A055-3D18B5B73D45}"/>
    <cellStyle name="Output 2 3 5 8" xfId="25992" xr:uid="{F96E019E-082D-4442-8954-B5F6288EB2D8}"/>
    <cellStyle name="Output 2 3 5 8 2" xfId="25993" xr:uid="{99CDAF38-ACFC-4ABE-8974-7726FF80AD33}"/>
    <cellStyle name="Output 2 3 5 8 2 2" xfId="25994" xr:uid="{621926C3-09BA-4FF1-96F7-E1FA8507D4BA}"/>
    <cellStyle name="Output 2 3 5 8 2 3" xfId="25995" xr:uid="{7CA86D18-C2AE-460F-9430-E391D8ACB003}"/>
    <cellStyle name="Output 2 3 5 8 3" xfId="25996" xr:uid="{C966B843-682E-4118-A098-6834F4DBE5EF}"/>
    <cellStyle name="Output 2 3 5 8 3 2" xfId="25997" xr:uid="{BE35E14A-7035-42B3-923F-A860AB21BEF9}"/>
    <cellStyle name="Output 2 3 5 8 3 3" xfId="25998" xr:uid="{F62F99E3-432F-41F5-A795-244AE49175A0}"/>
    <cellStyle name="Output 2 3 5 8 4" xfId="25999" xr:uid="{9F842F7E-1481-4045-A9CB-C3157AC9DCE1}"/>
    <cellStyle name="Output 2 3 5 8 4 2" xfId="26000" xr:uid="{B17C4FBD-6BD5-488B-9FF9-B7EDAE647D48}"/>
    <cellStyle name="Output 2 3 5 8 4 3" xfId="26001" xr:uid="{29290A48-19F0-4B66-B677-96B9BA82A442}"/>
    <cellStyle name="Output 2 3 5 8 5" xfId="26002" xr:uid="{A2B0519C-A2D4-432A-B47A-52600328D677}"/>
    <cellStyle name="Output 2 3 5 8 5 2" xfId="26003" xr:uid="{A5E1DB6B-00F1-4B9C-BAA8-4A918CF5BB23}"/>
    <cellStyle name="Output 2 3 5 8 5 3" xfId="26004" xr:uid="{79C6C54E-7B80-46F4-B52A-2F206C693F14}"/>
    <cellStyle name="Output 2 3 5 8 6" xfId="26005" xr:uid="{5ECDA94B-AA58-4AA3-84CA-39BE360D18C9}"/>
    <cellStyle name="Output 2 3 5 8 6 2" xfId="26006" xr:uid="{CF0A0E07-BEF4-4DD5-BE53-80AE37AFFE11}"/>
    <cellStyle name="Output 2 3 5 8 6 3" xfId="26007" xr:uid="{A4534B30-C3F3-4DAD-AA0A-93B225635DE6}"/>
    <cellStyle name="Output 2 3 5 8 7" xfId="26008" xr:uid="{3D9D0D65-1547-4C0C-82FE-A2F02AB9B9A6}"/>
    <cellStyle name="Output 2 3 5 8 8" xfId="26009" xr:uid="{15F99062-4C1C-4A33-A243-83B4E63E3E48}"/>
    <cellStyle name="Output 2 3 5 8 9" xfId="26010" xr:uid="{E2B2C77F-3D1A-46D9-A8C7-14C1EA17C965}"/>
    <cellStyle name="Output 2 3 5 9" xfId="26011" xr:uid="{AF236ED8-70D1-4067-9F5F-94F20A1BC79A}"/>
    <cellStyle name="Output 2 3 5 9 2" xfId="26012" xr:uid="{55B1E3D0-E559-47A5-9945-51DD56E61751}"/>
    <cellStyle name="Output 2 3 5 9 2 2" xfId="26013" xr:uid="{780D564A-772C-433E-9BBA-82CE2FAE41F1}"/>
    <cellStyle name="Output 2 3 5 9 2 3" xfId="26014" xr:uid="{718E3FF7-5FB8-4B4C-B482-96D24FC6FCC4}"/>
    <cellStyle name="Output 2 3 5 9 3" xfId="26015" xr:uid="{12B5DC4E-A09A-40A1-93AD-970C3AAC0D53}"/>
    <cellStyle name="Output 2 3 5 9 3 2" xfId="26016" xr:uid="{0EA80938-EC4A-48CD-9EBB-948AD5E3B2C5}"/>
    <cellStyle name="Output 2 3 5 9 3 3" xfId="26017" xr:uid="{3372CAA5-B918-4EEE-90B9-41286A54D6F0}"/>
    <cellStyle name="Output 2 3 5 9 4" xfId="26018" xr:uid="{C47548B3-26F1-4A5B-98C8-66028C8F880E}"/>
    <cellStyle name="Output 2 3 5 9 4 2" xfId="26019" xr:uid="{18B02995-203A-4C55-B705-716ED69743B0}"/>
    <cellStyle name="Output 2 3 5 9 4 3" xfId="26020" xr:uid="{106BAAFB-FA3B-4F85-B0A0-0B4344BD4451}"/>
    <cellStyle name="Output 2 3 5 9 5" xfId="26021" xr:uid="{BE6F69F1-3696-47EB-AC99-A65362B40C4C}"/>
    <cellStyle name="Output 2 3 5 9 5 2" xfId="26022" xr:uid="{29E2E23B-42DC-4982-B9EA-E6F5B88F962A}"/>
    <cellStyle name="Output 2 3 5 9 5 3" xfId="26023" xr:uid="{D2C078C4-AC96-4709-97F2-575175400F38}"/>
    <cellStyle name="Output 2 3 5 9 6" xfId="26024" xr:uid="{2B072825-9E38-42E9-AE3C-3D6DDD165E0A}"/>
    <cellStyle name="Output 2 3 5 9 6 2" xfId="26025" xr:uid="{77EC1A7B-FA53-4E3C-B54E-4E8E39B3ECB7}"/>
    <cellStyle name="Output 2 3 5 9 6 3" xfId="26026" xr:uid="{3135DBCD-F111-4124-9C14-9599EB042DE0}"/>
    <cellStyle name="Output 2 3 5 9 7" xfId="26027" xr:uid="{B18EF051-4ACB-406E-A1BD-D975F97A979F}"/>
    <cellStyle name="Output 2 3 5 9 8" xfId="26028" xr:uid="{DA38263F-56B5-4D88-824A-F23FE65662D3}"/>
    <cellStyle name="Output 2 3 6" xfId="26029" xr:uid="{0BB79792-D955-4786-9C54-79B25E0AAC8E}"/>
    <cellStyle name="Output 2 3 6 10" xfId="26030" xr:uid="{0890497C-4AA8-4021-BAB0-748860692FBE}"/>
    <cellStyle name="Output 2 3 6 11" xfId="26031" xr:uid="{02D75521-28A3-460F-AE2A-B74182529CAE}"/>
    <cellStyle name="Output 2 3 6 12" xfId="51718" xr:uid="{8683860F-88A0-439E-B4DD-5DE137CF7A33}"/>
    <cellStyle name="Output 2 3 6 2" xfId="26032" xr:uid="{7D6393E9-5C1A-4027-B6BA-886A0C96BE9D}"/>
    <cellStyle name="Output 2 3 6 2 2" xfId="26033" xr:uid="{DAE29843-E487-41E7-A68B-45CF59B2AAC0}"/>
    <cellStyle name="Output 2 3 6 2 3" xfId="26034" xr:uid="{70D9D5D8-B400-472A-A337-B16ADF0869E4}"/>
    <cellStyle name="Output 2 3 6 2 4" xfId="26035" xr:uid="{38576955-B77B-43FE-A65A-8866EB3ACB48}"/>
    <cellStyle name="Output 2 3 6 3" xfId="26036" xr:uid="{11D11D38-D8E9-4E1B-8A48-BE86BB89D912}"/>
    <cellStyle name="Output 2 3 6 3 2" xfId="26037" xr:uid="{898E962E-DC90-4A5D-B199-B49CDF98F252}"/>
    <cellStyle name="Output 2 3 6 3 3" xfId="26038" xr:uid="{B734C390-2024-42F9-ABCE-9061A08F34F1}"/>
    <cellStyle name="Output 2 3 6 3 4" xfId="26039" xr:uid="{140271C4-53C0-4E24-A7AE-CF045ABE0CE0}"/>
    <cellStyle name="Output 2 3 6 4" xfId="26040" xr:uid="{4310573D-48DF-4F53-8A2F-EC49402E8796}"/>
    <cellStyle name="Output 2 3 6 4 2" xfId="26041" xr:uid="{F5F26216-DE61-48B7-8CF8-A74137CB485B}"/>
    <cellStyle name="Output 2 3 6 4 3" xfId="26042" xr:uid="{395DC4B8-CF5B-4535-AECE-9E1E8753BFDE}"/>
    <cellStyle name="Output 2 3 6 4 4" xfId="26043" xr:uid="{4F99D116-F9FF-456E-A0F2-D9C980DCF2EC}"/>
    <cellStyle name="Output 2 3 6 5" xfId="26044" xr:uid="{E603BC05-9972-4D82-932B-F8E4F2B685B7}"/>
    <cellStyle name="Output 2 3 6 5 2" xfId="26045" xr:uid="{B72FDB9D-38A3-42AF-984A-4804416E3E54}"/>
    <cellStyle name="Output 2 3 6 5 3" xfId="26046" xr:uid="{8356C757-910A-4D60-982F-905EF493FF51}"/>
    <cellStyle name="Output 2 3 6 5 4" xfId="26047" xr:uid="{F88053DA-6DFD-4E57-A900-BA02CB061B71}"/>
    <cellStyle name="Output 2 3 6 6" xfId="26048" xr:uid="{1813BFD4-EA8A-4777-B7E1-D93B4CB74F24}"/>
    <cellStyle name="Output 2 3 6 6 2" xfId="26049" xr:uid="{88B2D7CD-4C4D-42CB-9855-4687C42EA484}"/>
    <cellStyle name="Output 2 3 6 6 3" xfId="26050" xr:uid="{903187FC-2141-4C80-8E2D-C5B18F28A927}"/>
    <cellStyle name="Output 2 3 6 6 4" xfId="26051" xr:uid="{B01B6888-6E8C-4275-97FE-33696A535C4B}"/>
    <cellStyle name="Output 2 3 6 7" xfId="26052" xr:uid="{865D8F49-16E3-488A-B95A-F419995AA56C}"/>
    <cellStyle name="Output 2 3 6 8" xfId="26053" xr:uid="{F0011A92-C1D0-406E-BAF1-D6A783C675FF}"/>
    <cellStyle name="Output 2 3 6 9" xfId="26054" xr:uid="{9AD6D6CA-3A02-45D5-8F50-1CD25C70ACBE}"/>
    <cellStyle name="Output 2 3 7" xfId="26055" xr:uid="{4062D87F-BE70-426B-8863-6BA103EB3FFF}"/>
    <cellStyle name="Output 2 3 7 10" xfId="26056" xr:uid="{D9232545-41AB-40ED-B9A5-6A8C90E48276}"/>
    <cellStyle name="Output 2 3 7 2" xfId="26057" xr:uid="{052F0D29-D92A-4ACA-AEB9-5D51507FB5F0}"/>
    <cellStyle name="Output 2 3 7 2 2" xfId="26058" xr:uid="{4AA92FD0-D376-4A08-8ACF-4F3A4BD193F5}"/>
    <cellStyle name="Output 2 3 7 2 3" xfId="26059" xr:uid="{20905847-D1D9-4CB6-AFF2-D727A0D5CB02}"/>
    <cellStyle name="Output 2 3 7 2 4" xfId="26060" xr:uid="{258A117D-C692-4CB6-A856-49B7034522A1}"/>
    <cellStyle name="Output 2 3 7 3" xfId="26061" xr:uid="{4E520E44-68D5-4768-821A-885FCD9B5E82}"/>
    <cellStyle name="Output 2 3 7 3 2" xfId="26062" xr:uid="{D6E60BCD-65E3-42C3-8F74-8BB2A5B4E263}"/>
    <cellStyle name="Output 2 3 7 3 3" xfId="26063" xr:uid="{9C66A828-DD04-478E-B927-016DA21D14D6}"/>
    <cellStyle name="Output 2 3 7 3 4" xfId="26064" xr:uid="{7BC3C121-0EFA-4593-82B4-C6B026AEA51B}"/>
    <cellStyle name="Output 2 3 7 4" xfId="26065" xr:uid="{F92F83AF-DCDA-4FCD-8D82-1041C27E565A}"/>
    <cellStyle name="Output 2 3 7 4 2" xfId="26066" xr:uid="{E3FF41AF-4DDA-4148-B432-393E07B1CF99}"/>
    <cellStyle name="Output 2 3 7 4 3" xfId="26067" xr:uid="{C7635794-99C8-4FD8-86E5-674E4CA117CA}"/>
    <cellStyle name="Output 2 3 7 4 4" xfId="26068" xr:uid="{E1584198-FE5D-47CB-97B7-B99FF6C55138}"/>
    <cellStyle name="Output 2 3 7 5" xfId="26069" xr:uid="{A054559E-37A9-4915-B9EB-10286DE562E6}"/>
    <cellStyle name="Output 2 3 7 5 2" xfId="26070" xr:uid="{FB6A3741-9568-4D97-A255-06312520FBDB}"/>
    <cellStyle name="Output 2 3 7 5 3" xfId="26071" xr:uid="{2D82FE3E-2E1D-4FE9-BF3B-DD07E7522146}"/>
    <cellStyle name="Output 2 3 7 5 4" xfId="26072" xr:uid="{BA710D19-FB19-4D2F-B19A-2BA6282CF16C}"/>
    <cellStyle name="Output 2 3 7 6" xfId="26073" xr:uid="{D48981A3-D917-4580-8A0D-4E0EFBFE1980}"/>
    <cellStyle name="Output 2 3 7 6 2" xfId="26074" xr:uid="{8E442740-210F-4B6E-9AFE-38C407F39452}"/>
    <cellStyle name="Output 2 3 7 6 3" xfId="26075" xr:uid="{3CBE90EF-721C-48CD-B1D7-B52012DE03DA}"/>
    <cellStyle name="Output 2 3 7 6 4" xfId="26076" xr:uid="{D66C9699-0186-4828-B308-1D683E416248}"/>
    <cellStyle name="Output 2 3 7 7" xfId="26077" xr:uid="{A1F834DF-2BEE-4B50-8B1D-C4180766ED66}"/>
    <cellStyle name="Output 2 3 7 8" xfId="26078" xr:uid="{67E55A3B-D91D-40C7-A09D-D09DA4B3177F}"/>
    <cellStyle name="Output 2 3 7 9" xfId="26079" xr:uid="{84F59922-3636-4C19-84E3-6BA20DAF2EEC}"/>
    <cellStyle name="Output 2 3 8" xfId="26080" xr:uid="{37D23273-77A8-4887-8F1E-BC4F23450EDD}"/>
    <cellStyle name="Output 2 3 8 2" xfId="26081" xr:uid="{DFC34EBE-C55D-4EAF-BED1-BA158B5D0ACA}"/>
    <cellStyle name="Output 2 3 8 2 2" xfId="26082" xr:uid="{3125AA2B-B59D-4DBE-A6E6-29BBE6DFBAE7}"/>
    <cellStyle name="Output 2 3 8 2 3" xfId="26083" xr:uid="{2C80D8E5-48F5-4B4D-9E11-44C75B6C6BAB}"/>
    <cellStyle name="Output 2 3 8 3" xfId="26084" xr:uid="{D1EB0ED4-8AA8-4966-B67C-8F8E787D4ADE}"/>
    <cellStyle name="Output 2 3 8 3 2" xfId="26085" xr:uid="{CA356BB7-64BD-4449-B623-51080B963EA4}"/>
    <cellStyle name="Output 2 3 8 3 3" xfId="26086" xr:uid="{16D751C8-4218-4062-94CF-36C3582EE4F0}"/>
    <cellStyle name="Output 2 3 8 4" xfId="26087" xr:uid="{3816F0F8-E7F6-4A7F-846F-304BD6FC3366}"/>
    <cellStyle name="Output 2 3 8 4 2" xfId="26088" xr:uid="{94C51650-553B-4362-81A7-B67F048C4D14}"/>
    <cellStyle name="Output 2 3 8 4 3" xfId="26089" xr:uid="{2C23870B-9B5E-47A8-A09B-204AD0E3D10F}"/>
    <cellStyle name="Output 2 3 8 5" xfId="26090" xr:uid="{7560B7F7-3D0B-4D5A-BC25-DF1DED80E3E8}"/>
    <cellStyle name="Output 2 3 8 5 2" xfId="26091" xr:uid="{14B18A2A-5A4D-4518-8498-57321373D904}"/>
    <cellStyle name="Output 2 3 8 5 3" xfId="26092" xr:uid="{8FC75E44-EF89-4911-99A6-18BBC03F2C74}"/>
    <cellStyle name="Output 2 3 8 6" xfId="26093" xr:uid="{E3C951D1-96A3-4123-8BED-8130EE776809}"/>
    <cellStyle name="Output 2 3 8 6 2" xfId="26094" xr:uid="{08D57295-3A7D-4217-9516-21A720C1893D}"/>
    <cellStyle name="Output 2 3 8 6 3" xfId="26095" xr:uid="{8642D75E-474D-4400-AA8E-E806EDD209AE}"/>
    <cellStyle name="Output 2 3 8 7" xfId="26096" xr:uid="{04DA5C94-ED01-41B6-A4B6-F44E998A25C6}"/>
    <cellStyle name="Output 2 3 8 8" xfId="26097" xr:uid="{93F712F0-8C15-452A-AA3F-4C0BCC80FE6B}"/>
    <cellStyle name="Output 2 3 8 9" xfId="26098" xr:uid="{08C7B02A-B5F9-43E9-AF2D-231F246E149D}"/>
    <cellStyle name="Output 2 3 9" xfId="26099" xr:uid="{ABE4312E-F0AC-4CE1-8512-A5141F751A26}"/>
    <cellStyle name="Output 2 3 9 2" xfId="26100" xr:uid="{03B7A039-660C-4FF5-89C1-9B9809965812}"/>
    <cellStyle name="Output 2 3 9 2 2" xfId="26101" xr:uid="{ABDC8636-E0F2-4B02-8F4B-7053DCA5C9FA}"/>
    <cellStyle name="Output 2 3 9 2 3" xfId="26102" xr:uid="{04ED511D-23C8-4E1E-AFF4-107FC5FDF46F}"/>
    <cellStyle name="Output 2 3 9 3" xfId="26103" xr:uid="{EB1781D6-3894-4E92-B125-93F4588AEBB4}"/>
    <cellStyle name="Output 2 3 9 3 2" xfId="26104" xr:uid="{DCE74F7F-F709-4357-8929-0B35E909166A}"/>
    <cellStyle name="Output 2 3 9 3 3" xfId="26105" xr:uid="{317372CB-7839-44EF-9CD0-695BF5118E54}"/>
    <cellStyle name="Output 2 3 9 4" xfId="26106" xr:uid="{9C4B1495-AA9B-465A-B1E2-E904CFFCBB61}"/>
    <cellStyle name="Output 2 3 9 4 2" xfId="26107" xr:uid="{814A5024-49A2-418B-B853-8738FEA79EFD}"/>
    <cellStyle name="Output 2 3 9 4 3" xfId="26108" xr:uid="{4A372890-9C1A-445A-BFAF-CDF6CE44E73E}"/>
    <cellStyle name="Output 2 3 9 5" xfId="26109" xr:uid="{55E08C63-5120-470B-B8D4-C8840C072406}"/>
    <cellStyle name="Output 2 3 9 5 2" xfId="26110" xr:uid="{0C29F52A-2F33-4A6E-9321-18000A828306}"/>
    <cellStyle name="Output 2 3 9 5 3" xfId="26111" xr:uid="{EE6CA491-7D4B-4882-B1DC-CFFD0552627D}"/>
    <cellStyle name="Output 2 3 9 6" xfId="26112" xr:uid="{D8609F30-1276-4D18-9B47-98E94F47634C}"/>
    <cellStyle name="Output 2 3 9 6 2" xfId="26113" xr:uid="{5F90D1CB-4C83-4D10-BAC3-A8CF6AEE8DAC}"/>
    <cellStyle name="Output 2 3 9 6 3" xfId="26114" xr:uid="{26589777-512F-45D6-844F-3E2DF0A2C456}"/>
    <cellStyle name="Output 2 3 9 7" xfId="26115" xr:uid="{BA4EFB2D-D14B-43E9-A865-BE4E793D875F}"/>
    <cellStyle name="Output 2 3 9 8" xfId="26116" xr:uid="{7A40AA90-08B9-4C75-BBAB-E36AE24AE3FB}"/>
    <cellStyle name="Output 2 3 9 9" xfId="26117" xr:uid="{FDFFBADE-FB4E-4E6A-AC3E-2232AA3D6274}"/>
    <cellStyle name="Output 2 4" xfId="26118" xr:uid="{972FC297-4FF4-4F02-BB9B-75BCAB98993F}"/>
    <cellStyle name="Output 2 4 10" xfId="26119" xr:uid="{74EEA765-FF54-461A-BE78-F2E3BE42E4C4}"/>
    <cellStyle name="Output 2 4 10 2" xfId="26120" xr:uid="{6AFDE6AE-9403-4335-91C3-59CEBCF44947}"/>
    <cellStyle name="Output 2 4 10 2 2" xfId="26121" xr:uid="{DDAE94D5-511C-4823-9C8D-CE27D5E6754B}"/>
    <cellStyle name="Output 2 4 10 2 3" xfId="26122" xr:uid="{0A189BCB-34ED-418C-AD49-33DC65DB2B31}"/>
    <cellStyle name="Output 2 4 10 3" xfId="26123" xr:uid="{11656256-C663-4C87-9B97-4FA623E0CC72}"/>
    <cellStyle name="Output 2 4 10 3 2" xfId="26124" xr:uid="{71E6C89E-CABA-4144-A8A9-4E2B559F2EA0}"/>
    <cellStyle name="Output 2 4 10 3 3" xfId="26125" xr:uid="{64308B3F-ED9D-4943-A941-1A2707843372}"/>
    <cellStyle name="Output 2 4 10 4" xfId="26126" xr:uid="{5BC891E3-72E7-4C19-909C-E10A12BE3D46}"/>
    <cellStyle name="Output 2 4 10 4 2" xfId="26127" xr:uid="{634890E1-D462-4D61-A595-72D2DB9024D6}"/>
    <cellStyle name="Output 2 4 10 4 3" xfId="26128" xr:uid="{F8CAC2E4-3DC5-4E2B-A15C-0A442BD1CB29}"/>
    <cellStyle name="Output 2 4 10 5" xfId="26129" xr:uid="{6E9C23D6-F9E6-44CA-8E8C-A6C268A2A513}"/>
    <cellStyle name="Output 2 4 10 5 2" xfId="26130" xr:uid="{24F16AFD-79CA-4753-82BA-51DE6E816042}"/>
    <cellStyle name="Output 2 4 10 5 3" xfId="26131" xr:uid="{15619351-80E2-4100-9134-916ABAD26AC3}"/>
    <cellStyle name="Output 2 4 10 6" xfId="26132" xr:uid="{52A96AF9-DE18-4D4F-89DD-B41B90F11627}"/>
    <cellStyle name="Output 2 4 10 6 2" xfId="26133" xr:uid="{3E4DFCD8-A129-4229-BA94-0AAE57220516}"/>
    <cellStyle name="Output 2 4 10 6 3" xfId="26134" xr:uid="{3C09112C-4F9D-4BC2-A82E-86E42425FA2F}"/>
    <cellStyle name="Output 2 4 10 7" xfId="26135" xr:uid="{E7194860-F92E-43FC-ACE9-764339E51A13}"/>
    <cellStyle name="Output 2 4 10 8" xfId="26136" xr:uid="{771298DD-31B8-428B-A158-16709F86841D}"/>
    <cellStyle name="Output 2 4 10 9" xfId="26137" xr:uid="{A4FCEFF6-F398-4ECB-9773-7CB70C153F8D}"/>
    <cellStyle name="Output 2 4 11" xfId="26138" xr:uid="{809E6236-9DDD-4CFF-943B-8D05B72BC36D}"/>
    <cellStyle name="Output 2 4 11 2" xfId="26139" xr:uid="{0F6E4024-8612-4B74-AD39-82B4B5324F34}"/>
    <cellStyle name="Output 2 4 11 2 2" xfId="26140" xr:uid="{E304C80F-7E0E-4F47-A36E-024B94F33E9E}"/>
    <cellStyle name="Output 2 4 11 2 3" xfId="26141" xr:uid="{245354F3-4DD5-41A2-903C-13248BB4B9B7}"/>
    <cellStyle name="Output 2 4 11 3" xfId="26142" xr:uid="{7EE08CD4-3640-4611-8220-21C9B374B471}"/>
    <cellStyle name="Output 2 4 11 3 2" xfId="26143" xr:uid="{A0E1F5E8-4A04-450D-9AE1-71092BE34588}"/>
    <cellStyle name="Output 2 4 11 3 3" xfId="26144" xr:uid="{2A13404B-EC87-41B8-8E99-53503212232C}"/>
    <cellStyle name="Output 2 4 11 4" xfId="26145" xr:uid="{DABCE85D-3F45-41C7-9314-5673D5B50A0F}"/>
    <cellStyle name="Output 2 4 11 4 2" xfId="26146" xr:uid="{408D3CE4-D59F-4786-8A84-20B987D7AF77}"/>
    <cellStyle name="Output 2 4 11 4 3" xfId="26147" xr:uid="{D6389847-0DB1-44D6-A930-6C7651BC7941}"/>
    <cellStyle name="Output 2 4 11 5" xfId="26148" xr:uid="{A43FE241-546E-4F70-94B8-9D0A572903B9}"/>
    <cellStyle name="Output 2 4 11 5 2" xfId="26149" xr:uid="{1D4680FA-E4B6-4FA0-A2DD-7DBC3DF47D71}"/>
    <cellStyle name="Output 2 4 11 5 3" xfId="26150" xr:uid="{2D2EB4BA-9D78-49A8-9B60-5CBB6C447C40}"/>
    <cellStyle name="Output 2 4 11 6" xfId="26151" xr:uid="{6DA92010-41B6-4FA6-B413-A05DE702461A}"/>
    <cellStyle name="Output 2 4 11 6 2" xfId="26152" xr:uid="{FF1B911F-F77C-493F-93F0-D0D531C13DF0}"/>
    <cellStyle name="Output 2 4 11 6 3" xfId="26153" xr:uid="{B5B15CDC-BBF2-4471-9FE0-663CB9DE36A3}"/>
    <cellStyle name="Output 2 4 11 7" xfId="26154" xr:uid="{F2891DF0-0A27-4EA9-885D-9A5356E08DDE}"/>
    <cellStyle name="Output 2 4 11 8" xfId="26155" xr:uid="{3BCB56F7-753D-4172-A206-F14E0BED0320}"/>
    <cellStyle name="Output 2 4 11 9" xfId="26156" xr:uid="{87748A34-0163-495F-A07E-1D6F99C2AA1E}"/>
    <cellStyle name="Output 2 4 12" xfId="26157" xr:uid="{3C6019FB-11D4-4F12-9A59-FC6553D857CD}"/>
    <cellStyle name="Output 2 4 12 2" xfId="26158" xr:uid="{DDBA8958-B68F-42A7-90B1-682B9F896017}"/>
    <cellStyle name="Output 2 4 12 2 2" xfId="26159" xr:uid="{A3F61592-2392-4EA9-89BA-34B142B0125D}"/>
    <cellStyle name="Output 2 4 12 2 3" xfId="26160" xr:uid="{CE6D93D1-7DFF-4CCC-A278-EBAD4B8D8DD6}"/>
    <cellStyle name="Output 2 4 12 3" xfId="26161" xr:uid="{3F6E6EFA-768E-4FA3-8330-58DE15860FB2}"/>
    <cellStyle name="Output 2 4 12 3 2" xfId="26162" xr:uid="{585D552F-BEEA-478E-9852-3F0669EAF060}"/>
    <cellStyle name="Output 2 4 12 3 3" xfId="26163" xr:uid="{78FF8B57-00ED-4F53-A166-F2824DFAED7D}"/>
    <cellStyle name="Output 2 4 12 4" xfId="26164" xr:uid="{4DA55838-D824-4A8A-9131-77DD86C77315}"/>
    <cellStyle name="Output 2 4 12 4 2" xfId="26165" xr:uid="{3DBA58AF-5E27-43C4-AD8D-7DC2B68C033B}"/>
    <cellStyle name="Output 2 4 12 4 3" xfId="26166" xr:uid="{F73D3D86-ED5A-4074-94D9-ED5D987A03CA}"/>
    <cellStyle name="Output 2 4 12 5" xfId="26167" xr:uid="{2FD4FD1C-7766-430F-B7B5-21572A047DC1}"/>
    <cellStyle name="Output 2 4 12 5 2" xfId="26168" xr:uid="{512AA4AE-84A5-4A7E-981A-9BD33C824865}"/>
    <cellStyle name="Output 2 4 12 5 3" xfId="26169" xr:uid="{A27F0DEE-47B9-4E1B-B0DA-A582DC857403}"/>
    <cellStyle name="Output 2 4 12 6" xfId="26170" xr:uid="{A174E548-D81A-4AE8-994A-99AEF1861411}"/>
    <cellStyle name="Output 2 4 12 6 2" xfId="26171" xr:uid="{254028F4-E62F-4702-BE71-9A2CAEF90C5B}"/>
    <cellStyle name="Output 2 4 12 6 3" xfId="26172" xr:uid="{E18616FF-1521-4907-B13C-BFFCE2F779F1}"/>
    <cellStyle name="Output 2 4 12 7" xfId="26173" xr:uid="{4299AFCC-47EC-496C-AF8D-95AB0681BC54}"/>
    <cellStyle name="Output 2 4 12 8" xfId="26174" xr:uid="{B46BC936-4A97-42F7-B185-331176D3A317}"/>
    <cellStyle name="Output 2 4 12 9" xfId="26175" xr:uid="{69D71A04-3FE4-42C8-BBD4-3A86790078B1}"/>
    <cellStyle name="Output 2 4 13" xfId="26176" xr:uid="{804C91F0-DBCD-40F0-B599-B844253F513C}"/>
    <cellStyle name="Output 2 4 13 2" xfId="26177" xr:uid="{DB62102D-6573-4320-B336-9B77BC38C54C}"/>
    <cellStyle name="Output 2 4 13 2 2" xfId="26178" xr:uid="{17ADDF17-72D8-4E3C-8FE6-6665CA5AE760}"/>
    <cellStyle name="Output 2 4 13 2 3" xfId="26179" xr:uid="{CCD139A7-1271-4BA3-9E14-FB9018882474}"/>
    <cellStyle name="Output 2 4 13 3" xfId="26180" xr:uid="{1E0283E1-630B-4586-AD9B-2FB84F88FB21}"/>
    <cellStyle name="Output 2 4 13 3 2" xfId="26181" xr:uid="{0FBFBA00-4214-43AE-8BC1-A6D094C4A934}"/>
    <cellStyle name="Output 2 4 13 3 3" xfId="26182" xr:uid="{1F899DCF-72B4-4597-A159-8AC6057E4086}"/>
    <cellStyle name="Output 2 4 13 4" xfId="26183" xr:uid="{77F4575F-F779-43B3-B34C-D6F3181D3493}"/>
    <cellStyle name="Output 2 4 13 4 2" xfId="26184" xr:uid="{231D052B-E884-4937-B5DE-C9DA4BE90B2B}"/>
    <cellStyle name="Output 2 4 13 4 3" xfId="26185" xr:uid="{C7C10E72-5BE4-4386-8A5D-D02FA7467D3B}"/>
    <cellStyle name="Output 2 4 13 5" xfId="26186" xr:uid="{8248F6AD-5014-4FC0-A9CB-3D23442B01AA}"/>
    <cellStyle name="Output 2 4 13 5 2" xfId="26187" xr:uid="{4756D979-DA21-4829-9AFC-F738EC398837}"/>
    <cellStyle name="Output 2 4 13 5 3" xfId="26188" xr:uid="{C5F2B58F-7E17-46B9-9A68-FBA1A2FBE610}"/>
    <cellStyle name="Output 2 4 13 6" xfId="26189" xr:uid="{C992CEC3-6382-49C7-9E05-F627502324FF}"/>
    <cellStyle name="Output 2 4 13 6 2" xfId="26190" xr:uid="{925986D8-262F-4EE5-8FB8-284D50CD2F55}"/>
    <cellStyle name="Output 2 4 13 6 3" xfId="26191" xr:uid="{35EEDEB1-503A-4B92-86B8-D160A1C0D9A3}"/>
    <cellStyle name="Output 2 4 13 7" xfId="26192" xr:uid="{9ACBB9D7-1C54-4DDB-9F06-1C54B0F3191A}"/>
    <cellStyle name="Output 2 4 13 8" xfId="26193" xr:uid="{DC3B32A4-24F7-49EA-8321-E92438CF0FFF}"/>
    <cellStyle name="Output 2 4 13 9" xfId="26194" xr:uid="{E5F0B929-6873-4386-83F1-A101CE4A0246}"/>
    <cellStyle name="Output 2 4 14" xfId="26195" xr:uid="{BE533C00-B71D-468E-BB1C-164A66223AD0}"/>
    <cellStyle name="Output 2 4 14 2" xfId="26196" xr:uid="{85D93EBD-4AD0-437C-8A9F-7C31D873005A}"/>
    <cellStyle name="Output 2 4 14 2 2" xfId="26197" xr:uid="{0B2938B5-5204-4DE3-855F-A23C92B4753A}"/>
    <cellStyle name="Output 2 4 14 2 3" xfId="26198" xr:uid="{88232720-2CC6-4A5C-ADE1-9419671FD448}"/>
    <cellStyle name="Output 2 4 14 3" xfId="26199" xr:uid="{1EEB7743-D518-4406-9495-D02676D1E061}"/>
    <cellStyle name="Output 2 4 14 3 2" xfId="26200" xr:uid="{E7213D86-CD8C-4A08-A836-CB34E183E29D}"/>
    <cellStyle name="Output 2 4 14 3 3" xfId="26201" xr:uid="{267193C9-648A-42B8-9A6E-86AC3FA8E67B}"/>
    <cellStyle name="Output 2 4 14 4" xfId="26202" xr:uid="{1B97BCBC-F8CE-4B4C-81A8-D07A7517EE48}"/>
    <cellStyle name="Output 2 4 14 4 2" xfId="26203" xr:uid="{6545BC20-4027-4865-BB51-8EC9C053D7C1}"/>
    <cellStyle name="Output 2 4 14 4 3" xfId="26204" xr:uid="{58210DE8-6874-46EA-A3E2-9F791393DFA9}"/>
    <cellStyle name="Output 2 4 14 5" xfId="26205" xr:uid="{1C2083B3-6B85-4960-883D-250D57C1D17D}"/>
    <cellStyle name="Output 2 4 14 5 2" xfId="26206" xr:uid="{4156BD4C-82D0-45F6-96F8-1C6EFE3ED384}"/>
    <cellStyle name="Output 2 4 14 5 3" xfId="26207" xr:uid="{1FE8BC63-29DC-4F80-9E35-499732AFC97C}"/>
    <cellStyle name="Output 2 4 14 6" xfId="26208" xr:uid="{ADCB1DE0-6C8B-4941-BD8A-9FAE515A5D1D}"/>
    <cellStyle name="Output 2 4 14 6 2" xfId="26209" xr:uid="{D789FCBA-B854-4D95-89B1-53127739C3E1}"/>
    <cellStyle name="Output 2 4 14 6 3" xfId="26210" xr:uid="{4326C65F-94FD-4612-A831-D5A9377F9ACE}"/>
    <cellStyle name="Output 2 4 14 7" xfId="26211" xr:uid="{B866C939-FBC6-4CDB-ABA3-89E0D0B5FE0F}"/>
    <cellStyle name="Output 2 4 14 8" xfId="26212" xr:uid="{F27506DB-385E-47A9-9520-A3420CC6655E}"/>
    <cellStyle name="Output 2 4 14 9" xfId="26213" xr:uid="{29CEFE22-D08C-4412-9D3C-884E2F092D09}"/>
    <cellStyle name="Output 2 4 15" xfId="26214" xr:uid="{4B6172B3-7462-4B9F-B96A-9F6FB5EC4345}"/>
    <cellStyle name="Output 2 4 15 2" xfId="26215" xr:uid="{E2CBA759-06D2-4283-B725-B69ACA43F012}"/>
    <cellStyle name="Output 2 4 15 2 2" xfId="26216" xr:uid="{7D19A635-B2C9-43C9-91B1-06BB7D92D8E8}"/>
    <cellStyle name="Output 2 4 15 2 3" xfId="26217" xr:uid="{23B9664B-319F-4315-9CCD-F5FC0290D16D}"/>
    <cellStyle name="Output 2 4 15 3" xfId="26218" xr:uid="{DC3727D6-1992-412F-A393-238349E8B032}"/>
    <cellStyle name="Output 2 4 15 3 2" xfId="26219" xr:uid="{E9DB5617-54CF-428B-9526-3A746494293F}"/>
    <cellStyle name="Output 2 4 15 3 3" xfId="26220" xr:uid="{CC97FFDA-F600-4357-9792-5E11E06D20EE}"/>
    <cellStyle name="Output 2 4 15 4" xfId="26221" xr:uid="{9D07ACED-3117-48C7-8791-3D6DC108466A}"/>
    <cellStyle name="Output 2 4 15 4 2" xfId="26222" xr:uid="{A20BB895-C586-47DF-8ED1-B33A399B381D}"/>
    <cellStyle name="Output 2 4 15 4 3" xfId="26223" xr:uid="{5257395C-10FC-4276-88A3-551E28065355}"/>
    <cellStyle name="Output 2 4 15 5" xfId="26224" xr:uid="{4F98851F-E11F-4D78-B3F7-486B3AE8C80D}"/>
    <cellStyle name="Output 2 4 15 5 2" xfId="26225" xr:uid="{06D7D832-04C0-4AF8-BFCC-38268B4D169C}"/>
    <cellStyle name="Output 2 4 15 5 3" xfId="26226" xr:uid="{3ECFDFD7-B09F-4594-8605-A1A3ED848DDC}"/>
    <cellStyle name="Output 2 4 15 6" xfId="26227" xr:uid="{800CE0A1-FE6E-4DF4-84EC-CCBBB78FA964}"/>
    <cellStyle name="Output 2 4 15 6 2" xfId="26228" xr:uid="{10076A21-469D-4906-ADF3-8753C4792741}"/>
    <cellStyle name="Output 2 4 15 6 3" xfId="26229" xr:uid="{C2A5ACB8-57DB-4282-BBCE-AE0496BA0E5D}"/>
    <cellStyle name="Output 2 4 15 7" xfId="26230" xr:uid="{A959C29E-5787-4BF0-8037-B8F148A856EA}"/>
    <cellStyle name="Output 2 4 15 8" xfId="26231" xr:uid="{2C5047BC-51B9-4EC2-8636-455FEB31BF91}"/>
    <cellStyle name="Output 2 4 15 9" xfId="26232" xr:uid="{DF308123-151B-4D6F-B427-DD0562491467}"/>
    <cellStyle name="Output 2 4 16" xfId="26233" xr:uid="{4A8DB313-9846-47C0-86B0-FCA629F02DAC}"/>
    <cellStyle name="Output 2 4 16 2" xfId="26234" xr:uid="{2A9F7DA3-1FCC-48AC-94DB-EF560DA707BE}"/>
    <cellStyle name="Output 2 4 16 3" xfId="26235" xr:uid="{4B261A53-B93E-47F6-A6CE-9532000AD0C3}"/>
    <cellStyle name="Output 2 4 16 4" xfId="26236" xr:uid="{DAC0B2A6-6621-4C75-9E7E-780687078F29}"/>
    <cellStyle name="Output 2 4 17" xfId="26237" xr:uid="{6ECF8520-085C-4DD6-848F-955674DE0816}"/>
    <cellStyle name="Output 2 4 18" xfId="26238" xr:uid="{467B3DF9-D7ED-4228-A6B9-89DE9E20086D}"/>
    <cellStyle name="Output 2 4 19" xfId="26239" xr:uid="{7961465C-2B35-4B32-8B95-4B5BE3FA246C}"/>
    <cellStyle name="Output 2 4 2" xfId="26240" xr:uid="{FAAB9102-8DEF-43E5-B5E6-6723FE6664A6}"/>
    <cellStyle name="Output 2 4 2 10" xfId="26241" xr:uid="{E5E2C462-976D-4EC1-B9C8-7E84E1A6B0BF}"/>
    <cellStyle name="Output 2 4 2 10 2" xfId="26242" xr:uid="{ACECD183-5DBA-49CB-BB40-5A7266FB5CE3}"/>
    <cellStyle name="Output 2 4 2 10 2 2" xfId="26243" xr:uid="{785A7069-F797-4920-A26F-922526967962}"/>
    <cellStyle name="Output 2 4 2 10 2 3" xfId="26244" xr:uid="{0152B71E-CE0C-4CE6-9FBC-F71BB95CC8F9}"/>
    <cellStyle name="Output 2 4 2 10 3" xfId="26245" xr:uid="{796A045D-9CA7-4207-AD63-6E706DAE857F}"/>
    <cellStyle name="Output 2 4 2 10 3 2" xfId="26246" xr:uid="{8BF4563A-DFD5-4A07-879B-74D296EC08B6}"/>
    <cellStyle name="Output 2 4 2 10 3 3" xfId="26247" xr:uid="{EE21CB2C-2164-4EB0-AF9C-65DCBD6B1620}"/>
    <cellStyle name="Output 2 4 2 10 4" xfId="26248" xr:uid="{D9750503-398E-4AA6-B024-CC700EF6FC64}"/>
    <cellStyle name="Output 2 4 2 10 4 2" xfId="26249" xr:uid="{12F1F308-B7B2-4A86-BCAB-7CE64D83B19D}"/>
    <cellStyle name="Output 2 4 2 10 4 3" xfId="26250" xr:uid="{14419AB2-044D-4C90-8FDA-687C54C4123E}"/>
    <cellStyle name="Output 2 4 2 10 5" xfId="26251" xr:uid="{6B8F5C6C-767B-4574-AD18-65F98FEEC652}"/>
    <cellStyle name="Output 2 4 2 10 5 2" xfId="26252" xr:uid="{226FC8F4-3997-4CC2-AFD0-21CE64D6D6DE}"/>
    <cellStyle name="Output 2 4 2 10 5 3" xfId="26253" xr:uid="{6DAFCBCF-7D83-4A08-AD00-D260B5087D68}"/>
    <cellStyle name="Output 2 4 2 10 6" xfId="26254" xr:uid="{5AC7F38F-DA3F-4576-8FC9-943DA72FB8D5}"/>
    <cellStyle name="Output 2 4 2 10 6 2" xfId="26255" xr:uid="{DF38FFF9-0932-4B51-BEFD-228575EE3BE3}"/>
    <cellStyle name="Output 2 4 2 10 6 3" xfId="26256" xr:uid="{BA9EC37B-FC92-43A2-810E-D24F49447944}"/>
    <cellStyle name="Output 2 4 2 10 7" xfId="26257" xr:uid="{156445C1-B973-4F75-8E08-CAC5078671A7}"/>
    <cellStyle name="Output 2 4 2 10 8" xfId="26258" xr:uid="{96A59292-DFD6-4D2C-8CF9-414E79D58D4B}"/>
    <cellStyle name="Output 2 4 2 10 9" xfId="26259" xr:uid="{BFD076D9-F872-4189-8AAA-7399B7F687FE}"/>
    <cellStyle name="Output 2 4 2 11" xfId="26260" xr:uid="{C8288F8A-ADC5-4C28-B31F-25FB31217DF4}"/>
    <cellStyle name="Output 2 4 2 11 2" xfId="26261" xr:uid="{290EF904-2739-477B-821A-668988B852E0}"/>
    <cellStyle name="Output 2 4 2 11 2 2" xfId="26262" xr:uid="{D4AB8274-753D-4640-B711-D6405E2B8B2F}"/>
    <cellStyle name="Output 2 4 2 11 2 3" xfId="26263" xr:uid="{BD300CF2-A4EC-4FD7-9F6C-2133B18FFE5C}"/>
    <cellStyle name="Output 2 4 2 11 3" xfId="26264" xr:uid="{918A817D-AC8B-4DE2-BA84-9F56542749FE}"/>
    <cellStyle name="Output 2 4 2 11 3 2" xfId="26265" xr:uid="{D62751BC-18D6-437C-A143-F20153BA2B46}"/>
    <cellStyle name="Output 2 4 2 11 3 3" xfId="26266" xr:uid="{435A89C2-7E66-42CB-965B-3A30E759D86B}"/>
    <cellStyle name="Output 2 4 2 11 4" xfId="26267" xr:uid="{1BACC01A-58DA-46F5-A0F3-7E4CD1B720D8}"/>
    <cellStyle name="Output 2 4 2 11 4 2" xfId="26268" xr:uid="{3B937E58-EDFC-43AC-AA09-7D75F3B63932}"/>
    <cellStyle name="Output 2 4 2 11 4 3" xfId="26269" xr:uid="{6C7A769D-648D-44C8-BABF-B42689163C21}"/>
    <cellStyle name="Output 2 4 2 11 5" xfId="26270" xr:uid="{1B2205B9-172A-4BE5-8460-7072635096EE}"/>
    <cellStyle name="Output 2 4 2 11 5 2" xfId="26271" xr:uid="{E6A677E6-ACEE-468A-A1C1-7A92F202E405}"/>
    <cellStyle name="Output 2 4 2 11 5 3" xfId="26272" xr:uid="{44A8A266-7480-4625-9BBD-E186B377D72D}"/>
    <cellStyle name="Output 2 4 2 11 6" xfId="26273" xr:uid="{75E7B986-A5E1-4F64-8865-312E27CFD2F8}"/>
    <cellStyle name="Output 2 4 2 11 6 2" xfId="26274" xr:uid="{6BC6B00A-9430-46C7-968E-EA773E561237}"/>
    <cellStyle name="Output 2 4 2 11 6 3" xfId="26275" xr:uid="{608CB4AD-3E29-4A64-A5EF-851AE78FC5DB}"/>
    <cellStyle name="Output 2 4 2 11 7" xfId="26276" xr:uid="{4F8FAD21-FE53-486E-8CCD-C65FA93DFDD3}"/>
    <cellStyle name="Output 2 4 2 11 8" xfId="26277" xr:uid="{A8EB4A17-D540-4A1A-B968-8DCC1ED7F273}"/>
    <cellStyle name="Output 2 4 2 11 9" xfId="26278" xr:uid="{F9726B79-F479-4DDA-B31A-2925FB4376B6}"/>
    <cellStyle name="Output 2 4 2 12" xfId="26279" xr:uid="{CA884151-C67F-4424-BDB6-E5F2E9CD7372}"/>
    <cellStyle name="Output 2 4 2 12 2" xfId="26280" xr:uid="{44F644F9-4610-49F8-A6B8-DA80FB67322D}"/>
    <cellStyle name="Output 2 4 2 12 2 2" xfId="26281" xr:uid="{CE8D9091-8FDF-47B0-BC9B-C37E091BCDAE}"/>
    <cellStyle name="Output 2 4 2 12 2 3" xfId="26282" xr:uid="{8439A470-8FCC-4C4D-9ABA-2F1DEC09EB38}"/>
    <cellStyle name="Output 2 4 2 12 3" xfId="26283" xr:uid="{40518BAC-9E3F-4B7F-B8B7-83CA0809B0F2}"/>
    <cellStyle name="Output 2 4 2 12 3 2" xfId="26284" xr:uid="{7618DCB2-C343-44CF-B03E-B9F222D7CF38}"/>
    <cellStyle name="Output 2 4 2 12 3 3" xfId="26285" xr:uid="{8FA04FAB-01B4-4C89-A2D1-3042035D41DB}"/>
    <cellStyle name="Output 2 4 2 12 4" xfId="26286" xr:uid="{C1207184-2220-4EC3-9487-E6B3A1913A9C}"/>
    <cellStyle name="Output 2 4 2 12 4 2" xfId="26287" xr:uid="{C436CA28-28A6-470F-9306-A4DBB257AD96}"/>
    <cellStyle name="Output 2 4 2 12 4 3" xfId="26288" xr:uid="{90341EB3-63BC-4811-9813-E7A13D7ED9F7}"/>
    <cellStyle name="Output 2 4 2 12 5" xfId="26289" xr:uid="{02DAB1D7-E8BD-4736-8127-4A5500E0F6FC}"/>
    <cellStyle name="Output 2 4 2 12 5 2" xfId="26290" xr:uid="{CE50593C-8B2B-487C-91CE-47D0327454CD}"/>
    <cellStyle name="Output 2 4 2 12 5 3" xfId="26291" xr:uid="{D7577F2B-8979-49AE-A7F3-E0AB0DA8863C}"/>
    <cellStyle name="Output 2 4 2 12 6" xfId="26292" xr:uid="{9720A74B-07B5-42AA-8D00-DDD5EA414C58}"/>
    <cellStyle name="Output 2 4 2 12 6 2" xfId="26293" xr:uid="{6D852909-225A-4499-A636-03A8F7BF154C}"/>
    <cellStyle name="Output 2 4 2 12 6 3" xfId="26294" xr:uid="{FD80A54E-B63A-4AD2-8807-C916087BA502}"/>
    <cellStyle name="Output 2 4 2 12 7" xfId="26295" xr:uid="{A468E2BF-AACC-409D-A1C6-1CE87F21992F}"/>
    <cellStyle name="Output 2 4 2 12 8" xfId="26296" xr:uid="{94F83FCD-605C-4FEA-92C6-973E2A360486}"/>
    <cellStyle name="Output 2 4 2 12 9" xfId="26297" xr:uid="{6F85BCC3-9FE5-449B-9120-1FC669E7D37D}"/>
    <cellStyle name="Output 2 4 2 13" xfId="26298" xr:uid="{22B48C73-AC23-444D-B02F-AFCC1E735DAB}"/>
    <cellStyle name="Output 2 4 2 13 2" xfId="26299" xr:uid="{675F02A0-650C-4C18-B105-231E2EC40113}"/>
    <cellStyle name="Output 2 4 2 13 2 2" xfId="26300" xr:uid="{99CFA3BB-7829-46CE-A2C6-3201B4623ABB}"/>
    <cellStyle name="Output 2 4 2 13 2 3" xfId="26301" xr:uid="{B54A47D7-2D11-48EC-AD6B-40848FD41E47}"/>
    <cellStyle name="Output 2 4 2 13 3" xfId="26302" xr:uid="{58DD5EBA-B2CE-43CD-9CC9-B1083AD401FA}"/>
    <cellStyle name="Output 2 4 2 13 3 2" xfId="26303" xr:uid="{5612AE63-4E2E-4E87-A452-D0AAFF09C8F7}"/>
    <cellStyle name="Output 2 4 2 13 3 3" xfId="26304" xr:uid="{56564D79-5397-44DF-813F-CB2C40D55F88}"/>
    <cellStyle name="Output 2 4 2 13 4" xfId="26305" xr:uid="{0FA8FF2C-ABD2-48AA-91FB-9161806E059B}"/>
    <cellStyle name="Output 2 4 2 13 4 2" xfId="26306" xr:uid="{1D032A7D-BFED-4CA4-BCEA-C7C55E6FA4FB}"/>
    <cellStyle name="Output 2 4 2 13 4 3" xfId="26307" xr:uid="{87BF3FB0-E24F-4980-8E0B-06AF799D33A3}"/>
    <cellStyle name="Output 2 4 2 13 5" xfId="26308" xr:uid="{EB8085EB-6FAD-436B-A9ED-E8A11BA6F9CE}"/>
    <cellStyle name="Output 2 4 2 13 5 2" xfId="26309" xr:uid="{9C17DA4D-E106-4B26-AEED-2D31C45EB334}"/>
    <cellStyle name="Output 2 4 2 13 5 3" xfId="26310" xr:uid="{683EB1D4-8531-4D49-8377-A1DC773EAFD6}"/>
    <cellStyle name="Output 2 4 2 13 6" xfId="26311" xr:uid="{2636F27E-998A-4AFD-AA77-4F0E179EA84B}"/>
    <cellStyle name="Output 2 4 2 13 6 2" xfId="26312" xr:uid="{DF2EB967-2C05-465A-9CA9-41A5F6021373}"/>
    <cellStyle name="Output 2 4 2 13 6 3" xfId="26313" xr:uid="{690038C3-C325-4B5F-9DDC-5BBA38B373FD}"/>
    <cellStyle name="Output 2 4 2 13 7" xfId="26314" xr:uid="{98680071-8FAB-41BA-A172-40AD5F11B6FA}"/>
    <cellStyle name="Output 2 4 2 13 8" xfId="26315" xr:uid="{38C20E0A-689B-4297-8EA4-ED53C1306F55}"/>
    <cellStyle name="Output 2 4 2 13 9" xfId="26316" xr:uid="{B69C5F3D-0456-4C43-BC93-F213E2B7FD6F}"/>
    <cellStyle name="Output 2 4 2 14" xfId="26317" xr:uid="{5AEA5846-44DD-4B25-9F38-06B57D7AFCFB}"/>
    <cellStyle name="Output 2 4 2 14 2" xfId="26318" xr:uid="{7C4610FD-E6C3-40A2-9229-5CB550FCAB84}"/>
    <cellStyle name="Output 2 4 2 14 3" xfId="26319" xr:uid="{6EF626B6-3D74-4E8E-9939-1AC8A97C441A}"/>
    <cellStyle name="Output 2 4 2 14 4" xfId="26320" xr:uid="{57EA275B-AFAD-41D0-8E01-8321E6BA893D}"/>
    <cellStyle name="Output 2 4 2 15" xfId="26321" xr:uid="{1D07C403-01BF-430B-AC5B-E9653C09608F}"/>
    <cellStyle name="Output 2 4 2 16" xfId="26322" xr:uid="{1B624257-D153-46A3-A302-B4E6B843BDFA}"/>
    <cellStyle name="Output 2 4 2 17" xfId="26323" xr:uid="{B076ADFA-24F9-4870-A812-0E5FD724026A}"/>
    <cellStyle name="Output 2 4 2 18" xfId="26324" xr:uid="{5E13F3D1-F5A8-489C-82AE-F83D8100AEB8}"/>
    <cellStyle name="Output 2 4 2 19" xfId="26325" xr:uid="{8DC7F8C6-B7EF-4EE8-AB1A-6D629DDFD38A}"/>
    <cellStyle name="Output 2 4 2 2" xfId="26326" xr:uid="{2AB4B237-9208-4AF1-8DDB-8052C93E029B}"/>
    <cellStyle name="Output 2 4 2 2 10" xfId="26327" xr:uid="{44BE7AB3-671E-41CB-B968-CD43C6F7864C}"/>
    <cellStyle name="Output 2 4 2 2 10 2" xfId="26328" xr:uid="{8478C117-922E-438B-818B-537244E5A4D0}"/>
    <cellStyle name="Output 2 4 2 2 10 2 2" xfId="26329" xr:uid="{DF4B523E-AE45-4C57-B61E-3260A55059D5}"/>
    <cellStyle name="Output 2 4 2 2 10 2 3" xfId="26330" xr:uid="{1B377441-E237-460C-BD0D-6F401A0F60DD}"/>
    <cellStyle name="Output 2 4 2 2 10 3" xfId="26331" xr:uid="{D59CB533-3BC8-48DC-9046-E339BF329A0C}"/>
    <cellStyle name="Output 2 4 2 2 10 3 2" xfId="26332" xr:uid="{3FB459DC-F970-417E-9D93-3918EBC1A8E8}"/>
    <cellStyle name="Output 2 4 2 2 10 3 3" xfId="26333" xr:uid="{390245AA-A226-4C77-B81D-90F2CE3D3303}"/>
    <cellStyle name="Output 2 4 2 2 10 4" xfId="26334" xr:uid="{71B32D79-C7AA-489E-8B04-1D133A01B32E}"/>
    <cellStyle name="Output 2 4 2 2 10 4 2" xfId="26335" xr:uid="{A0DD6C6F-B18E-4B73-88CD-8F4156B861FA}"/>
    <cellStyle name="Output 2 4 2 2 10 4 3" xfId="26336" xr:uid="{609A2CB7-5C4D-4AEA-9833-F3BFB28CF289}"/>
    <cellStyle name="Output 2 4 2 2 10 5" xfId="26337" xr:uid="{9477C2F8-FB49-430E-AE46-CBAD6994F9F9}"/>
    <cellStyle name="Output 2 4 2 2 10 5 2" xfId="26338" xr:uid="{37D48AEB-931D-471A-B78C-701D094AF95B}"/>
    <cellStyle name="Output 2 4 2 2 10 5 3" xfId="26339" xr:uid="{A475A576-9804-49A3-919F-FF94A92A9127}"/>
    <cellStyle name="Output 2 4 2 2 10 6" xfId="26340" xr:uid="{5465AA85-BE5F-4F2D-983F-660F88E8C09E}"/>
    <cellStyle name="Output 2 4 2 2 10 6 2" xfId="26341" xr:uid="{212698F1-72F7-4556-8CC7-333268E43612}"/>
    <cellStyle name="Output 2 4 2 2 10 6 3" xfId="26342" xr:uid="{CCA2B93C-FF7E-4F72-9362-31D38D285509}"/>
    <cellStyle name="Output 2 4 2 2 10 7" xfId="26343" xr:uid="{7C44325F-239C-49C6-8394-0D3D39169B60}"/>
    <cellStyle name="Output 2 4 2 2 10 8" xfId="26344" xr:uid="{C98BC99F-E553-49F4-BB26-2291FE52F3DB}"/>
    <cellStyle name="Output 2 4 2 2 11" xfId="26345" xr:uid="{03ED24A6-CFEA-4ECB-AC06-0BA787553F6C}"/>
    <cellStyle name="Output 2 4 2 2 11 2" xfId="26346" xr:uid="{E4858708-FF6F-4C55-88D7-A5705F2CD8A6}"/>
    <cellStyle name="Output 2 4 2 2 11 2 2" xfId="26347" xr:uid="{CD687E25-FA36-44E4-BA33-F06A9CF89E21}"/>
    <cellStyle name="Output 2 4 2 2 11 2 3" xfId="26348" xr:uid="{DE534647-FB1D-4B72-A7C7-3C4126E94F93}"/>
    <cellStyle name="Output 2 4 2 2 11 3" xfId="26349" xr:uid="{7AF6F3A6-2D04-4493-8C20-24B53F6F1B00}"/>
    <cellStyle name="Output 2 4 2 2 11 3 2" xfId="26350" xr:uid="{5FA69423-BB57-4BE1-B818-331AB10DB8D5}"/>
    <cellStyle name="Output 2 4 2 2 11 3 3" xfId="26351" xr:uid="{7D2F1E74-1C90-4A62-99FF-97C5348E169C}"/>
    <cellStyle name="Output 2 4 2 2 11 4" xfId="26352" xr:uid="{9F6A1055-833A-4913-A8D2-93539F1B8F5C}"/>
    <cellStyle name="Output 2 4 2 2 11 4 2" xfId="26353" xr:uid="{BC50B149-60ED-4024-AF2C-A94088673E22}"/>
    <cellStyle name="Output 2 4 2 2 11 4 3" xfId="26354" xr:uid="{5F564D44-2CF2-4956-8C0E-1170F37715AC}"/>
    <cellStyle name="Output 2 4 2 2 11 5" xfId="26355" xr:uid="{9904326E-727E-4AF8-8CE6-FF9A429C3B42}"/>
    <cellStyle name="Output 2 4 2 2 11 5 2" xfId="26356" xr:uid="{862BBC14-2D34-42FD-8E03-C3BACDE8AD36}"/>
    <cellStyle name="Output 2 4 2 2 11 5 3" xfId="26357" xr:uid="{4D7A216C-1644-41A2-B709-81C6A83D6D09}"/>
    <cellStyle name="Output 2 4 2 2 11 6" xfId="26358" xr:uid="{3CDD1A7F-8E4F-42A7-BC9B-9F0D72A4CEAF}"/>
    <cellStyle name="Output 2 4 2 2 11 6 2" xfId="26359" xr:uid="{7B8B70E2-53FA-4925-B5AE-F88C1887A48E}"/>
    <cellStyle name="Output 2 4 2 2 11 6 3" xfId="26360" xr:uid="{C6C892FC-0F64-4A11-81C8-64265A8E1F12}"/>
    <cellStyle name="Output 2 4 2 2 11 7" xfId="26361" xr:uid="{1755A704-1A4D-4A85-B366-ACCC69ECD200}"/>
    <cellStyle name="Output 2 4 2 2 11 8" xfId="26362" xr:uid="{D09DFEB0-D32C-4FDF-9FDE-2AF07C13D0C3}"/>
    <cellStyle name="Output 2 4 2 2 12" xfId="26363" xr:uid="{5DD7A249-934D-4C14-8584-3058D984FBBF}"/>
    <cellStyle name="Output 2 4 2 2 12 2" xfId="26364" xr:uid="{92E46DF7-4949-4E54-9522-E09C4074C100}"/>
    <cellStyle name="Output 2 4 2 2 12 2 2" xfId="26365" xr:uid="{7E761DE0-17DB-4BBC-82B7-A347E2CC9EC0}"/>
    <cellStyle name="Output 2 4 2 2 12 2 3" xfId="26366" xr:uid="{87E7623F-9D27-46B1-8DAF-AECF444265B6}"/>
    <cellStyle name="Output 2 4 2 2 12 3" xfId="26367" xr:uid="{A7148B46-AACA-4E1A-A8C1-497379E1BAA9}"/>
    <cellStyle name="Output 2 4 2 2 12 3 2" xfId="26368" xr:uid="{C2D3A0A7-B42B-46C0-B9BB-E35DD55ECFAE}"/>
    <cellStyle name="Output 2 4 2 2 12 3 3" xfId="26369" xr:uid="{3FEF5A11-735B-41EE-9047-611027BE893D}"/>
    <cellStyle name="Output 2 4 2 2 12 4" xfId="26370" xr:uid="{45C3EBC4-C7BA-4818-AB6D-28CA4D5C3A13}"/>
    <cellStyle name="Output 2 4 2 2 12 4 2" xfId="26371" xr:uid="{47EFB077-4DC9-4755-A907-80B1154EE0E5}"/>
    <cellStyle name="Output 2 4 2 2 12 4 3" xfId="26372" xr:uid="{466D7E2B-1CB6-47AE-9987-81C5CA9DD186}"/>
    <cellStyle name="Output 2 4 2 2 12 5" xfId="26373" xr:uid="{DAA27C39-1E3D-4860-8FB5-71E607F83895}"/>
    <cellStyle name="Output 2 4 2 2 12 5 2" xfId="26374" xr:uid="{7F9A7F4C-B6F8-4006-869E-7400224613EA}"/>
    <cellStyle name="Output 2 4 2 2 12 5 3" xfId="26375" xr:uid="{086CFCFC-F5DB-46A4-A403-0FF4C6D062E3}"/>
    <cellStyle name="Output 2 4 2 2 12 6" xfId="26376" xr:uid="{71D60AF8-CB92-4436-A8CC-19B35B84ACD5}"/>
    <cellStyle name="Output 2 4 2 2 12 6 2" xfId="26377" xr:uid="{0B767982-401A-4BD0-BB31-7B8B6C54AF5A}"/>
    <cellStyle name="Output 2 4 2 2 12 6 3" xfId="26378" xr:uid="{B6EF3721-E3A1-4970-9969-40BA3CD38B1B}"/>
    <cellStyle name="Output 2 4 2 2 12 7" xfId="26379" xr:uid="{CF3F0BF9-24BA-4478-8FC6-DE6AA4E2C8FA}"/>
    <cellStyle name="Output 2 4 2 2 12 8" xfId="26380" xr:uid="{0A99FBFD-E35D-4E5A-815E-680EC5324D03}"/>
    <cellStyle name="Output 2 4 2 2 13" xfId="26381" xr:uid="{41673ACE-7C77-47BF-83EB-73C5CF0228B1}"/>
    <cellStyle name="Output 2 4 2 2 13 2" xfId="26382" xr:uid="{143C7BCD-90CF-4CBC-A1FF-CBD7F0994062}"/>
    <cellStyle name="Output 2 4 2 2 13 2 2" xfId="26383" xr:uid="{49879B75-F1C2-4AFB-9FE6-EBD09B2E09CA}"/>
    <cellStyle name="Output 2 4 2 2 13 2 3" xfId="26384" xr:uid="{3467ADB5-CA19-4A40-A079-2F2558DC433D}"/>
    <cellStyle name="Output 2 4 2 2 13 3" xfId="26385" xr:uid="{68121E13-8793-4D0E-A058-F801F279A9A0}"/>
    <cellStyle name="Output 2 4 2 2 13 3 2" xfId="26386" xr:uid="{B191B217-9024-49F6-9C48-00F05268A9A2}"/>
    <cellStyle name="Output 2 4 2 2 13 3 3" xfId="26387" xr:uid="{F9BE463D-F4CD-407D-884F-58557C4231D9}"/>
    <cellStyle name="Output 2 4 2 2 13 4" xfId="26388" xr:uid="{4168E47C-BB67-4AE3-826D-0764BCFDD769}"/>
    <cellStyle name="Output 2 4 2 2 13 4 2" xfId="26389" xr:uid="{F3320CB7-3590-4FAE-B9B3-A565CAE7A88F}"/>
    <cellStyle name="Output 2 4 2 2 13 4 3" xfId="26390" xr:uid="{730359F1-60CF-4B46-A0F4-DB6E232D2FA9}"/>
    <cellStyle name="Output 2 4 2 2 13 5" xfId="26391" xr:uid="{03D8A200-92E5-4160-AA0B-1D911F5FB382}"/>
    <cellStyle name="Output 2 4 2 2 13 5 2" xfId="26392" xr:uid="{5A6A2EFB-6D51-4114-9F67-96229828BE4D}"/>
    <cellStyle name="Output 2 4 2 2 13 5 3" xfId="26393" xr:uid="{8E5F795A-A31D-48AF-980E-850C30ED101F}"/>
    <cellStyle name="Output 2 4 2 2 13 6" xfId="26394" xr:uid="{E1413874-7FD0-4674-BD00-26E83F3269D1}"/>
    <cellStyle name="Output 2 4 2 2 13 6 2" xfId="26395" xr:uid="{F9F3A6D6-FF5D-4380-8D06-9D4D01A6AB02}"/>
    <cellStyle name="Output 2 4 2 2 13 6 3" xfId="26396" xr:uid="{62763E0B-1E44-40CC-9B8B-8ECFC2FD5600}"/>
    <cellStyle name="Output 2 4 2 2 13 7" xfId="26397" xr:uid="{A0C8C025-40F2-4CBD-BCC7-D56803B92B9A}"/>
    <cellStyle name="Output 2 4 2 2 13 8" xfId="26398" xr:uid="{F3167534-1351-4C80-8043-E2B8F6D55E0D}"/>
    <cellStyle name="Output 2 4 2 2 14" xfId="26399" xr:uid="{9ABAA1E5-59AA-432A-8560-29AD7880862D}"/>
    <cellStyle name="Output 2 4 2 2 14 2" xfId="26400" xr:uid="{7C736CAC-2C51-4A53-9A2E-DC4A3EB25C35}"/>
    <cellStyle name="Output 2 4 2 2 14 2 2" xfId="26401" xr:uid="{AA8097AC-B958-47A9-ACE3-3177BBAE66DC}"/>
    <cellStyle name="Output 2 4 2 2 14 2 3" xfId="26402" xr:uid="{E9813497-50DD-4F94-8214-B814B59FD0C3}"/>
    <cellStyle name="Output 2 4 2 2 14 3" xfId="26403" xr:uid="{56F58874-9B23-422F-9A83-CEAB4073E308}"/>
    <cellStyle name="Output 2 4 2 2 14 3 2" xfId="26404" xr:uid="{D2FC1171-A306-4FF0-832E-873C1CD40EAE}"/>
    <cellStyle name="Output 2 4 2 2 14 3 3" xfId="26405" xr:uid="{3A8035EA-BA26-4B1C-98E4-0E5F35CE458E}"/>
    <cellStyle name="Output 2 4 2 2 14 4" xfId="26406" xr:uid="{5E019B3A-990F-44FF-B918-401E5A9ACC45}"/>
    <cellStyle name="Output 2 4 2 2 14 4 2" xfId="26407" xr:uid="{6A40BE00-9213-41B4-8E9E-80362809EC42}"/>
    <cellStyle name="Output 2 4 2 2 14 4 3" xfId="26408" xr:uid="{1971E8C1-790E-49BE-B60F-6353DE93E566}"/>
    <cellStyle name="Output 2 4 2 2 14 5" xfId="26409" xr:uid="{879536A1-0CCC-470F-A573-9D6BBC65BF8A}"/>
    <cellStyle name="Output 2 4 2 2 14 5 2" xfId="26410" xr:uid="{2CC26154-FDAC-4EEB-B9FB-FC850710CCE7}"/>
    <cellStyle name="Output 2 4 2 2 14 5 3" xfId="26411" xr:uid="{CF13A89D-5FCD-40E4-BF3E-FAC2DCCF707C}"/>
    <cellStyle name="Output 2 4 2 2 14 6" xfId="26412" xr:uid="{A893FF2B-6524-49F9-959C-5B65CB5F8EE6}"/>
    <cellStyle name="Output 2 4 2 2 14 6 2" xfId="26413" xr:uid="{4BCFC612-8407-4AD2-917F-34F7D9352B40}"/>
    <cellStyle name="Output 2 4 2 2 14 6 3" xfId="26414" xr:uid="{9BE99375-D72E-4BE2-83B3-44FBB62E5662}"/>
    <cellStyle name="Output 2 4 2 2 14 7" xfId="26415" xr:uid="{7CFB23D4-6387-4F9B-8B8D-15FB871EB896}"/>
    <cellStyle name="Output 2 4 2 2 14 8" xfId="26416" xr:uid="{BF6D1ADC-74A8-401D-9BF4-009CA92DC2E7}"/>
    <cellStyle name="Output 2 4 2 2 15" xfId="26417" xr:uid="{601776A2-CC0B-42DD-A3A1-82344067000B}"/>
    <cellStyle name="Output 2 4 2 2 15 2" xfId="26418" xr:uid="{F0D3C744-6463-492F-8FDC-AAD8093B84D1}"/>
    <cellStyle name="Output 2 4 2 2 15 3" xfId="26419" xr:uid="{EFF2F5C2-26B9-4EF9-8897-973D966D2715}"/>
    <cellStyle name="Output 2 4 2 2 16" xfId="26420" xr:uid="{68A2A944-5788-42BE-9664-50C54923CD00}"/>
    <cellStyle name="Output 2 4 2 2 16 2" xfId="26421" xr:uid="{F4A8969B-40C2-445D-BF69-0A9008E88AC6}"/>
    <cellStyle name="Output 2 4 2 2 16 3" xfId="26422" xr:uid="{8EC1185E-778B-4BAB-AAFA-41ED956697CA}"/>
    <cellStyle name="Output 2 4 2 2 17" xfId="26423" xr:uid="{01E1461D-5FFB-40CF-BC3F-B6D0591EC02F}"/>
    <cellStyle name="Output 2 4 2 2 18" xfId="26424" xr:uid="{A732A22B-5BB1-4D3B-B1C4-96134A472DB9}"/>
    <cellStyle name="Output 2 4 2 2 19" xfId="51721" xr:uid="{BA3A6CCA-1438-475B-A044-E887D55367BD}"/>
    <cellStyle name="Output 2 4 2 2 2" xfId="26425" xr:uid="{67900317-981E-4498-9FDC-D27C7FBA147A}"/>
    <cellStyle name="Output 2 4 2 2 2 2" xfId="26426" xr:uid="{6657F9A9-8076-4767-9A78-4F17D3E7DAA8}"/>
    <cellStyle name="Output 2 4 2 2 2 2 2" xfId="26427" xr:uid="{0AEC2729-3791-4BB0-AB8C-28713BE9AB4B}"/>
    <cellStyle name="Output 2 4 2 2 2 2 3" xfId="26428" xr:uid="{2D0D4495-1694-4409-B3DC-331C7EF78A7A}"/>
    <cellStyle name="Output 2 4 2 2 2 3" xfId="26429" xr:uid="{7FE338E9-CC20-498C-8314-CDEECCB7F179}"/>
    <cellStyle name="Output 2 4 2 2 2 3 2" xfId="26430" xr:uid="{2F0CD245-781C-4754-A192-25C163D29AD9}"/>
    <cellStyle name="Output 2 4 2 2 2 3 3" xfId="26431" xr:uid="{17A2B7E2-8BB2-46A9-A63A-2576AC121368}"/>
    <cellStyle name="Output 2 4 2 2 2 4" xfId="26432" xr:uid="{6C5268BC-CEE7-49A9-98CD-1DC817AD67EB}"/>
    <cellStyle name="Output 2 4 2 2 2 4 2" xfId="26433" xr:uid="{5068E201-F774-4B0B-9939-685C2CF81C11}"/>
    <cellStyle name="Output 2 4 2 2 2 4 3" xfId="26434" xr:uid="{F6793F58-2094-42C5-8658-7874843E4F29}"/>
    <cellStyle name="Output 2 4 2 2 2 5" xfId="26435" xr:uid="{8358928E-B0E5-45DD-835E-782E87D6D2D8}"/>
    <cellStyle name="Output 2 4 2 2 2 5 2" xfId="26436" xr:uid="{342AD817-E143-4949-BD5A-06049CBB62FB}"/>
    <cellStyle name="Output 2 4 2 2 2 5 3" xfId="26437" xr:uid="{79FE10FE-C94D-4244-8573-E65EF1DDCAEC}"/>
    <cellStyle name="Output 2 4 2 2 2 6" xfId="26438" xr:uid="{BF783AA3-1705-4528-8EF0-A6253ECBABA3}"/>
    <cellStyle name="Output 2 4 2 2 2 6 2" xfId="26439" xr:uid="{BB2A1E9E-C054-4D87-986C-FECD754A2344}"/>
    <cellStyle name="Output 2 4 2 2 2 6 3" xfId="26440" xr:uid="{B2C826B3-8AF2-41C0-B4E0-443EC6B33CC4}"/>
    <cellStyle name="Output 2 4 2 2 2 7" xfId="26441" xr:uid="{95E1EBBB-E2E5-4A3D-9D51-D9EAB31762DD}"/>
    <cellStyle name="Output 2 4 2 2 2 8" xfId="26442" xr:uid="{019B2BD5-D094-4262-B1FF-382A6D0A580B}"/>
    <cellStyle name="Output 2 4 2 2 2 9" xfId="26443" xr:uid="{4F13B42B-F482-4A27-A3F0-27A8BF4EDEE2}"/>
    <cellStyle name="Output 2 4 2 2 3" xfId="26444" xr:uid="{044B8064-6011-4B56-966C-A52F2B29E3C0}"/>
    <cellStyle name="Output 2 4 2 2 3 2" xfId="26445" xr:uid="{B69C415C-DEE1-413A-AB4F-58D63323782A}"/>
    <cellStyle name="Output 2 4 2 2 3 2 2" xfId="26446" xr:uid="{CAA839F1-1F94-4B89-8C1B-757C5A5228A4}"/>
    <cellStyle name="Output 2 4 2 2 3 2 3" xfId="26447" xr:uid="{36443F2A-5201-4B5F-9FF8-50EB6CD2410A}"/>
    <cellStyle name="Output 2 4 2 2 3 3" xfId="26448" xr:uid="{A97E8F43-A289-42B5-B779-2F1F9344591D}"/>
    <cellStyle name="Output 2 4 2 2 3 3 2" xfId="26449" xr:uid="{F6CCA8CF-96AE-46EF-B648-BB414F19313F}"/>
    <cellStyle name="Output 2 4 2 2 3 3 3" xfId="26450" xr:uid="{2F2CC2B9-4AFF-496E-9AF4-A04F6E1EAF0C}"/>
    <cellStyle name="Output 2 4 2 2 3 4" xfId="26451" xr:uid="{6CFD5BB7-49A4-4EB8-8240-1AA068E719C0}"/>
    <cellStyle name="Output 2 4 2 2 3 4 2" xfId="26452" xr:uid="{88817421-1113-4220-9DA5-029C4818105C}"/>
    <cellStyle name="Output 2 4 2 2 3 4 3" xfId="26453" xr:uid="{1DFF791F-06D2-4FBB-998C-71F30114D05F}"/>
    <cellStyle name="Output 2 4 2 2 3 5" xfId="26454" xr:uid="{83B2329B-9741-4F10-935F-87ECDB7EE1C0}"/>
    <cellStyle name="Output 2 4 2 2 3 5 2" xfId="26455" xr:uid="{0D77AFF7-A70D-4A70-8FED-B04A53AECB1B}"/>
    <cellStyle name="Output 2 4 2 2 3 5 3" xfId="26456" xr:uid="{D852CB95-EBEA-4A59-BFE7-58420145079E}"/>
    <cellStyle name="Output 2 4 2 2 3 6" xfId="26457" xr:uid="{FB2D3897-D2AD-430D-A945-2D705D995FE0}"/>
    <cellStyle name="Output 2 4 2 2 3 6 2" xfId="26458" xr:uid="{AFFB93B8-A81F-4DA6-B92C-999D8F535361}"/>
    <cellStyle name="Output 2 4 2 2 3 6 3" xfId="26459" xr:uid="{9372AAE0-B1C1-4DBA-83C5-D62177F7DBE6}"/>
    <cellStyle name="Output 2 4 2 2 3 7" xfId="26460" xr:uid="{7D980B7F-3951-4669-89B8-8CC3EBFB582A}"/>
    <cellStyle name="Output 2 4 2 2 3 8" xfId="26461" xr:uid="{97085920-7176-4448-96F4-B209B25B597F}"/>
    <cellStyle name="Output 2 4 2 2 3 9" xfId="26462" xr:uid="{C864FC95-5963-4940-8DA5-ECCCCDBB63E8}"/>
    <cellStyle name="Output 2 4 2 2 4" xfId="26463" xr:uid="{6511B0F2-5A45-4D45-8B47-0E7FD5843C4C}"/>
    <cellStyle name="Output 2 4 2 2 4 2" xfId="26464" xr:uid="{5E612EFA-2ABF-480C-B541-99990B75F1A0}"/>
    <cellStyle name="Output 2 4 2 2 4 2 2" xfId="26465" xr:uid="{671BC3A2-1774-4FF0-9CC7-B07E46B62CB0}"/>
    <cellStyle name="Output 2 4 2 2 4 2 3" xfId="26466" xr:uid="{F1889CC8-E05B-45F7-A3FE-51ECD21FED6D}"/>
    <cellStyle name="Output 2 4 2 2 4 3" xfId="26467" xr:uid="{B5366484-4929-4CE1-A6E7-2C7711986A00}"/>
    <cellStyle name="Output 2 4 2 2 4 3 2" xfId="26468" xr:uid="{9AE4A774-3374-4EA0-9538-1FC6936C73CD}"/>
    <cellStyle name="Output 2 4 2 2 4 3 3" xfId="26469" xr:uid="{D049F4A8-DA50-4A37-A596-7565EA67B260}"/>
    <cellStyle name="Output 2 4 2 2 4 4" xfId="26470" xr:uid="{F405D012-64F4-4E68-8DED-36A114FC7E0A}"/>
    <cellStyle name="Output 2 4 2 2 4 4 2" xfId="26471" xr:uid="{DDAA2E3D-0C97-40A6-87B1-8855357D53A1}"/>
    <cellStyle name="Output 2 4 2 2 4 4 3" xfId="26472" xr:uid="{EB833377-6518-43BE-ABB5-F624719DAD22}"/>
    <cellStyle name="Output 2 4 2 2 4 5" xfId="26473" xr:uid="{A99CC47A-2876-4EDA-9CF3-44EC7F9D41EC}"/>
    <cellStyle name="Output 2 4 2 2 4 5 2" xfId="26474" xr:uid="{09EB055B-154D-4796-B432-332693634455}"/>
    <cellStyle name="Output 2 4 2 2 4 5 3" xfId="26475" xr:uid="{58669ED4-1E50-4690-89F5-7DD36E1EDCE2}"/>
    <cellStyle name="Output 2 4 2 2 4 6" xfId="26476" xr:uid="{1C7ED4F4-CCEE-4786-8BFC-1F79F4283DAD}"/>
    <cellStyle name="Output 2 4 2 2 4 6 2" xfId="26477" xr:uid="{2FB7FAD4-8C70-4100-8491-B104748CDDBA}"/>
    <cellStyle name="Output 2 4 2 2 4 6 3" xfId="26478" xr:uid="{DF54E30E-2A20-451C-82B5-E7EE1924F564}"/>
    <cellStyle name="Output 2 4 2 2 4 7" xfId="26479" xr:uid="{9C17CAD7-E7A0-4603-8561-CDACAF1FCD8F}"/>
    <cellStyle name="Output 2 4 2 2 4 8" xfId="26480" xr:uid="{42B8DCF8-B8F8-4AF6-BE79-5883F9B095E2}"/>
    <cellStyle name="Output 2 4 2 2 4 9" xfId="26481" xr:uid="{91CF1B17-1B41-4B9A-8B62-B2D3C740E53E}"/>
    <cellStyle name="Output 2 4 2 2 5" xfId="26482" xr:uid="{E97B106B-8B4E-4E6F-BC62-CBA937C969E6}"/>
    <cellStyle name="Output 2 4 2 2 5 2" xfId="26483" xr:uid="{0DCDD9DC-C6D9-4B3A-9E70-6A048F0DF148}"/>
    <cellStyle name="Output 2 4 2 2 5 2 2" xfId="26484" xr:uid="{736E5F0C-58F7-4203-BE2D-069A832A83E6}"/>
    <cellStyle name="Output 2 4 2 2 5 2 3" xfId="26485" xr:uid="{B4685808-EF6C-489C-BBC4-4BEEEA3A7F87}"/>
    <cellStyle name="Output 2 4 2 2 5 3" xfId="26486" xr:uid="{A7BA9595-A328-4F4B-A081-2869A2C0EE54}"/>
    <cellStyle name="Output 2 4 2 2 5 3 2" xfId="26487" xr:uid="{AE370404-0663-4503-9271-C267404768D4}"/>
    <cellStyle name="Output 2 4 2 2 5 3 3" xfId="26488" xr:uid="{B1EF610C-D45D-467F-A0DF-0992C60C6931}"/>
    <cellStyle name="Output 2 4 2 2 5 4" xfId="26489" xr:uid="{F29D4B05-D252-42C8-9583-1077BA81CE2A}"/>
    <cellStyle name="Output 2 4 2 2 5 4 2" xfId="26490" xr:uid="{F65ABDE0-2515-43F6-9422-6FD9036CBFCA}"/>
    <cellStyle name="Output 2 4 2 2 5 4 3" xfId="26491" xr:uid="{98016A73-E0C5-45B4-9211-6D4006EE4595}"/>
    <cellStyle name="Output 2 4 2 2 5 5" xfId="26492" xr:uid="{37D1B477-F326-4125-B13C-C2830D6E2798}"/>
    <cellStyle name="Output 2 4 2 2 5 5 2" xfId="26493" xr:uid="{EF3429F7-8BD7-4E9C-BBA5-10E6CC3739E0}"/>
    <cellStyle name="Output 2 4 2 2 5 5 3" xfId="26494" xr:uid="{3276E0AB-6F48-4F26-B184-6B6AED9A8BE4}"/>
    <cellStyle name="Output 2 4 2 2 5 6" xfId="26495" xr:uid="{1D0557A5-CAF5-41C9-A882-A358AE2778B5}"/>
    <cellStyle name="Output 2 4 2 2 5 6 2" xfId="26496" xr:uid="{BDD991C0-4778-4A00-93DD-C9FB65B86CC4}"/>
    <cellStyle name="Output 2 4 2 2 5 6 3" xfId="26497" xr:uid="{E91ECCAA-B805-4C12-A82C-414EEA97DDC5}"/>
    <cellStyle name="Output 2 4 2 2 5 7" xfId="26498" xr:uid="{69A67D97-4E21-4ED4-9B6C-A362B429931A}"/>
    <cellStyle name="Output 2 4 2 2 5 8" xfId="26499" xr:uid="{3F07D960-6A86-4E45-9D66-842830B4AC34}"/>
    <cellStyle name="Output 2 4 2 2 5 9" xfId="26500" xr:uid="{C5D3F4ED-0BB4-4F49-ABCF-12F3C15B2513}"/>
    <cellStyle name="Output 2 4 2 2 6" xfId="26501" xr:uid="{1C7505B2-3C49-4666-8315-6465013BD0BA}"/>
    <cellStyle name="Output 2 4 2 2 6 2" xfId="26502" xr:uid="{34409C2D-ED81-4470-B507-D0E2672C537D}"/>
    <cellStyle name="Output 2 4 2 2 6 2 2" xfId="26503" xr:uid="{56988E74-AAFB-454A-B316-AE4A850506B1}"/>
    <cellStyle name="Output 2 4 2 2 6 2 3" xfId="26504" xr:uid="{24D3D48F-7AE0-4653-8EF1-E946701834DA}"/>
    <cellStyle name="Output 2 4 2 2 6 3" xfId="26505" xr:uid="{A18034C9-5AFC-4B29-9389-E064AF3DB407}"/>
    <cellStyle name="Output 2 4 2 2 6 3 2" xfId="26506" xr:uid="{AD54E78A-0169-4497-8398-D7AB9682C466}"/>
    <cellStyle name="Output 2 4 2 2 6 3 3" xfId="26507" xr:uid="{A4271525-A40C-48E5-9C9F-F1EE573703D1}"/>
    <cellStyle name="Output 2 4 2 2 6 4" xfId="26508" xr:uid="{7F66ACAC-2564-4E30-94F0-DEF11D4923B5}"/>
    <cellStyle name="Output 2 4 2 2 6 4 2" xfId="26509" xr:uid="{8737BF2E-38DA-432C-AE63-424D1D7FF11F}"/>
    <cellStyle name="Output 2 4 2 2 6 4 3" xfId="26510" xr:uid="{31D05912-B6D1-485F-BEAF-2DFC73F1BE35}"/>
    <cellStyle name="Output 2 4 2 2 6 5" xfId="26511" xr:uid="{34530B64-30E5-4653-B268-BC18278082F5}"/>
    <cellStyle name="Output 2 4 2 2 6 5 2" xfId="26512" xr:uid="{FA0E2896-1003-4F17-AE76-EAC530D854FD}"/>
    <cellStyle name="Output 2 4 2 2 6 5 3" xfId="26513" xr:uid="{98476930-803A-453E-B291-792FA7F580D0}"/>
    <cellStyle name="Output 2 4 2 2 6 6" xfId="26514" xr:uid="{A2B50201-CA54-4EF6-9804-12EFD74A2BF9}"/>
    <cellStyle name="Output 2 4 2 2 6 6 2" xfId="26515" xr:uid="{3E148BC1-787F-449B-9A60-83AD55344B58}"/>
    <cellStyle name="Output 2 4 2 2 6 6 3" xfId="26516" xr:uid="{73BE5AB4-EDA3-454C-B33B-10EB085A5184}"/>
    <cellStyle name="Output 2 4 2 2 6 7" xfId="26517" xr:uid="{486C1AA8-DF17-4D78-9916-144022CCA2BC}"/>
    <cellStyle name="Output 2 4 2 2 6 8" xfId="26518" xr:uid="{37518A49-E6B7-4B19-8634-E7A3F8A1C7B6}"/>
    <cellStyle name="Output 2 4 2 2 6 9" xfId="26519" xr:uid="{4F7A4ECF-2AEB-4085-B405-7863A263245B}"/>
    <cellStyle name="Output 2 4 2 2 7" xfId="26520" xr:uid="{4997E3E0-FD6D-4650-A13E-DBC2D21DECA9}"/>
    <cellStyle name="Output 2 4 2 2 7 2" xfId="26521" xr:uid="{3089B933-CEA2-49BF-967F-E3CBEB9D7D00}"/>
    <cellStyle name="Output 2 4 2 2 7 2 2" xfId="26522" xr:uid="{A69DC46F-F967-4E6B-BDFF-6BA2FC42C772}"/>
    <cellStyle name="Output 2 4 2 2 7 2 3" xfId="26523" xr:uid="{1CCD85EE-9E19-4283-BA1F-7024AB9BA132}"/>
    <cellStyle name="Output 2 4 2 2 7 3" xfId="26524" xr:uid="{A6CB8F81-E892-49DC-A179-01A3723D4960}"/>
    <cellStyle name="Output 2 4 2 2 7 3 2" xfId="26525" xr:uid="{C68ACF54-B983-4D6B-9E5D-7785F1018CCB}"/>
    <cellStyle name="Output 2 4 2 2 7 3 3" xfId="26526" xr:uid="{24405D12-24A9-459F-A3E8-8F5114DCDF71}"/>
    <cellStyle name="Output 2 4 2 2 7 4" xfId="26527" xr:uid="{E9577D3D-EF1B-4616-8F7A-93313EAE4D75}"/>
    <cellStyle name="Output 2 4 2 2 7 4 2" xfId="26528" xr:uid="{56F7D78E-C8A6-46AF-A1A6-EEDEFF987609}"/>
    <cellStyle name="Output 2 4 2 2 7 4 3" xfId="26529" xr:uid="{95B4FFDD-87AD-4163-84BF-9618C33D28A8}"/>
    <cellStyle name="Output 2 4 2 2 7 5" xfId="26530" xr:uid="{D7CBB9AC-3EC4-4F38-BC34-1DE7745FFA52}"/>
    <cellStyle name="Output 2 4 2 2 7 5 2" xfId="26531" xr:uid="{63B687AD-63B0-446B-9DBA-4FEDE83AFAEC}"/>
    <cellStyle name="Output 2 4 2 2 7 5 3" xfId="26532" xr:uid="{14E0F3CF-68BC-4100-A3A5-4A3103BF11AF}"/>
    <cellStyle name="Output 2 4 2 2 7 6" xfId="26533" xr:uid="{9EE9EE68-BC2A-43CA-992F-14A38126BE71}"/>
    <cellStyle name="Output 2 4 2 2 7 6 2" xfId="26534" xr:uid="{DD17A075-6D0D-4829-9AA9-8FBAFCE35A81}"/>
    <cellStyle name="Output 2 4 2 2 7 6 3" xfId="26535" xr:uid="{357A0F7D-9481-49D9-A059-E79D91041ACF}"/>
    <cellStyle name="Output 2 4 2 2 7 7" xfId="26536" xr:uid="{3A8C88DA-4DC4-4174-8B8A-27B62E32775B}"/>
    <cellStyle name="Output 2 4 2 2 7 8" xfId="26537" xr:uid="{FC968EC4-D779-4384-A897-B199CA3C874F}"/>
    <cellStyle name="Output 2 4 2 2 7 9" xfId="26538" xr:uid="{3605ED6D-5572-4B50-94AB-32CD1374E459}"/>
    <cellStyle name="Output 2 4 2 2 8" xfId="26539" xr:uid="{FFF4460A-8E1C-4EB3-A224-4037F3C4F4C4}"/>
    <cellStyle name="Output 2 4 2 2 8 2" xfId="26540" xr:uid="{F0CDE6BD-74D8-4007-A2B4-1E3ED3B001CC}"/>
    <cellStyle name="Output 2 4 2 2 8 2 2" xfId="26541" xr:uid="{67FA8017-6626-43CA-B228-05E55B36D479}"/>
    <cellStyle name="Output 2 4 2 2 8 2 3" xfId="26542" xr:uid="{F42EE0CA-9C72-465C-98CF-5C7C88EA56E4}"/>
    <cellStyle name="Output 2 4 2 2 8 3" xfId="26543" xr:uid="{F5713CBB-183F-43F6-A614-09F02D76AA88}"/>
    <cellStyle name="Output 2 4 2 2 8 3 2" xfId="26544" xr:uid="{2E6C602C-DBA1-4BE2-BBA2-2368D1CAD68E}"/>
    <cellStyle name="Output 2 4 2 2 8 3 3" xfId="26545" xr:uid="{A58D888A-9DD6-4551-98FC-9BA85A919DB9}"/>
    <cellStyle name="Output 2 4 2 2 8 4" xfId="26546" xr:uid="{1E402556-262E-426F-B849-DBB1CB83AFEC}"/>
    <cellStyle name="Output 2 4 2 2 8 4 2" xfId="26547" xr:uid="{0541BA60-691B-4A44-B058-DD033F9A79DC}"/>
    <cellStyle name="Output 2 4 2 2 8 4 3" xfId="26548" xr:uid="{09C1B438-13BE-45E4-8507-4FC0A2FFFF31}"/>
    <cellStyle name="Output 2 4 2 2 8 5" xfId="26549" xr:uid="{713CBEDE-E185-4977-ADD0-B52E6C47C126}"/>
    <cellStyle name="Output 2 4 2 2 8 5 2" xfId="26550" xr:uid="{885823FE-A0B3-4A2B-893A-501A4251F17C}"/>
    <cellStyle name="Output 2 4 2 2 8 5 3" xfId="26551" xr:uid="{3DDEE0DA-00FA-43FC-B6BB-348719374B1C}"/>
    <cellStyle name="Output 2 4 2 2 8 6" xfId="26552" xr:uid="{DE50EF25-D8C9-4309-BA5F-45E19DE47E55}"/>
    <cellStyle name="Output 2 4 2 2 8 6 2" xfId="26553" xr:uid="{6D5D5C8A-02B4-4416-B944-B74375D72D38}"/>
    <cellStyle name="Output 2 4 2 2 8 6 3" xfId="26554" xr:uid="{AFB29201-CD94-49C4-B1BB-76C84CFEDC0D}"/>
    <cellStyle name="Output 2 4 2 2 8 7" xfId="26555" xr:uid="{0219255B-9D5A-418D-B695-C0FE015C1AA1}"/>
    <cellStyle name="Output 2 4 2 2 8 8" xfId="26556" xr:uid="{7AE30B1D-69D6-456B-88ED-ED14FD145C0F}"/>
    <cellStyle name="Output 2 4 2 2 8 9" xfId="26557" xr:uid="{C6D74E07-C541-45F3-AD03-231F23458861}"/>
    <cellStyle name="Output 2 4 2 2 9" xfId="26558" xr:uid="{6C619AEE-9058-4638-96C9-809B3BF431F6}"/>
    <cellStyle name="Output 2 4 2 2 9 2" xfId="26559" xr:uid="{02433C31-D339-4CD2-B05B-354B9436F69B}"/>
    <cellStyle name="Output 2 4 2 2 9 2 2" xfId="26560" xr:uid="{C7F9178E-97C0-425B-B0E9-FC7788439D98}"/>
    <cellStyle name="Output 2 4 2 2 9 2 3" xfId="26561" xr:uid="{286032F0-06D1-4DD3-8568-FB0D147A13B2}"/>
    <cellStyle name="Output 2 4 2 2 9 3" xfId="26562" xr:uid="{ABFEC301-4F8D-453C-9F14-54D5F23C495B}"/>
    <cellStyle name="Output 2 4 2 2 9 3 2" xfId="26563" xr:uid="{96CE8B36-C75C-4210-8AD3-FAEAF381D43C}"/>
    <cellStyle name="Output 2 4 2 2 9 3 3" xfId="26564" xr:uid="{97E5C2CC-A0D6-4794-94CF-5532ABE4A317}"/>
    <cellStyle name="Output 2 4 2 2 9 4" xfId="26565" xr:uid="{5296E80E-4F64-4084-8D32-2BB16F5F63C2}"/>
    <cellStyle name="Output 2 4 2 2 9 4 2" xfId="26566" xr:uid="{D4C6477A-A8EF-4752-8AFE-0ABE8A2C5AD9}"/>
    <cellStyle name="Output 2 4 2 2 9 4 3" xfId="26567" xr:uid="{1FBA0154-C028-4F1C-A760-EBE4F925D64D}"/>
    <cellStyle name="Output 2 4 2 2 9 5" xfId="26568" xr:uid="{F4375ED0-2286-4B3F-B0DC-A81F8C09F820}"/>
    <cellStyle name="Output 2 4 2 2 9 5 2" xfId="26569" xr:uid="{6EA3A6C7-D55F-4CAB-8567-314074822487}"/>
    <cellStyle name="Output 2 4 2 2 9 5 3" xfId="26570" xr:uid="{8634439C-444E-4DD0-878B-0A2F0AC4E3DF}"/>
    <cellStyle name="Output 2 4 2 2 9 6" xfId="26571" xr:uid="{E6184056-8A31-4C39-A1B6-DA7E077081CC}"/>
    <cellStyle name="Output 2 4 2 2 9 6 2" xfId="26572" xr:uid="{58982411-F0C1-47D0-8187-A01B60F8B3B4}"/>
    <cellStyle name="Output 2 4 2 2 9 6 3" xfId="26573" xr:uid="{4387E0D5-2FDD-4C36-B083-0ECD37808AC2}"/>
    <cellStyle name="Output 2 4 2 2 9 7" xfId="26574" xr:uid="{F4111880-4501-4244-9A1B-8DE696A3A5A8}"/>
    <cellStyle name="Output 2 4 2 2 9 8" xfId="26575" xr:uid="{A7CE350B-4159-4A17-AD72-F760D3E41930}"/>
    <cellStyle name="Output 2 4 2 20" xfId="26576" xr:uid="{5813DD58-54D9-4AEC-A155-43A4EC5DE883}"/>
    <cellStyle name="Output 2 4 2 21" xfId="26577" xr:uid="{B5BB44AE-563C-40A1-B448-3741FD643463}"/>
    <cellStyle name="Output 2 4 2 22" xfId="51720" xr:uid="{1EFF66F0-C963-456A-96A3-81571AE46DDB}"/>
    <cellStyle name="Output 2 4 2 3" xfId="26578" xr:uid="{18079654-32BE-4589-8810-479DB62CF183}"/>
    <cellStyle name="Output 2 4 2 3 10" xfId="26579" xr:uid="{310DD27A-84DB-434A-91D8-CDAD50354CAC}"/>
    <cellStyle name="Output 2 4 2 3 10 2" xfId="26580" xr:uid="{7F93165C-86C1-4EAA-A8E4-39407923FD04}"/>
    <cellStyle name="Output 2 4 2 3 10 2 2" xfId="26581" xr:uid="{677F8FC6-1D82-431C-9152-F4E92601569E}"/>
    <cellStyle name="Output 2 4 2 3 10 2 3" xfId="26582" xr:uid="{C5AF6E64-86AE-4784-9DE0-00251B942F3B}"/>
    <cellStyle name="Output 2 4 2 3 10 3" xfId="26583" xr:uid="{39D21467-EADE-4950-B08A-65707C9A16E7}"/>
    <cellStyle name="Output 2 4 2 3 10 3 2" xfId="26584" xr:uid="{B68F384D-9E60-4C8E-859E-FDF67CB327F9}"/>
    <cellStyle name="Output 2 4 2 3 10 3 3" xfId="26585" xr:uid="{2A4F435A-E0D4-4010-8489-3A2D2CA92576}"/>
    <cellStyle name="Output 2 4 2 3 10 4" xfId="26586" xr:uid="{2A6727B3-329B-4B7E-AAF6-0DD2C9CA0286}"/>
    <cellStyle name="Output 2 4 2 3 10 4 2" xfId="26587" xr:uid="{659AEA57-B596-46A7-A5E8-41800468646F}"/>
    <cellStyle name="Output 2 4 2 3 10 4 3" xfId="26588" xr:uid="{57889BE4-4C91-426E-931F-69CCD210F1EE}"/>
    <cellStyle name="Output 2 4 2 3 10 5" xfId="26589" xr:uid="{E826D6AA-6F1F-46ED-AE78-3624C6214E55}"/>
    <cellStyle name="Output 2 4 2 3 10 5 2" xfId="26590" xr:uid="{40DD15B4-E76A-41E2-81CC-D1DDEC86E521}"/>
    <cellStyle name="Output 2 4 2 3 10 5 3" xfId="26591" xr:uid="{6E1F9D48-12E9-422B-9E02-7D0BCC0A0BDE}"/>
    <cellStyle name="Output 2 4 2 3 10 6" xfId="26592" xr:uid="{962ED271-6FD1-4078-B100-EAB78A7F8A10}"/>
    <cellStyle name="Output 2 4 2 3 10 6 2" xfId="26593" xr:uid="{D0E9FC7C-41A5-457B-8B1D-5BC1CF548A2D}"/>
    <cellStyle name="Output 2 4 2 3 10 6 3" xfId="26594" xr:uid="{35DD3F47-68C9-4CC0-A33F-A515646DA5A2}"/>
    <cellStyle name="Output 2 4 2 3 10 7" xfId="26595" xr:uid="{DF6B506A-AC50-4D43-B804-D2E754BA12A4}"/>
    <cellStyle name="Output 2 4 2 3 10 8" xfId="26596" xr:uid="{101AB046-F77A-4212-BA29-C0DFF155B067}"/>
    <cellStyle name="Output 2 4 2 3 11" xfId="26597" xr:uid="{11BFAC15-3BE5-40AC-B5A3-67A5A9227603}"/>
    <cellStyle name="Output 2 4 2 3 11 2" xfId="26598" xr:uid="{CE62C9A7-5A85-4A09-9F82-27288AE7A0C9}"/>
    <cellStyle name="Output 2 4 2 3 11 2 2" xfId="26599" xr:uid="{2517E1CC-BAEC-4158-805B-D83F07FB3D3B}"/>
    <cellStyle name="Output 2 4 2 3 11 2 3" xfId="26600" xr:uid="{CE3BD141-0FC1-42B1-894E-A3EB4E42AD9E}"/>
    <cellStyle name="Output 2 4 2 3 11 3" xfId="26601" xr:uid="{9C7746EE-1E44-4B74-BA61-ECB80DD1DB8A}"/>
    <cellStyle name="Output 2 4 2 3 11 3 2" xfId="26602" xr:uid="{2F5A1D34-1FEF-4F7C-938D-A3311AA0E9B2}"/>
    <cellStyle name="Output 2 4 2 3 11 3 3" xfId="26603" xr:uid="{FCD6A2E9-96A4-4E68-84B8-A850C113C6F2}"/>
    <cellStyle name="Output 2 4 2 3 11 4" xfId="26604" xr:uid="{77CAC0BD-FD01-4838-AAFD-321D19544419}"/>
    <cellStyle name="Output 2 4 2 3 11 4 2" xfId="26605" xr:uid="{DAE72AD9-1B95-49EB-A4D0-EB50FD8E08F0}"/>
    <cellStyle name="Output 2 4 2 3 11 4 3" xfId="26606" xr:uid="{BE6AD643-9001-48D5-89B0-CE47AF904D51}"/>
    <cellStyle name="Output 2 4 2 3 11 5" xfId="26607" xr:uid="{28C19EEF-F047-4C62-BC22-821BEEC775FE}"/>
    <cellStyle name="Output 2 4 2 3 11 5 2" xfId="26608" xr:uid="{4AEFCC07-E33F-4359-AB86-F06A9464F3B4}"/>
    <cellStyle name="Output 2 4 2 3 11 5 3" xfId="26609" xr:uid="{7F9997E8-160D-4785-8D8F-E5052CB1E769}"/>
    <cellStyle name="Output 2 4 2 3 11 6" xfId="26610" xr:uid="{A8BD75C4-51E6-449F-A34B-797D24E92BE5}"/>
    <cellStyle name="Output 2 4 2 3 11 6 2" xfId="26611" xr:uid="{7A693327-8D0C-4BBF-B5A1-FAA2DBA41F0C}"/>
    <cellStyle name="Output 2 4 2 3 11 6 3" xfId="26612" xr:uid="{73DB5475-6037-4468-B3F9-89B4FADABCF7}"/>
    <cellStyle name="Output 2 4 2 3 11 7" xfId="26613" xr:uid="{E5222FAC-A33C-4714-B73E-650465D3458D}"/>
    <cellStyle name="Output 2 4 2 3 11 8" xfId="26614" xr:uid="{0B805CCB-ED78-4BDB-8CF9-62E25303B75F}"/>
    <cellStyle name="Output 2 4 2 3 12" xfId="26615" xr:uid="{E306FAE4-BA52-4501-9A53-4DAEE5C50D07}"/>
    <cellStyle name="Output 2 4 2 3 12 2" xfId="26616" xr:uid="{4075EE60-E118-4C63-BC32-1176B639C733}"/>
    <cellStyle name="Output 2 4 2 3 12 2 2" xfId="26617" xr:uid="{C8F0CEA2-65F7-4AC5-BCB9-68DD5BAD40B0}"/>
    <cellStyle name="Output 2 4 2 3 12 2 3" xfId="26618" xr:uid="{4BFA1C0E-9939-48A7-8C6B-070AA30E9675}"/>
    <cellStyle name="Output 2 4 2 3 12 3" xfId="26619" xr:uid="{85BD300A-B813-46EF-AF14-BFAD71CC9ACE}"/>
    <cellStyle name="Output 2 4 2 3 12 3 2" xfId="26620" xr:uid="{1F81FA73-1F24-49B3-92C1-8DA5E71A44B0}"/>
    <cellStyle name="Output 2 4 2 3 12 3 3" xfId="26621" xr:uid="{19EFE5C6-4034-4886-8338-CDA1376E72F4}"/>
    <cellStyle name="Output 2 4 2 3 12 4" xfId="26622" xr:uid="{60A9DBAB-92AF-4AAC-AB26-0D8A1AB25408}"/>
    <cellStyle name="Output 2 4 2 3 12 4 2" xfId="26623" xr:uid="{B6AD9E25-05D8-477A-8E19-2FD4D500D0ED}"/>
    <cellStyle name="Output 2 4 2 3 12 4 3" xfId="26624" xr:uid="{BDCE9AFE-3054-47DB-96CD-01611CFB5576}"/>
    <cellStyle name="Output 2 4 2 3 12 5" xfId="26625" xr:uid="{B04FCAE1-6A97-47A9-BB2C-567ECDC0DB52}"/>
    <cellStyle name="Output 2 4 2 3 12 5 2" xfId="26626" xr:uid="{0B916E85-59CE-4958-8330-261693D53E61}"/>
    <cellStyle name="Output 2 4 2 3 12 5 3" xfId="26627" xr:uid="{2DBFA0EC-5311-4160-8F30-510B4F045216}"/>
    <cellStyle name="Output 2 4 2 3 12 6" xfId="26628" xr:uid="{71765A45-228F-4FB8-A865-892DE6077C81}"/>
    <cellStyle name="Output 2 4 2 3 12 6 2" xfId="26629" xr:uid="{99006CE6-DD61-4EF0-AC1A-25EF09648EAD}"/>
    <cellStyle name="Output 2 4 2 3 12 6 3" xfId="26630" xr:uid="{76AFADB9-F535-4DCC-AA9E-E3BF2E3A9BC7}"/>
    <cellStyle name="Output 2 4 2 3 12 7" xfId="26631" xr:uid="{D0389B36-0975-4194-9C7E-7177AC9798BA}"/>
    <cellStyle name="Output 2 4 2 3 12 8" xfId="26632" xr:uid="{2DAEE7C0-97DC-4629-871A-B5B0CA198AA5}"/>
    <cellStyle name="Output 2 4 2 3 13" xfId="26633" xr:uid="{8BAA6481-B63B-4A34-81B6-8D536EE27E32}"/>
    <cellStyle name="Output 2 4 2 3 13 2" xfId="26634" xr:uid="{1622C43A-021C-4E66-B0EC-94269236752E}"/>
    <cellStyle name="Output 2 4 2 3 13 2 2" xfId="26635" xr:uid="{FED88063-69D1-45E0-BDEA-929A3DBC65E1}"/>
    <cellStyle name="Output 2 4 2 3 13 2 3" xfId="26636" xr:uid="{03CA33CA-475D-4464-BAD6-FFA4ED73CB75}"/>
    <cellStyle name="Output 2 4 2 3 13 3" xfId="26637" xr:uid="{BE4201B4-AD7D-41CA-B881-63FEDB19B489}"/>
    <cellStyle name="Output 2 4 2 3 13 3 2" xfId="26638" xr:uid="{2DC1FE45-F794-4631-A94F-6A42064083CF}"/>
    <cellStyle name="Output 2 4 2 3 13 3 3" xfId="26639" xr:uid="{31E86C24-BBA2-40C6-A503-91609B04BFDA}"/>
    <cellStyle name="Output 2 4 2 3 13 4" xfId="26640" xr:uid="{EA835314-88E4-4942-8309-58B6BE75B53A}"/>
    <cellStyle name="Output 2 4 2 3 13 4 2" xfId="26641" xr:uid="{36C00BD5-A39F-4B70-88FE-BC308C33E2A3}"/>
    <cellStyle name="Output 2 4 2 3 13 4 3" xfId="26642" xr:uid="{B4D17CF6-5707-469E-8FC7-41792B2D9E62}"/>
    <cellStyle name="Output 2 4 2 3 13 5" xfId="26643" xr:uid="{52D6D2CF-0A37-4897-BBDA-3431A055B75C}"/>
    <cellStyle name="Output 2 4 2 3 13 5 2" xfId="26644" xr:uid="{C9AFFDB1-55C2-4A1D-833A-2CA642F7EE00}"/>
    <cellStyle name="Output 2 4 2 3 13 5 3" xfId="26645" xr:uid="{3E9323EE-0840-498E-AFB4-3985B2F858CD}"/>
    <cellStyle name="Output 2 4 2 3 13 6" xfId="26646" xr:uid="{6D1CADB4-184C-44BC-A16B-4F75FB138221}"/>
    <cellStyle name="Output 2 4 2 3 13 6 2" xfId="26647" xr:uid="{0C5D9A4A-9FC0-4F43-AE43-664F16AA1C95}"/>
    <cellStyle name="Output 2 4 2 3 13 6 3" xfId="26648" xr:uid="{0E7F5881-C3AD-4311-8198-16AEFD9FD75E}"/>
    <cellStyle name="Output 2 4 2 3 13 7" xfId="26649" xr:uid="{5CFEC1DE-0BD1-4654-942B-2631447DB690}"/>
    <cellStyle name="Output 2 4 2 3 13 8" xfId="26650" xr:uid="{36F26741-4F5A-4D06-BD78-43F383E774B2}"/>
    <cellStyle name="Output 2 4 2 3 14" xfId="26651" xr:uid="{507CBF48-9C6D-4496-BD62-DA6E54B388B0}"/>
    <cellStyle name="Output 2 4 2 3 14 2" xfId="26652" xr:uid="{6DE98DA7-2B80-4BF3-B71E-624576154B9B}"/>
    <cellStyle name="Output 2 4 2 3 14 2 2" xfId="26653" xr:uid="{AC2F4364-9B65-4A1E-A373-8D0B345FF423}"/>
    <cellStyle name="Output 2 4 2 3 14 2 3" xfId="26654" xr:uid="{C5346421-ECE4-42D6-B761-E195C7E0D905}"/>
    <cellStyle name="Output 2 4 2 3 14 3" xfId="26655" xr:uid="{BCA9C879-9569-41D9-AB26-0D9C9674EA3E}"/>
    <cellStyle name="Output 2 4 2 3 14 3 2" xfId="26656" xr:uid="{6A16149F-4B80-4283-820A-1EE6CCC5C632}"/>
    <cellStyle name="Output 2 4 2 3 14 3 3" xfId="26657" xr:uid="{37ED1FB0-FBC4-453E-9839-A91A846D207E}"/>
    <cellStyle name="Output 2 4 2 3 14 4" xfId="26658" xr:uid="{B391129A-96F4-43B4-8641-9D2D71A7F4E1}"/>
    <cellStyle name="Output 2 4 2 3 14 4 2" xfId="26659" xr:uid="{80505A98-1E68-4609-89D5-EFC8B97E5632}"/>
    <cellStyle name="Output 2 4 2 3 14 4 3" xfId="26660" xr:uid="{A00D5913-B69B-42D2-A0C9-EAAD31097436}"/>
    <cellStyle name="Output 2 4 2 3 14 5" xfId="26661" xr:uid="{A265DB4D-08F3-4B16-96BC-4BBD8F6C195E}"/>
    <cellStyle name="Output 2 4 2 3 14 5 2" xfId="26662" xr:uid="{BD797899-112F-4318-B60B-B06081CE2FEC}"/>
    <cellStyle name="Output 2 4 2 3 14 5 3" xfId="26663" xr:uid="{C6561B4F-B5CD-4D4E-90D5-EAC01D2DDEEA}"/>
    <cellStyle name="Output 2 4 2 3 14 6" xfId="26664" xr:uid="{D5894F93-820F-4C92-829D-68664EBCF77C}"/>
    <cellStyle name="Output 2 4 2 3 14 6 2" xfId="26665" xr:uid="{6931769B-55D0-4106-9033-B8F81B1DDE28}"/>
    <cellStyle name="Output 2 4 2 3 14 6 3" xfId="26666" xr:uid="{7CFF9F7B-5B54-4BC5-8A4C-2E6C8E1C764F}"/>
    <cellStyle name="Output 2 4 2 3 14 7" xfId="26667" xr:uid="{083229AC-66E6-4F1F-9FBF-67F6121BB54E}"/>
    <cellStyle name="Output 2 4 2 3 14 8" xfId="26668" xr:uid="{2FAFB93F-9946-4EAB-AEC3-1C02B779E460}"/>
    <cellStyle name="Output 2 4 2 3 15" xfId="26669" xr:uid="{B05F66F6-C91F-4C54-A21B-A9679D9F06DD}"/>
    <cellStyle name="Output 2 4 2 3 15 2" xfId="26670" xr:uid="{DF299674-028D-493B-854C-547CE37BC58F}"/>
    <cellStyle name="Output 2 4 2 3 15 3" xfId="26671" xr:uid="{ADFB7218-F1EF-46DA-B26E-2690D7E72ABA}"/>
    <cellStyle name="Output 2 4 2 3 16" xfId="26672" xr:uid="{785631C3-B9D7-40BF-86EC-22A367866725}"/>
    <cellStyle name="Output 2 4 2 3 16 2" xfId="26673" xr:uid="{B013DD27-F76C-4003-9DA1-BEC4D9731506}"/>
    <cellStyle name="Output 2 4 2 3 16 3" xfId="26674" xr:uid="{6C257146-C69A-4D5F-BAED-76EF24395026}"/>
    <cellStyle name="Output 2 4 2 3 17" xfId="26675" xr:uid="{381D9B9E-90B6-4D36-8228-B5D8CC0F39E2}"/>
    <cellStyle name="Output 2 4 2 3 18" xfId="26676" xr:uid="{8D4BDEC0-55C0-41F3-9EA8-A24A034D525B}"/>
    <cellStyle name="Output 2 4 2 3 19" xfId="51722" xr:uid="{25E865EA-AD11-4046-A30B-869833F4F131}"/>
    <cellStyle name="Output 2 4 2 3 2" xfId="26677" xr:uid="{B541F423-4E8F-4D03-AA7F-B778F3B23B14}"/>
    <cellStyle name="Output 2 4 2 3 2 2" xfId="26678" xr:uid="{B31775E6-3EB8-4D6A-9C03-06FC3673B1D0}"/>
    <cellStyle name="Output 2 4 2 3 2 2 2" xfId="26679" xr:uid="{E4538C16-9765-4FD5-ADE6-70C2013C8328}"/>
    <cellStyle name="Output 2 4 2 3 2 2 3" xfId="26680" xr:uid="{76B09D26-1EDA-44EC-BCAD-F211E4709087}"/>
    <cellStyle name="Output 2 4 2 3 2 3" xfId="26681" xr:uid="{538F6E0A-0558-42D6-AEF5-AF870CEDC92B}"/>
    <cellStyle name="Output 2 4 2 3 2 3 2" xfId="26682" xr:uid="{4292E8D2-CA51-49C8-84E2-2FD4C6593EA0}"/>
    <cellStyle name="Output 2 4 2 3 2 3 3" xfId="26683" xr:uid="{0A54D74F-E045-4930-867C-91248A8364FB}"/>
    <cellStyle name="Output 2 4 2 3 2 4" xfId="26684" xr:uid="{FD760B70-DC89-48FF-906A-FBFA3A2BBE32}"/>
    <cellStyle name="Output 2 4 2 3 2 4 2" xfId="26685" xr:uid="{077BC2E8-35F0-4E90-ADC5-B567CC8441BB}"/>
    <cellStyle name="Output 2 4 2 3 2 4 3" xfId="26686" xr:uid="{573A760F-48FC-499D-B765-52ECAB32CE30}"/>
    <cellStyle name="Output 2 4 2 3 2 5" xfId="26687" xr:uid="{DF513E6D-D68E-45F1-A3AF-69CB34868FF7}"/>
    <cellStyle name="Output 2 4 2 3 2 5 2" xfId="26688" xr:uid="{365EE614-7F30-4702-B302-DE8B1AB2BE46}"/>
    <cellStyle name="Output 2 4 2 3 2 5 3" xfId="26689" xr:uid="{473A7537-CA4C-408A-AC45-EFADF3A5CB34}"/>
    <cellStyle name="Output 2 4 2 3 2 6" xfId="26690" xr:uid="{F1FA854B-B740-4456-B36B-6B4D4DC38B6D}"/>
    <cellStyle name="Output 2 4 2 3 2 6 2" xfId="26691" xr:uid="{CA676AED-AC79-43B0-8754-3E37EE2A42CD}"/>
    <cellStyle name="Output 2 4 2 3 2 6 3" xfId="26692" xr:uid="{2A296814-BDBB-43EF-9FA8-249518C422B9}"/>
    <cellStyle name="Output 2 4 2 3 2 7" xfId="26693" xr:uid="{04180972-1E5B-461C-B8A3-E0820FF357CF}"/>
    <cellStyle name="Output 2 4 2 3 2 8" xfId="26694" xr:uid="{D1DDE7E1-9C07-4F10-9763-034E094D56EA}"/>
    <cellStyle name="Output 2 4 2 3 2 9" xfId="26695" xr:uid="{B281FFBB-6EF0-4528-B523-062498CE6A25}"/>
    <cellStyle name="Output 2 4 2 3 3" xfId="26696" xr:uid="{31B2F2FB-BE82-4E41-BEF3-5FA214B3C15B}"/>
    <cellStyle name="Output 2 4 2 3 3 2" xfId="26697" xr:uid="{4F108DE1-1B95-43AB-8838-581942A1C0FD}"/>
    <cellStyle name="Output 2 4 2 3 3 2 2" xfId="26698" xr:uid="{2B8210DA-6E9B-4A80-8F57-945C46C05BC3}"/>
    <cellStyle name="Output 2 4 2 3 3 2 3" xfId="26699" xr:uid="{4FCB10F2-4A05-4085-B290-BEBAE69616BA}"/>
    <cellStyle name="Output 2 4 2 3 3 3" xfId="26700" xr:uid="{BDA3649D-D2AE-4941-A72B-62FF04555D42}"/>
    <cellStyle name="Output 2 4 2 3 3 3 2" xfId="26701" xr:uid="{ED3CFD35-3F50-4086-AF5A-CE3F1F967EDF}"/>
    <cellStyle name="Output 2 4 2 3 3 3 3" xfId="26702" xr:uid="{9E91D770-44E7-4987-B2EE-3B39D584CF4C}"/>
    <cellStyle name="Output 2 4 2 3 3 4" xfId="26703" xr:uid="{059C3C07-3AF4-4804-A398-1C580E271F6A}"/>
    <cellStyle name="Output 2 4 2 3 3 4 2" xfId="26704" xr:uid="{F65D9E89-F970-4C41-8861-B4888F4BC066}"/>
    <cellStyle name="Output 2 4 2 3 3 4 3" xfId="26705" xr:uid="{63B7C434-E689-42BE-8AFE-6E8DE10EB7A8}"/>
    <cellStyle name="Output 2 4 2 3 3 5" xfId="26706" xr:uid="{1014E230-716A-4FCE-8CF0-CE561FF45567}"/>
    <cellStyle name="Output 2 4 2 3 3 5 2" xfId="26707" xr:uid="{1E2E6DAD-8B07-404E-BB53-70C11CD5359C}"/>
    <cellStyle name="Output 2 4 2 3 3 5 3" xfId="26708" xr:uid="{F4F3B802-9A84-4BF1-88C9-48C7794D8907}"/>
    <cellStyle name="Output 2 4 2 3 3 6" xfId="26709" xr:uid="{9A6A4AB4-ED4D-43A6-A5D1-B6F6B5D14AD4}"/>
    <cellStyle name="Output 2 4 2 3 3 6 2" xfId="26710" xr:uid="{53AF1F5C-DEE6-4C19-A7E1-4F77B92F1156}"/>
    <cellStyle name="Output 2 4 2 3 3 6 3" xfId="26711" xr:uid="{E0B42766-882E-494B-B640-07ADCDB42840}"/>
    <cellStyle name="Output 2 4 2 3 3 7" xfId="26712" xr:uid="{950E3550-6E4E-4449-861A-651D8DCC14A4}"/>
    <cellStyle name="Output 2 4 2 3 3 8" xfId="26713" xr:uid="{320878E0-8A2D-42F7-A8D3-1BE291A4E0BF}"/>
    <cellStyle name="Output 2 4 2 3 3 9" xfId="26714" xr:uid="{675A5783-7E62-4A7E-914C-0F466D41EB24}"/>
    <cellStyle name="Output 2 4 2 3 4" xfId="26715" xr:uid="{A0ACE66E-BB11-4A96-BF80-EEC22DFB6B33}"/>
    <cellStyle name="Output 2 4 2 3 4 2" xfId="26716" xr:uid="{ECD027BD-2B00-4F16-B188-6F6E3DD35FEF}"/>
    <cellStyle name="Output 2 4 2 3 4 2 2" xfId="26717" xr:uid="{39B38ECE-BF55-47C1-8B22-A6BE7C0C1AA0}"/>
    <cellStyle name="Output 2 4 2 3 4 2 3" xfId="26718" xr:uid="{AAF0116E-EDC3-49E9-8941-AA20C6D1BAB3}"/>
    <cellStyle name="Output 2 4 2 3 4 3" xfId="26719" xr:uid="{4B0B5F16-6F21-4D8E-A463-46ECC6174584}"/>
    <cellStyle name="Output 2 4 2 3 4 3 2" xfId="26720" xr:uid="{9E591652-E1F9-4C31-904E-A7BAE51F6871}"/>
    <cellStyle name="Output 2 4 2 3 4 3 3" xfId="26721" xr:uid="{961A4DB8-C0F5-4F07-851B-24CAC3B30745}"/>
    <cellStyle name="Output 2 4 2 3 4 4" xfId="26722" xr:uid="{F1698D18-3C9B-4F98-B7EF-B660CEF00E26}"/>
    <cellStyle name="Output 2 4 2 3 4 4 2" xfId="26723" xr:uid="{C40729CF-24A0-4AEF-88A6-1E4A94DC64AC}"/>
    <cellStyle name="Output 2 4 2 3 4 4 3" xfId="26724" xr:uid="{134538D5-5F0C-4AD4-9E1A-36DAF8C7F18A}"/>
    <cellStyle name="Output 2 4 2 3 4 5" xfId="26725" xr:uid="{74C70FB8-0C51-4E5C-B728-2A299CAD7A75}"/>
    <cellStyle name="Output 2 4 2 3 4 5 2" xfId="26726" xr:uid="{9C0E5BE5-192D-49D1-A18E-2C6B37DDC592}"/>
    <cellStyle name="Output 2 4 2 3 4 5 3" xfId="26727" xr:uid="{8D5F2513-8342-40BB-9B4C-AE922018C087}"/>
    <cellStyle name="Output 2 4 2 3 4 6" xfId="26728" xr:uid="{7FA08217-3D37-4937-B14F-3AB4FE24DEB4}"/>
    <cellStyle name="Output 2 4 2 3 4 6 2" xfId="26729" xr:uid="{CB55C5A2-9334-4361-AA6D-26A8FB505E01}"/>
    <cellStyle name="Output 2 4 2 3 4 6 3" xfId="26730" xr:uid="{2935B7F5-A6D2-421C-A4FB-E48E36DEDED6}"/>
    <cellStyle name="Output 2 4 2 3 4 7" xfId="26731" xr:uid="{7C0C1291-6C3E-4E28-899C-9AE2FCDFF6BF}"/>
    <cellStyle name="Output 2 4 2 3 4 8" xfId="26732" xr:uid="{C36B5C45-2A92-4267-B45A-D99BA7DD21BC}"/>
    <cellStyle name="Output 2 4 2 3 4 9" xfId="26733" xr:uid="{C7077812-D4C0-436F-A506-A1251ADF2583}"/>
    <cellStyle name="Output 2 4 2 3 5" xfId="26734" xr:uid="{26F580C0-7C9A-49D6-ADA5-842F27848770}"/>
    <cellStyle name="Output 2 4 2 3 5 2" xfId="26735" xr:uid="{11956888-07CF-423E-A2CE-E49B30EBEBFB}"/>
    <cellStyle name="Output 2 4 2 3 5 2 2" xfId="26736" xr:uid="{A1DA61E1-BAB9-471D-AD37-1574A71CA704}"/>
    <cellStyle name="Output 2 4 2 3 5 2 3" xfId="26737" xr:uid="{202C1B53-9FE5-4AB5-AD9A-7DB651CB3866}"/>
    <cellStyle name="Output 2 4 2 3 5 3" xfId="26738" xr:uid="{9EBAE7F8-0AFA-4442-A1E9-68D564600B46}"/>
    <cellStyle name="Output 2 4 2 3 5 3 2" xfId="26739" xr:uid="{9AB441DF-2F06-4F2B-B270-6BD487D8E122}"/>
    <cellStyle name="Output 2 4 2 3 5 3 3" xfId="26740" xr:uid="{4939B9D1-7E11-426A-A240-F2365B2709E2}"/>
    <cellStyle name="Output 2 4 2 3 5 4" xfId="26741" xr:uid="{3DDC1A57-BD9A-4E37-923C-9447BF5BEF8C}"/>
    <cellStyle name="Output 2 4 2 3 5 4 2" xfId="26742" xr:uid="{BB510964-8B70-4404-B8BF-6E183D48A30C}"/>
    <cellStyle name="Output 2 4 2 3 5 4 3" xfId="26743" xr:uid="{185C64A5-C5E6-4C28-A636-54A91C11F95E}"/>
    <cellStyle name="Output 2 4 2 3 5 5" xfId="26744" xr:uid="{66F7BAD5-32E4-4663-A631-4C2FF09E423E}"/>
    <cellStyle name="Output 2 4 2 3 5 5 2" xfId="26745" xr:uid="{49B2E21F-59DD-40E0-9C72-585A8935ED37}"/>
    <cellStyle name="Output 2 4 2 3 5 5 3" xfId="26746" xr:uid="{FCFFAC77-9D53-44B0-8537-10EE59EEFC0C}"/>
    <cellStyle name="Output 2 4 2 3 5 6" xfId="26747" xr:uid="{7181D12F-E4FB-4F4F-8663-610F58A5D7C0}"/>
    <cellStyle name="Output 2 4 2 3 5 6 2" xfId="26748" xr:uid="{8EEFD796-AA26-4F2F-93C4-AAF22803C4B3}"/>
    <cellStyle name="Output 2 4 2 3 5 6 3" xfId="26749" xr:uid="{CEF1D94C-96C4-48FD-B43E-07F3DD712F78}"/>
    <cellStyle name="Output 2 4 2 3 5 7" xfId="26750" xr:uid="{029925B1-8FBB-4EB4-AD2D-425AEF6C7402}"/>
    <cellStyle name="Output 2 4 2 3 5 8" xfId="26751" xr:uid="{42810564-9E5B-4441-B33E-F0AADF5C3B4F}"/>
    <cellStyle name="Output 2 4 2 3 5 9" xfId="26752" xr:uid="{AFCA26E5-850E-4BAD-8ED4-0241B492F988}"/>
    <cellStyle name="Output 2 4 2 3 6" xfId="26753" xr:uid="{2E8003E7-49A7-45A6-AD1C-BCD7713A7DC1}"/>
    <cellStyle name="Output 2 4 2 3 6 2" xfId="26754" xr:uid="{BC4872DF-9320-4CEB-A360-02A22DD7D854}"/>
    <cellStyle name="Output 2 4 2 3 6 2 2" xfId="26755" xr:uid="{D503B6C6-7004-4DC0-8AB5-80381F83D4AC}"/>
    <cellStyle name="Output 2 4 2 3 6 2 3" xfId="26756" xr:uid="{D6D25701-F587-409A-B3DA-EB47C572B59A}"/>
    <cellStyle name="Output 2 4 2 3 6 3" xfId="26757" xr:uid="{D3AAFF61-9E0E-4162-B1B6-7B0F83307FBF}"/>
    <cellStyle name="Output 2 4 2 3 6 3 2" xfId="26758" xr:uid="{2A35804F-8C4E-4BB4-B321-A6B7E2ECF830}"/>
    <cellStyle name="Output 2 4 2 3 6 3 3" xfId="26759" xr:uid="{F1996420-9DF4-4708-9AFA-76F6FD8D3FA9}"/>
    <cellStyle name="Output 2 4 2 3 6 4" xfId="26760" xr:uid="{C668968E-B27E-4FB2-9B0F-B72119D94649}"/>
    <cellStyle name="Output 2 4 2 3 6 4 2" xfId="26761" xr:uid="{43834004-5F8E-4A3D-8CAF-C2E0BD051590}"/>
    <cellStyle name="Output 2 4 2 3 6 4 3" xfId="26762" xr:uid="{6D3E4DBA-FA5F-4E5E-8934-1F4C7D19FA7D}"/>
    <cellStyle name="Output 2 4 2 3 6 5" xfId="26763" xr:uid="{205FD8EB-FC75-4935-BD92-E084DA7E4180}"/>
    <cellStyle name="Output 2 4 2 3 6 5 2" xfId="26764" xr:uid="{7C0DCFE9-52E4-42FC-9B39-D11E7DD9710F}"/>
    <cellStyle name="Output 2 4 2 3 6 5 3" xfId="26765" xr:uid="{F3A431DC-66ED-4C8C-9967-490E86311EB6}"/>
    <cellStyle name="Output 2 4 2 3 6 6" xfId="26766" xr:uid="{15543BEB-8B49-4367-97E5-CA33D384F917}"/>
    <cellStyle name="Output 2 4 2 3 6 6 2" xfId="26767" xr:uid="{66A3F11F-ECC9-47B1-A3BA-384CD6AC60A2}"/>
    <cellStyle name="Output 2 4 2 3 6 6 3" xfId="26768" xr:uid="{8092123F-EEF5-416E-BDE7-9CFFD2DEC595}"/>
    <cellStyle name="Output 2 4 2 3 6 7" xfId="26769" xr:uid="{656B2476-7573-4B62-B486-22B38D228EFB}"/>
    <cellStyle name="Output 2 4 2 3 6 8" xfId="26770" xr:uid="{D879328F-941C-4F51-B78F-759FF9333329}"/>
    <cellStyle name="Output 2 4 2 3 6 9" xfId="26771" xr:uid="{93AF1618-3330-4639-8CF4-4D108E586EDF}"/>
    <cellStyle name="Output 2 4 2 3 7" xfId="26772" xr:uid="{454E90A8-3D53-4A45-98D7-0D9250C09A77}"/>
    <cellStyle name="Output 2 4 2 3 7 2" xfId="26773" xr:uid="{329AA4F8-3E45-4EA5-AB36-8710A9C8276A}"/>
    <cellStyle name="Output 2 4 2 3 7 2 2" xfId="26774" xr:uid="{5C668DF4-9835-444D-9B4E-3F82E0DA6BF7}"/>
    <cellStyle name="Output 2 4 2 3 7 2 3" xfId="26775" xr:uid="{8966F825-6849-40AF-BC5A-3F2608D50EF9}"/>
    <cellStyle name="Output 2 4 2 3 7 3" xfId="26776" xr:uid="{0530ADDA-DB12-465A-83B2-3FFE0A65951C}"/>
    <cellStyle name="Output 2 4 2 3 7 3 2" xfId="26777" xr:uid="{E89B7BBD-4119-4167-83FA-120BDFB5086B}"/>
    <cellStyle name="Output 2 4 2 3 7 3 3" xfId="26778" xr:uid="{452AB07B-5F51-4AB8-AF69-709DAF7EC2CE}"/>
    <cellStyle name="Output 2 4 2 3 7 4" xfId="26779" xr:uid="{EE418D8B-9AF1-4702-878A-F669813018C8}"/>
    <cellStyle name="Output 2 4 2 3 7 4 2" xfId="26780" xr:uid="{103E8844-3C7F-4AC5-8CCB-148F654353E2}"/>
    <cellStyle name="Output 2 4 2 3 7 4 3" xfId="26781" xr:uid="{64C19AF1-8731-4A08-9BE2-A13555B96B25}"/>
    <cellStyle name="Output 2 4 2 3 7 5" xfId="26782" xr:uid="{CC489EA7-CBCC-4306-94F0-33F898184392}"/>
    <cellStyle name="Output 2 4 2 3 7 5 2" xfId="26783" xr:uid="{5A029ABD-9E50-4E5C-8C38-1A54E33338E0}"/>
    <cellStyle name="Output 2 4 2 3 7 5 3" xfId="26784" xr:uid="{F7425673-E9F9-4078-8162-583C001AE391}"/>
    <cellStyle name="Output 2 4 2 3 7 6" xfId="26785" xr:uid="{FD4BF56A-C31D-4A57-B81D-8B2A669D3108}"/>
    <cellStyle name="Output 2 4 2 3 7 6 2" xfId="26786" xr:uid="{456C8692-80A2-4C68-97F3-DE5AE19D47FC}"/>
    <cellStyle name="Output 2 4 2 3 7 6 3" xfId="26787" xr:uid="{5C6F1789-382A-4AA4-88F7-12AEEAB64AED}"/>
    <cellStyle name="Output 2 4 2 3 7 7" xfId="26788" xr:uid="{DD11FEF8-38E1-493D-BCC7-729150518411}"/>
    <cellStyle name="Output 2 4 2 3 7 8" xfId="26789" xr:uid="{6AFB2A3B-EF79-417F-969D-AFD0C0948F21}"/>
    <cellStyle name="Output 2 4 2 3 7 9" xfId="26790" xr:uid="{34C17FE4-B8C6-4F84-89D8-5A25DD55E865}"/>
    <cellStyle name="Output 2 4 2 3 8" xfId="26791" xr:uid="{0F751FCF-37CD-4FFD-B41E-D906CFD3E6CB}"/>
    <cellStyle name="Output 2 4 2 3 8 2" xfId="26792" xr:uid="{371C1A86-8FEC-40D2-BDE7-A237260DA031}"/>
    <cellStyle name="Output 2 4 2 3 8 2 2" xfId="26793" xr:uid="{30230C09-3E7A-458D-B4CD-31770BB7B728}"/>
    <cellStyle name="Output 2 4 2 3 8 2 3" xfId="26794" xr:uid="{6D6CD804-EBA6-4103-9687-84FAEFAEB7A9}"/>
    <cellStyle name="Output 2 4 2 3 8 3" xfId="26795" xr:uid="{F2BD3A00-6B53-4A30-BD48-1ED2F8518B4C}"/>
    <cellStyle name="Output 2 4 2 3 8 3 2" xfId="26796" xr:uid="{C17D6989-A61A-4D98-B81E-5F4BE9C07D17}"/>
    <cellStyle name="Output 2 4 2 3 8 3 3" xfId="26797" xr:uid="{C3D5616C-D1DD-413D-B751-E029FBE6E09D}"/>
    <cellStyle name="Output 2 4 2 3 8 4" xfId="26798" xr:uid="{1ABB1DB5-9F2C-4AA6-BD83-DBE84C983D6C}"/>
    <cellStyle name="Output 2 4 2 3 8 4 2" xfId="26799" xr:uid="{26A4453E-3DC7-4425-87E4-E89CE8A0F43F}"/>
    <cellStyle name="Output 2 4 2 3 8 4 3" xfId="26800" xr:uid="{A2580BB3-366A-442C-BCFB-D5D8B4FCC5A9}"/>
    <cellStyle name="Output 2 4 2 3 8 5" xfId="26801" xr:uid="{15232500-4F64-4A01-BB64-93469C985544}"/>
    <cellStyle name="Output 2 4 2 3 8 5 2" xfId="26802" xr:uid="{E51D01F8-EF30-4731-AA1B-E1265DDFFA68}"/>
    <cellStyle name="Output 2 4 2 3 8 5 3" xfId="26803" xr:uid="{2760D22E-AAF8-4498-B8B6-63C4CE74E856}"/>
    <cellStyle name="Output 2 4 2 3 8 6" xfId="26804" xr:uid="{A938B826-026A-42ED-9D47-8CF52C05EE93}"/>
    <cellStyle name="Output 2 4 2 3 8 6 2" xfId="26805" xr:uid="{EEA40C83-D2C8-4E5A-8FAE-7347E28CACB1}"/>
    <cellStyle name="Output 2 4 2 3 8 6 3" xfId="26806" xr:uid="{8583D766-63AF-42FD-A961-5EDC8E4317EF}"/>
    <cellStyle name="Output 2 4 2 3 8 7" xfId="26807" xr:uid="{6872F3B7-94CC-42CE-B4AC-3BB1F9544CC2}"/>
    <cellStyle name="Output 2 4 2 3 8 8" xfId="26808" xr:uid="{3B276FB1-C354-4101-82AB-9423D941FEE7}"/>
    <cellStyle name="Output 2 4 2 3 8 9" xfId="26809" xr:uid="{76EDE246-756C-4466-B9FF-E84BE92085FC}"/>
    <cellStyle name="Output 2 4 2 3 9" xfId="26810" xr:uid="{EBBE6A99-60FD-4694-9263-7FAC029043F1}"/>
    <cellStyle name="Output 2 4 2 3 9 2" xfId="26811" xr:uid="{951CC0B0-23F1-48AE-92CD-8BED6F7285BC}"/>
    <cellStyle name="Output 2 4 2 3 9 2 2" xfId="26812" xr:uid="{4B20E021-75F7-4ED6-ADA4-57F0CE73490F}"/>
    <cellStyle name="Output 2 4 2 3 9 2 3" xfId="26813" xr:uid="{C6AF797C-A298-4F6A-9819-A9F39E60D0D3}"/>
    <cellStyle name="Output 2 4 2 3 9 3" xfId="26814" xr:uid="{FC8098B8-8E1F-40DC-B28F-60828ADE40D1}"/>
    <cellStyle name="Output 2 4 2 3 9 3 2" xfId="26815" xr:uid="{853A2F85-EEC1-46C4-BA30-7C9D1E36998B}"/>
    <cellStyle name="Output 2 4 2 3 9 3 3" xfId="26816" xr:uid="{EDCA15E6-2B8E-4FA5-8783-F6B2961C8CA5}"/>
    <cellStyle name="Output 2 4 2 3 9 4" xfId="26817" xr:uid="{CE76A63B-462E-488F-86B5-D7D4272FBFB2}"/>
    <cellStyle name="Output 2 4 2 3 9 4 2" xfId="26818" xr:uid="{4D29C4E6-7F50-46D8-A39F-976FCD61F08D}"/>
    <cellStyle name="Output 2 4 2 3 9 4 3" xfId="26819" xr:uid="{2A58DBEC-E9F2-46CA-B33D-57C3166B3CDA}"/>
    <cellStyle name="Output 2 4 2 3 9 5" xfId="26820" xr:uid="{BAF49E2F-F7BB-4D9B-BFFA-2D25F5E0683A}"/>
    <cellStyle name="Output 2 4 2 3 9 5 2" xfId="26821" xr:uid="{483A3B7F-B1D7-4290-8615-45C567080BDD}"/>
    <cellStyle name="Output 2 4 2 3 9 5 3" xfId="26822" xr:uid="{9CBA70B9-046E-4940-8181-5EA734A9C961}"/>
    <cellStyle name="Output 2 4 2 3 9 6" xfId="26823" xr:uid="{9781A8AE-6E0C-4BF6-9A15-3E289A048C3C}"/>
    <cellStyle name="Output 2 4 2 3 9 6 2" xfId="26824" xr:uid="{D0BF8453-8D29-402E-B541-84AE2C7218C3}"/>
    <cellStyle name="Output 2 4 2 3 9 6 3" xfId="26825" xr:uid="{C0971C73-6A33-45C3-ADFC-AB2C3B44A8C9}"/>
    <cellStyle name="Output 2 4 2 3 9 7" xfId="26826" xr:uid="{D9B97657-5820-4BB4-B094-CF5A1A4BA4F7}"/>
    <cellStyle name="Output 2 4 2 3 9 8" xfId="26827" xr:uid="{D6B281D7-5372-458F-B5A2-816E25E33A04}"/>
    <cellStyle name="Output 2 4 2 4" xfId="26828" xr:uid="{DBF7B61F-5108-4DCA-AF0E-00496D3DAA72}"/>
    <cellStyle name="Output 2 4 2 4 10" xfId="26829" xr:uid="{BC490918-2CA6-4153-916D-92EC9F96E953}"/>
    <cellStyle name="Output 2 4 2 4 11" xfId="26830" xr:uid="{EF4FE95F-96A3-4F3A-B816-10A79651754B}"/>
    <cellStyle name="Output 2 4 2 4 2" xfId="26831" xr:uid="{E2E78B9E-EDA6-47F2-9DFB-DE5C1FC9F060}"/>
    <cellStyle name="Output 2 4 2 4 2 2" xfId="26832" xr:uid="{374BD65C-36BF-4B24-948F-AEF7574CEBF3}"/>
    <cellStyle name="Output 2 4 2 4 2 3" xfId="26833" xr:uid="{5D7DC707-D9F8-41AC-A7C1-0396E9A1B1E4}"/>
    <cellStyle name="Output 2 4 2 4 2 4" xfId="26834" xr:uid="{95F59BC7-6C72-41BD-8A9C-C17D608FBD31}"/>
    <cellStyle name="Output 2 4 2 4 3" xfId="26835" xr:uid="{C1E4124F-D1D7-4BD5-8D5A-0472B3710B8E}"/>
    <cellStyle name="Output 2 4 2 4 3 2" xfId="26836" xr:uid="{FE1B8F75-00E2-4814-9AB9-F32B1CEC84E8}"/>
    <cellStyle name="Output 2 4 2 4 3 3" xfId="26837" xr:uid="{D9518F63-06FD-49E4-8CD1-264D50FF5D50}"/>
    <cellStyle name="Output 2 4 2 4 3 4" xfId="26838" xr:uid="{7A4CD607-8434-4612-8469-157A714D4E6C}"/>
    <cellStyle name="Output 2 4 2 4 4" xfId="26839" xr:uid="{424D6F68-9D7F-43CE-BCAA-F5AF055B2302}"/>
    <cellStyle name="Output 2 4 2 4 4 2" xfId="26840" xr:uid="{0D9C5292-CF0E-4F92-89F6-5E2242DC2FE8}"/>
    <cellStyle name="Output 2 4 2 4 4 3" xfId="26841" xr:uid="{FD8AB105-862B-40F5-83D3-46B0356ED04C}"/>
    <cellStyle name="Output 2 4 2 4 4 4" xfId="26842" xr:uid="{9627D573-8BCF-4860-949D-8DBDD9028961}"/>
    <cellStyle name="Output 2 4 2 4 5" xfId="26843" xr:uid="{AA33FB52-1DE4-477D-B163-D0BE98EC2433}"/>
    <cellStyle name="Output 2 4 2 4 5 2" xfId="26844" xr:uid="{E77C51DC-7531-4ADB-BEEA-33573EC9114F}"/>
    <cellStyle name="Output 2 4 2 4 5 3" xfId="26845" xr:uid="{47637A78-6BC5-4FBB-9001-45AAC8B0192E}"/>
    <cellStyle name="Output 2 4 2 4 5 4" xfId="26846" xr:uid="{C4224D23-8DE5-4E4A-BD8C-6B44E56EF0F3}"/>
    <cellStyle name="Output 2 4 2 4 6" xfId="26847" xr:uid="{31A83032-71B9-43CB-82E6-E95B5C0731B1}"/>
    <cellStyle name="Output 2 4 2 4 6 2" xfId="26848" xr:uid="{50FE9738-6011-4D60-9FD1-0264391F9260}"/>
    <cellStyle name="Output 2 4 2 4 6 3" xfId="26849" xr:uid="{9825622B-3691-4D06-8BDA-751D2BE85D1B}"/>
    <cellStyle name="Output 2 4 2 4 6 4" xfId="26850" xr:uid="{9CE7BED8-3955-4E59-9BFB-0598550EDA67}"/>
    <cellStyle name="Output 2 4 2 4 7" xfId="26851" xr:uid="{7ECA90A1-98CF-4D06-9504-2C7598ACB659}"/>
    <cellStyle name="Output 2 4 2 4 8" xfId="26852" xr:uid="{0600BCE8-F443-4E62-A0BB-5A8CAF1C9683}"/>
    <cellStyle name="Output 2 4 2 4 9" xfId="26853" xr:uid="{1D8B3331-684E-4282-ADED-EA69DABF904B}"/>
    <cellStyle name="Output 2 4 2 5" xfId="26854" xr:uid="{06A81551-7DE5-4CA7-93CA-EA1D1864E40D}"/>
    <cellStyle name="Output 2 4 2 5 10" xfId="26855" xr:uid="{08D5B829-79F3-44D5-A6B6-D6C47026A665}"/>
    <cellStyle name="Output 2 4 2 5 11" xfId="26856" xr:uid="{1B8464BA-E220-4ECA-ABFC-E0ED5F347961}"/>
    <cellStyle name="Output 2 4 2 5 2" xfId="26857" xr:uid="{060078CF-9CBF-40A6-83DA-2E082CB535E9}"/>
    <cellStyle name="Output 2 4 2 5 2 2" xfId="26858" xr:uid="{1353D820-440A-4F68-98A0-8E44F600DA8E}"/>
    <cellStyle name="Output 2 4 2 5 2 3" xfId="26859" xr:uid="{4CEAF4B5-4EED-446E-BE19-D6FA3EEEA9EE}"/>
    <cellStyle name="Output 2 4 2 5 2 4" xfId="26860" xr:uid="{1038E374-5647-4DC4-BDF7-507DFA52EED4}"/>
    <cellStyle name="Output 2 4 2 5 3" xfId="26861" xr:uid="{C99F4F73-D576-4B86-9C5C-0FE7A3DB3274}"/>
    <cellStyle name="Output 2 4 2 5 3 2" xfId="26862" xr:uid="{18AB11DB-981C-496F-A113-F2A38E136025}"/>
    <cellStyle name="Output 2 4 2 5 3 3" xfId="26863" xr:uid="{67C5EC8B-C44D-4B5C-B02F-D43BA609414C}"/>
    <cellStyle name="Output 2 4 2 5 3 4" xfId="26864" xr:uid="{001A5DD4-A5D4-463F-9E76-317AF58A8134}"/>
    <cellStyle name="Output 2 4 2 5 4" xfId="26865" xr:uid="{FC921E0F-F8E7-40D1-8A0F-D4445887C435}"/>
    <cellStyle name="Output 2 4 2 5 4 2" xfId="26866" xr:uid="{79A174CD-24FF-4F9B-B5CE-629762CE2DB8}"/>
    <cellStyle name="Output 2 4 2 5 4 3" xfId="26867" xr:uid="{8ADD788F-B17B-4EBB-BF2E-512DCF377F50}"/>
    <cellStyle name="Output 2 4 2 5 4 4" xfId="26868" xr:uid="{19704611-1A3D-4ABD-BD82-0FC189A4F243}"/>
    <cellStyle name="Output 2 4 2 5 5" xfId="26869" xr:uid="{206593A7-5DCA-41A2-B5A1-AEA6E90A2E63}"/>
    <cellStyle name="Output 2 4 2 5 5 2" xfId="26870" xr:uid="{E0DBDD90-DB18-4D4C-9385-D4D714F11D04}"/>
    <cellStyle name="Output 2 4 2 5 5 3" xfId="26871" xr:uid="{D8E56D2D-D6DB-4241-8FD8-F439DFA13C61}"/>
    <cellStyle name="Output 2 4 2 5 5 4" xfId="26872" xr:uid="{861FEA4D-99B4-48D0-8BBA-756FB84F907B}"/>
    <cellStyle name="Output 2 4 2 5 6" xfId="26873" xr:uid="{83C090C0-7A49-4444-9C11-05B4BBECC144}"/>
    <cellStyle name="Output 2 4 2 5 6 2" xfId="26874" xr:uid="{104D0934-BB49-4F24-8C25-24D4E27951DC}"/>
    <cellStyle name="Output 2 4 2 5 6 3" xfId="26875" xr:uid="{E951E11A-635A-41CB-989B-111484D35B8D}"/>
    <cellStyle name="Output 2 4 2 5 6 4" xfId="26876" xr:uid="{8B95CE15-2467-46C2-B60E-DAC4FF4F48A7}"/>
    <cellStyle name="Output 2 4 2 5 7" xfId="26877" xr:uid="{2C66D0D0-6291-45AA-B4B1-F7C6517053FE}"/>
    <cellStyle name="Output 2 4 2 5 8" xfId="26878" xr:uid="{6FDD4905-24DE-4240-805F-64D4D835B60E}"/>
    <cellStyle name="Output 2 4 2 5 9" xfId="26879" xr:uid="{41668B63-7FB5-456E-8F80-5866309F6BB4}"/>
    <cellStyle name="Output 2 4 2 6" xfId="26880" xr:uid="{5794023A-BD0C-4794-AF94-816401F56C66}"/>
    <cellStyle name="Output 2 4 2 6 2" xfId="26881" xr:uid="{3AE2CEE5-F5E2-451A-AA5F-2CC2F40E4EB0}"/>
    <cellStyle name="Output 2 4 2 6 2 2" xfId="26882" xr:uid="{D25181B9-83DE-4EBD-9B17-4BD3371F0A28}"/>
    <cellStyle name="Output 2 4 2 6 2 3" xfId="26883" xr:uid="{7F129F91-9D34-4538-9ABF-BCC49E5DDAE0}"/>
    <cellStyle name="Output 2 4 2 6 3" xfId="26884" xr:uid="{FDB189DB-2445-4479-95DE-DD57EB0D3F89}"/>
    <cellStyle name="Output 2 4 2 6 3 2" xfId="26885" xr:uid="{2C3FCB68-0EC6-468E-ACD7-1525607B2889}"/>
    <cellStyle name="Output 2 4 2 6 3 3" xfId="26886" xr:uid="{24814503-1017-4473-9C44-E3726384BAFD}"/>
    <cellStyle name="Output 2 4 2 6 4" xfId="26887" xr:uid="{8CBE8A52-750B-435A-A211-FF6BD7BB769A}"/>
    <cellStyle name="Output 2 4 2 6 4 2" xfId="26888" xr:uid="{C40804BF-7B1F-4AD0-A1EE-3DCEE06D27BD}"/>
    <cellStyle name="Output 2 4 2 6 4 3" xfId="26889" xr:uid="{0073ED86-B2B8-4E53-A991-437A5FA79E86}"/>
    <cellStyle name="Output 2 4 2 6 5" xfId="26890" xr:uid="{4A0A7429-DE7E-4273-80FA-4473FAD515E3}"/>
    <cellStyle name="Output 2 4 2 6 5 2" xfId="26891" xr:uid="{88D587F1-55FA-454E-B631-30347840B8D4}"/>
    <cellStyle name="Output 2 4 2 6 5 3" xfId="26892" xr:uid="{9613B0EB-169C-4A78-A3B4-20F4192B1449}"/>
    <cellStyle name="Output 2 4 2 6 6" xfId="26893" xr:uid="{2B5EE3B1-DBDF-40DB-BE0A-98DEC1618E93}"/>
    <cellStyle name="Output 2 4 2 6 6 2" xfId="26894" xr:uid="{590320B6-3513-4D15-AA92-32229CEF448C}"/>
    <cellStyle name="Output 2 4 2 6 6 3" xfId="26895" xr:uid="{F2C275FA-C951-407F-B132-11C0F536462D}"/>
    <cellStyle name="Output 2 4 2 6 7" xfId="26896" xr:uid="{FB58765A-FE13-48F2-B940-172377AA1B85}"/>
    <cellStyle name="Output 2 4 2 6 8" xfId="26897" xr:uid="{4B8BCB88-911E-4ACE-9C60-D1C231AB5FC7}"/>
    <cellStyle name="Output 2 4 2 6 9" xfId="26898" xr:uid="{016ACCB4-E6F9-48FC-8CC8-984AB28D49A7}"/>
    <cellStyle name="Output 2 4 2 7" xfId="26899" xr:uid="{A9B84400-9B69-4DDD-AD83-ABED9A39423C}"/>
    <cellStyle name="Output 2 4 2 7 2" xfId="26900" xr:uid="{CEF29705-F5C6-4839-948C-773378C9DFA4}"/>
    <cellStyle name="Output 2 4 2 7 2 2" xfId="26901" xr:uid="{EE07545C-BA7E-4F14-8A89-3CF6CE2A86E4}"/>
    <cellStyle name="Output 2 4 2 7 2 3" xfId="26902" xr:uid="{00A981C2-FC93-4D18-B39C-697817661633}"/>
    <cellStyle name="Output 2 4 2 7 3" xfId="26903" xr:uid="{7DD7B05B-B840-455E-A7DA-A15D14C15FC8}"/>
    <cellStyle name="Output 2 4 2 7 3 2" xfId="26904" xr:uid="{D574BD64-F1F2-49EE-9085-DCB9BBAC17FC}"/>
    <cellStyle name="Output 2 4 2 7 3 3" xfId="26905" xr:uid="{8745DD2A-92E4-42CB-83B3-D785CFD7B3D2}"/>
    <cellStyle name="Output 2 4 2 7 4" xfId="26906" xr:uid="{10AD1099-6239-4A69-9D3B-370C7F112FFA}"/>
    <cellStyle name="Output 2 4 2 7 4 2" xfId="26907" xr:uid="{9A33A076-74D9-4580-9352-ABF81BE19C87}"/>
    <cellStyle name="Output 2 4 2 7 4 3" xfId="26908" xr:uid="{7E2CB92B-8147-40CD-9321-83F41DD53F57}"/>
    <cellStyle name="Output 2 4 2 7 5" xfId="26909" xr:uid="{2F1C38F8-A756-48C1-AF52-1108B7F8E365}"/>
    <cellStyle name="Output 2 4 2 7 5 2" xfId="26910" xr:uid="{B0DE3617-D061-4728-80B5-BB0AEE143E30}"/>
    <cellStyle name="Output 2 4 2 7 5 3" xfId="26911" xr:uid="{218970E2-029F-44BE-82E4-8EC0623D3C11}"/>
    <cellStyle name="Output 2 4 2 7 6" xfId="26912" xr:uid="{A701D61E-CB95-4DCD-A72B-0F91E00636E8}"/>
    <cellStyle name="Output 2 4 2 7 6 2" xfId="26913" xr:uid="{AEFDBA00-5181-401E-87B4-5D72B418A52A}"/>
    <cellStyle name="Output 2 4 2 7 6 3" xfId="26914" xr:uid="{613BD9AF-8750-48C9-93AA-CF857386380C}"/>
    <cellStyle name="Output 2 4 2 7 7" xfId="26915" xr:uid="{7080ED22-8A6A-4461-AA25-99D48629CFE8}"/>
    <cellStyle name="Output 2 4 2 7 8" xfId="26916" xr:uid="{FBC1A822-1241-49A0-8DB9-07269545664D}"/>
    <cellStyle name="Output 2 4 2 7 9" xfId="26917" xr:uid="{AA97BD7E-E479-49A6-A770-BC801150EF17}"/>
    <cellStyle name="Output 2 4 2 8" xfId="26918" xr:uid="{D3CF6A9D-C5C3-4043-BC0D-A1690C4DC284}"/>
    <cellStyle name="Output 2 4 2 8 2" xfId="26919" xr:uid="{EC66A58D-E8F3-4861-B0A7-A9723755F1FA}"/>
    <cellStyle name="Output 2 4 2 8 2 2" xfId="26920" xr:uid="{DC0F7F42-F212-49F3-90CF-050C043EF64A}"/>
    <cellStyle name="Output 2 4 2 8 2 3" xfId="26921" xr:uid="{CDEB291A-6234-4E18-B1BD-FBA608DD9BBF}"/>
    <cellStyle name="Output 2 4 2 8 3" xfId="26922" xr:uid="{45CEAF75-3526-49BB-85BA-842EE61981A5}"/>
    <cellStyle name="Output 2 4 2 8 3 2" xfId="26923" xr:uid="{FF610D94-7154-4881-B190-55934FA8820A}"/>
    <cellStyle name="Output 2 4 2 8 3 3" xfId="26924" xr:uid="{649FA790-06BF-48BB-B7AA-74E874941CEB}"/>
    <cellStyle name="Output 2 4 2 8 4" xfId="26925" xr:uid="{74E45418-1C01-4B57-86D0-F2CADDE75C6D}"/>
    <cellStyle name="Output 2 4 2 8 4 2" xfId="26926" xr:uid="{003AADFD-155F-4C73-ACEC-47E3F9194D8B}"/>
    <cellStyle name="Output 2 4 2 8 4 3" xfId="26927" xr:uid="{EE0519D8-5869-4059-BFA4-14403B76255B}"/>
    <cellStyle name="Output 2 4 2 8 5" xfId="26928" xr:uid="{43CDE764-F40A-47F9-8620-A3B2B4A96AEF}"/>
    <cellStyle name="Output 2 4 2 8 5 2" xfId="26929" xr:uid="{5F847285-FB58-4C56-BA89-1507692CBA9F}"/>
    <cellStyle name="Output 2 4 2 8 5 3" xfId="26930" xr:uid="{F12F5739-7796-4A60-8C0C-46A2E6EE3E85}"/>
    <cellStyle name="Output 2 4 2 8 6" xfId="26931" xr:uid="{2669BFFC-A2B3-4C78-87A4-F606504D04D0}"/>
    <cellStyle name="Output 2 4 2 8 6 2" xfId="26932" xr:uid="{9108C275-B499-4C4A-A11A-5D401B33E1BF}"/>
    <cellStyle name="Output 2 4 2 8 6 3" xfId="26933" xr:uid="{D39410AA-8E55-4607-A233-6B0F0DD5DBE9}"/>
    <cellStyle name="Output 2 4 2 8 7" xfId="26934" xr:uid="{CCAF3F0B-1B42-4728-9675-7F458310E895}"/>
    <cellStyle name="Output 2 4 2 8 8" xfId="26935" xr:uid="{1C93EBE1-284D-4B54-B1AE-2CCAA00EBB6F}"/>
    <cellStyle name="Output 2 4 2 8 9" xfId="26936" xr:uid="{60472F87-C189-4DC3-839C-49E68017D33D}"/>
    <cellStyle name="Output 2 4 2 9" xfId="26937" xr:uid="{7E16DFD2-8627-43B5-86E5-8485E59117EB}"/>
    <cellStyle name="Output 2 4 2 9 2" xfId="26938" xr:uid="{3DF3A8E5-C061-4930-A435-44A8A5EC5AA3}"/>
    <cellStyle name="Output 2 4 2 9 2 2" xfId="26939" xr:uid="{AE830BCD-21AB-4CBD-9B68-9E5195B90855}"/>
    <cellStyle name="Output 2 4 2 9 2 3" xfId="26940" xr:uid="{DD8AE5B4-DB99-452B-90B2-581A38F1906A}"/>
    <cellStyle name="Output 2 4 2 9 3" xfId="26941" xr:uid="{EE519F0B-3FD4-4E25-8467-B5086E75B308}"/>
    <cellStyle name="Output 2 4 2 9 3 2" xfId="26942" xr:uid="{F1C1F393-49B5-475E-A29F-B3DE98F2B877}"/>
    <cellStyle name="Output 2 4 2 9 3 3" xfId="26943" xr:uid="{984CB05A-FB20-470D-8972-39DE9BDBFB85}"/>
    <cellStyle name="Output 2 4 2 9 4" xfId="26944" xr:uid="{31E0382B-32BB-4D89-AEFC-C79251FB2C54}"/>
    <cellStyle name="Output 2 4 2 9 4 2" xfId="26945" xr:uid="{217B90FA-C1F5-405E-A71E-FA479FEBFE2B}"/>
    <cellStyle name="Output 2 4 2 9 4 3" xfId="26946" xr:uid="{11AFDE98-ABBC-434D-9070-CCDF2ECAEEF4}"/>
    <cellStyle name="Output 2 4 2 9 5" xfId="26947" xr:uid="{0FBFD68C-57C6-4A95-9C11-D3738B07BFB5}"/>
    <cellStyle name="Output 2 4 2 9 5 2" xfId="26948" xr:uid="{6536C91C-BDC5-4852-AE6C-8E6F06B89938}"/>
    <cellStyle name="Output 2 4 2 9 5 3" xfId="26949" xr:uid="{6BE3DCDC-5A4E-40F0-A4AF-19BCF8FFB0DC}"/>
    <cellStyle name="Output 2 4 2 9 6" xfId="26950" xr:uid="{2EA83D95-C653-4E6C-AFDF-FA97BBA31013}"/>
    <cellStyle name="Output 2 4 2 9 6 2" xfId="26951" xr:uid="{FBE75AE2-1BBC-45AB-9F79-A9A310D1375D}"/>
    <cellStyle name="Output 2 4 2 9 6 3" xfId="26952" xr:uid="{1E6BC681-0167-402D-A1EF-057139890FDF}"/>
    <cellStyle name="Output 2 4 2 9 7" xfId="26953" xr:uid="{C38AEFD2-FEB3-4BA8-87B6-9F759840534D}"/>
    <cellStyle name="Output 2 4 2 9 8" xfId="26954" xr:uid="{92B1BE8F-D1C6-46E4-B2A4-6B9E4DD71319}"/>
    <cellStyle name="Output 2 4 2 9 9" xfId="26955" xr:uid="{9CEDEBD4-5F13-44B7-AA83-7A3E4E344AD3}"/>
    <cellStyle name="Output 2 4 20" xfId="26956" xr:uid="{CE49806A-2FA1-4C8D-A5FB-76C69015C7EC}"/>
    <cellStyle name="Output 2 4 21" xfId="26957" xr:uid="{807C5F12-9DE8-4E98-92F0-7297B20A7CC0}"/>
    <cellStyle name="Output 2 4 22" xfId="26958" xr:uid="{9185CBE1-4942-4CD2-8BEE-47D2D128D2C9}"/>
    <cellStyle name="Output 2 4 23" xfId="51719" xr:uid="{078A0254-64BF-405D-8C68-0611057D88EE}"/>
    <cellStyle name="Output 2 4 3" xfId="26959" xr:uid="{23A8EF5A-9F94-4561-B025-F2C54CAD1538}"/>
    <cellStyle name="Output 2 4 3 10" xfId="26960" xr:uid="{976C08DF-22D1-4372-BFBB-F34114C90926}"/>
    <cellStyle name="Output 2 4 3 10 2" xfId="26961" xr:uid="{9F12C03F-664B-491E-B225-CA65586124E1}"/>
    <cellStyle name="Output 2 4 3 10 2 2" xfId="26962" xr:uid="{CA316FD5-3FC5-4DB8-AE92-489F8334CE56}"/>
    <cellStyle name="Output 2 4 3 10 2 3" xfId="26963" xr:uid="{D61DC4EF-A3A2-4F29-9087-D52E9D94E280}"/>
    <cellStyle name="Output 2 4 3 10 3" xfId="26964" xr:uid="{1AB9C514-4A84-4DD9-A42F-9676280C960B}"/>
    <cellStyle name="Output 2 4 3 10 3 2" xfId="26965" xr:uid="{EA3B10DE-A14A-401D-B69D-72E0407B9E19}"/>
    <cellStyle name="Output 2 4 3 10 3 3" xfId="26966" xr:uid="{D0643E9F-4618-4E38-A1D4-516B362517C5}"/>
    <cellStyle name="Output 2 4 3 10 4" xfId="26967" xr:uid="{10CF467B-DEB1-46CB-9234-F2467A7C5FC4}"/>
    <cellStyle name="Output 2 4 3 10 4 2" xfId="26968" xr:uid="{AA7BFED1-11A9-4575-91A7-B97C8FD38246}"/>
    <cellStyle name="Output 2 4 3 10 4 3" xfId="26969" xr:uid="{372D19F7-5E62-42E6-A3A3-1DC014A7FAD5}"/>
    <cellStyle name="Output 2 4 3 10 5" xfId="26970" xr:uid="{51845FC4-DF05-4468-9C3B-D65A4C2A8574}"/>
    <cellStyle name="Output 2 4 3 10 5 2" xfId="26971" xr:uid="{56F267E7-1D61-48A2-9134-B8C2B336B02D}"/>
    <cellStyle name="Output 2 4 3 10 5 3" xfId="26972" xr:uid="{DC393384-A947-4C4F-BA90-4F1A32A5DA8B}"/>
    <cellStyle name="Output 2 4 3 10 6" xfId="26973" xr:uid="{DD4D53B8-3D97-4CFB-B8F3-FB734BB1DF5C}"/>
    <cellStyle name="Output 2 4 3 10 6 2" xfId="26974" xr:uid="{5AFF52BC-45AC-474B-9927-D5C6E565822A}"/>
    <cellStyle name="Output 2 4 3 10 6 3" xfId="26975" xr:uid="{8D9C5FAB-D14F-4290-8826-C9C7C9BFD7B0}"/>
    <cellStyle name="Output 2 4 3 10 7" xfId="26976" xr:uid="{B10183C7-583F-40C1-ACAD-2083873BE286}"/>
    <cellStyle name="Output 2 4 3 10 8" xfId="26977" xr:uid="{5C6BC0CF-B022-4D97-9A5C-515E9DAB5216}"/>
    <cellStyle name="Output 2 4 3 10 9" xfId="26978" xr:uid="{78289CCA-0C23-42B2-BF85-71C9F3F189A2}"/>
    <cellStyle name="Output 2 4 3 11" xfId="26979" xr:uid="{67690D67-0DB6-4499-9337-6B78ABF7D065}"/>
    <cellStyle name="Output 2 4 3 11 2" xfId="26980" xr:uid="{C86D8D83-3972-4B1D-BD65-A5CF18F85624}"/>
    <cellStyle name="Output 2 4 3 11 2 2" xfId="26981" xr:uid="{20A6C625-162D-4B3E-AE87-C9B358795F72}"/>
    <cellStyle name="Output 2 4 3 11 2 3" xfId="26982" xr:uid="{AE3B9B90-4222-4AD9-BF81-FC27CC7AD225}"/>
    <cellStyle name="Output 2 4 3 11 3" xfId="26983" xr:uid="{756B5FC7-CF7C-4BA2-9C4B-90CF8FA4674C}"/>
    <cellStyle name="Output 2 4 3 11 3 2" xfId="26984" xr:uid="{0D499371-7C75-496D-99E3-A6501249A3C9}"/>
    <cellStyle name="Output 2 4 3 11 3 3" xfId="26985" xr:uid="{7EE268F5-2663-46AD-B684-A818315C5A1F}"/>
    <cellStyle name="Output 2 4 3 11 4" xfId="26986" xr:uid="{109F34DF-FBC9-4E9F-94CB-1754BDC96307}"/>
    <cellStyle name="Output 2 4 3 11 4 2" xfId="26987" xr:uid="{3688B074-5B0E-4302-B7D2-82DD90FBD59B}"/>
    <cellStyle name="Output 2 4 3 11 4 3" xfId="26988" xr:uid="{191DC65C-5387-45AE-892E-ED3B2E1BE1CD}"/>
    <cellStyle name="Output 2 4 3 11 5" xfId="26989" xr:uid="{475A8AFE-15C5-48D3-90CA-76E8B6D82EE2}"/>
    <cellStyle name="Output 2 4 3 11 5 2" xfId="26990" xr:uid="{B6AEE145-3C22-45AE-A366-1A934B6886FC}"/>
    <cellStyle name="Output 2 4 3 11 5 3" xfId="26991" xr:uid="{B7452154-0EA8-487F-8B92-E9234091973E}"/>
    <cellStyle name="Output 2 4 3 11 6" xfId="26992" xr:uid="{F46677D0-0C00-4884-A6EF-8F46F4E49200}"/>
    <cellStyle name="Output 2 4 3 11 6 2" xfId="26993" xr:uid="{33334402-C9B0-428D-B448-B2EF90386895}"/>
    <cellStyle name="Output 2 4 3 11 6 3" xfId="26994" xr:uid="{B25FEBEB-0787-4148-AD56-318B5D6F4FEF}"/>
    <cellStyle name="Output 2 4 3 11 7" xfId="26995" xr:uid="{C7E601BE-DB69-407F-99EB-E2A54670B373}"/>
    <cellStyle name="Output 2 4 3 11 8" xfId="26996" xr:uid="{AA80F3BA-5024-480F-A3BA-C8D9DF59BB71}"/>
    <cellStyle name="Output 2 4 3 11 9" xfId="26997" xr:uid="{B47135E9-D965-43DD-A6B9-A47C828FD955}"/>
    <cellStyle name="Output 2 4 3 12" xfId="26998" xr:uid="{F8DF6721-1EE7-4124-BA63-7181695DD1B0}"/>
    <cellStyle name="Output 2 4 3 12 2" xfId="26999" xr:uid="{E7D10AF3-2F64-454E-96A8-EDAB21A75D79}"/>
    <cellStyle name="Output 2 4 3 12 2 2" xfId="27000" xr:uid="{CC2B7F50-37D9-49F8-84A1-768317462436}"/>
    <cellStyle name="Output 2 4 3 12 2 3" xfId="27001" xr:uid="{7BC418B1-357D-460D-856C-2B4BFD0C4FA5}"/>
    <cellStyle name="Output 2 4 3 12 3" xfId="27002" xr:uid="{AD9697CF-126F-43D3-A4EF-C0C547EF5FE5}"/>
    <cellStyle name="Output 2 4 3 12 3 2" xfId="27003" xr:uid="{3DAD45A3-DAE4-4AA8-960F-B117F1434690}"/>
    <cellStyle name="Output 2 4 3 12 3 3" xfId="27004" xr:uid="{9E023582-C65D-48EB-9E9C-D78587C2B2AC}"/>
    <cellStyle name="Output 2 4 3 12 4" xfId="27005" xr:uid="{5A983147-C784-4A04-B3D2-49620646F0DE}"/>
    <cellStyle name="Output 2 4 3 12 4 2" xfId="27006" xr:uid="{5F211419-C77D-4FCA-B1C1-4E19DA4064F1}"/>
    <cellStyle name="Output 2 4 3 12 4 3" xfId="27007" xr:uid="{F9BACC83-0902-4701-A5DB-F803916EC51B}"/>
    <cellStyle name="Output 2 4 3 12 5" xfId="27008" xr:uid="{3BE0A6CD-D2D0-4AEE-9435-4C69E890D7F8}"/>
    <cellStyle name="Output 2 4 3 12 5 2" xfId="27009" xr:uid="{A7EA3765-407C-414A-BADD-742DA547F05E}"/>
    <cellStyle name="Output 2 4 3 12 5 3" xfId="27010" xr:uid="{CC632807-9310-4886-8A57-257A40388F38}"/>
    <cellStyle name="Output 2 4 3 12 6" xfId="27011" xr:uid="{7A11A008-5946-41B3-8E19-7EDA8F366934}"/>
    <cellStyle name="Output 2 4 3 12 6 2" xfId="27012" xr:uid="{6A29B8BA-057B-47F4-8938-133BC5DEFC54}"/>
    <cellStyle name="Output 2 4 3 12 6 3" xfId="27013" xr:uid="{F51DA4E6-5DB6-4AF1-8886-86A8EBC6F668}"/>
    <cellStyle name="Output 2 4 3 12 7" xfId="27014" xr:uid="{4D5CBE40-302B-4C46-B9EB-F8B2E6219DBB}"/>
    <cellStyle name="Output 2 4 3 12 8" xfId="27015" xr:uid="{15AD8A4F-A8B5-4322-A2F7-FF8A947A6EB8}"/>
    <cellStyle name="Output 2 4 3 12 9" xfId="27016" xr:uid="{A4056D5E-F744-4211-9A57-48BA15CA4425}"/>
    <cellStyle name="Output 2 4 3 13" xfId="27017" xr:uid="{94A74E13-52FE-4BFF-96CF-9C066748479E}"/>
    <cellStyle name="Output 2 4 3 13 2" xfId="27018" xr:uid="{E29BEBB3-2BC4-445C-B814-A6B8896B2668}"/>
    <cellStyle name="Output 2 4 3 13 2 2" xfId="27019" xr:uid="{9A4BECFC-3215-45DB-95D9-984C48F176C2}"/>
    <cellStyle name="Output 2 4 3 13 2 3" xfId="27020" xr:uid="{28EC9D52-00CE-4087-A0B7-9DB7A6D44130}"/>
    <cellStyle name="Output 2 4 3 13 3" xfId="27021" xr:uid="{3750770D-973F-4919-B62E-983CA6C4BDFD}"/>
    <cellStyle name="Output 2 4 3 13 3 2" xfId="27022" xr:uid="{73EFC548-3190-43FA-87E8-490C16229801}"/>
    <cellStyle name="Output 2 4 3 13 3 3" xfId="27023" xr:uid="{CA8D6465-8345-4A86-A083-2F0E369608B7}"/>
    <cellStyle name="Output 2 4 3 13 4" xfId="27024" xr:uid="{C0BE9B96-EE0F-40AF-B40F-26E3791E2955}"/>
    <cellStyle name="Output 2 4 3 13 4 2" xfId="27025" xr:uid="{B6D973A1-5015-4FB4-B9C9-29FDCC38AA45}"/>
    <cellStyle name="Output 2 4 3 13 4 3" xfId="27026" xr:uid="{41338899-2B1F-4A81-B509-F695F3BFFB36}"/>
    <cellStyle name="Output 2 4 3 13 5" xfId="27027" xr:uid="{B03174A2-129F-4FC0-BE9E-56CFE7228866}"/>
    <cellStyle name="Output 2 4 3 13 5 2" xfId="27028" xr:uid="{091C6C6D-F504-468D-B570-86D65B83E7A3}"/>
    <cellStyle name="Output 2 4 3 13 5 3" xfId="27029" xr:uid="{F64107F5-0B61-4B59-9C62-3F2DE5CBEC15}"/>
    <cellStyle name="Output 2 4 3 13 6" xfId="27030" xr:uid="{E5C0B767-0FB2-40D9-BF44-88DE6B1E53A9}"/>
    <cellStyle name="Output 2 4 3 13 6 2" xfId="27031" xr:uid="{108DADC5-74F9-4598-8347-E1FF5ED461A0}"/>
    <cellStyle name="Output 2 4 3 13 6 3" xfId="27032" xr:uid="{6A650B06-4C35-469D-AC06-013259B42CAD}"/>
    <cellStyle name="Output 2 4 3 13 7" xfId="27033" xr:uid="{5E463FA1-901D-4884-8652-9344547A8557}"/>
    <cellStyle name="Output 2 4 3 13 8" xfId="27034" xr:uid="{4D7F81F0-B1E5-4522-9525-FEA49C6BF4A5}"/>
    <cellStyle name="Output 2 4 3 13 9" xfId="27035" xr:uid="{C4F5DD53-3A99-4DCE-921F-E240ECEF4A33}"/>
    <cellStyle name="Output 2 4 3 14" xfId="27036" xr:uid="{2E276074-72A7-4637-A934-8CCE68F9478C}"/>
    <cellStyle name="Output 2 4 3 14 2" xfId="27037" xr:uid="{4F31A0E1-1D20-4843-A9D3-CDCE49B084AC}"/>
    <cellStyle name="Output 2 4 3 14 3" xfId="27038" xr:uid="{B1AD9B28-EF54-4CA1-9FC6-432E19668FA1}"/>
    <cellStyle name="Output 2 4 3 14 4" xfId="27039" xr:uid="{3A029F86-54DF-45A2-9B70-D9A82CBBA71B}"/>
    <cellStyle name="Output 2 4 3 15" xfId="27040" xr:uid="{1D995C1F-DFFE-4101-BA6F-6C512CE095E4}"/>
    <cellStyle name="Output 2 4 3 16" xfId="27041" xr:uid="{E86787B8-27C8-4650-BB41-8EDCBB26E9E1}"/>
    <cellStyle name="Output 2 4 3 17" xfId="27042" xr:uid="{D974E4C5-7D6D-4DB3-8605-35F3406B6307}"/>
    <cellStyle name="Output 2 4 3 18" xfId="27043" xr:uid="{53269F4C-C236-4592-BBFE-B5CF911C4489}"/>
    <cellStyle name="Output 2 4 3 19" xfId="27044" xr:uid="{9695A502-4458-4CBA-AF65-A6B4E07BA037}"/>
    <cellStyle name="Output 2 4 3 2" xfId="27045" xr:uid="{41305797-3333-4008-9731-1972464B427E}"/>
    <cellStyle name="Output 2 4 3 2 10" xfId="27046" xr:uid="{438AF579-F541-4C86-82FD-18118A9DF8EE}"/>
    <cellStyle name="Output 2 4 3 2 10 2" xfId="27047" xr:uid="{C7098C4E-DB1B-405A-BEF0-C504B8324DAD}"/>
    <cellStyle name="Output 2 4 3 2 10 2 2" xfId="27048" xr:uid="{91C0BE28-F497-4420-B046-731C07CCF62E}"/>
    <cellStyle name="Output 2 4 3 2 10 2 3" xfId="27049" xr:uid="{F80E8A73-ADBA-42BC-9547-9C525D0CF0FB}"/>
    <cellStyle name="Output 2 4 3 2 10 3" xfId="27050" xr:uid="{E497AC28-2643-41D2-918D-4A3F88ACF0C1}"/>
    <cellStyle name="Output 2 4 3 2 10 3 2" xfId="27051" xr:uid="{FD3C050F-8085-4A5F-978D-435BFE66D3A8}"/>
    <cellStyle name="Output 2 4 3 2 10 3 3" xfId="27052" xr:uid="{2D3E6573-3EC8-49C4-BE32-F53311769B0A}"/>
    <cellStyle name="Output 2 4 3 2 10 4" xfId="27053" xr:uid="{C47EFAFB-A045-42A3-81D4-DD2C4B74BA37}"/>
    <cellStyle name="Output 2 4 3 2 10 4 2" xfId="27054" xr:uid="{83174E84-53C9-4B6B-8A1D-154BC9AB567C}"/>
    <cellStyle name="Output 2 4 3 2 10 4 3" xfId="27055" xr:uid="{251221A1-FD5C-4B65-A176-626B4DF12CEE}"/>
    <cellStyle name="Output 2 4 3 2 10 5" xfId="27056" xr:uid="{E8E7CF54-0C4E-499B-A7C2-F96F8C7ECF84}"/>
    <cellStyle name="Output 2 4 3 2 10 5 2" xfId="27057" xr:uid="{F1ADB22E-F6F2-43A3-8F33-30473EFE206F}"/>
    <cellStyle name="Output 2 4 3 2 10 5 3" xfId="27058" xr:uid="{C49D02B9-B879-4AD6-BBE8-17EFA4D54D30}"/>
    <cellStyle name="Output 2 4 3 2 10 6" xfId="27059" xr:uid="{4303E501-CB9C-4E41-966B-416F870DF1C7}"/>
    <cellStyle name="Output 2 4 3 2 10 6 2" xfId="27060" xr:uid="{3FFA343B-2038-47A1-A09F-39C3B6D46657}"/>
    <cellStyle name="Output 2 4 3 2 10 6 3" xfId="27061" xr:uid="{B972D13D-DC0C-49D3-8761-47F83F50E673}"/>
    <cellStyle name="Output 2 4 3 2 10 7" xfId="27062" xr:uid="{83EA0ED0-6748-43E1-9B26-122FD0787CA9}"/>
    <cellStyle name="Output 2 4 3 2 10 8" xfId="27063" xr:uid="{C0F6CCEE-4B8E-4489-90F9-F3371E7DE778}"/>
    <cellStyle name="Output 2 4 3 2 11" xfId="27064" xr:uid="{F1BBE0E6-4151-4351-954E-6B78365D7B52}"/>
    <cellStyle name="Output 2 4 3 2 11 2" xfId="27065" xr:uid="{098AEECB-E7A8-4B7E-80AA-2A90C18FC11F}"/>
    <cellStyle name="Output 2 4 3 2 11 2 2" xfId="27066" xr:uid="{78D08D31-DAFA-4B23-8C9C-72EFB5064CC2}"/>
    <cellStyle name="Output 2 4 3 2 11 2 3" xfId="27067" xr:uid="{27C81DFB-2BDC-4C0D-97D3-14AA78180718}"/>
    <cellStyle name="Output 2 4 3 2 11 3" xfId="27068" xr:uid="{A0FC876B-FF78-421B-B41A-E4A3A56FFCE5}"/>
    <cellStyle name="Output 2 4 3 2 11 3 2" xfId="27069" xr:uid="{88019E32-5B22-48F0-8BE0-40339E40176F}"/>
    <cellStyle name="Output 2 4 3 2 11 3 3" xfId="27070" xr:uid="{CE2B4C3C-4EA6-4E00-A454-3D4C03A4AD83}"/>
    <cellStyle name="Output 2 4 3 2 11 4" xfId="27071" xr:uid="{482A066F-9B70-46BD-9302-079C5F8946D8}"/>
    <cellStyle name="Output 2 4 3 2 11 4 2" xfId="27072" xr:uid="{4A1B30B9-59BA-4845-885D-E3C6D593CB5D}"/>
    <cellStyle name="Output 2 4 3 2 11 4 3" xfId="27073" xr:uid="{83ED8EF1-596D-4633-9C84-9A9944A5A314}"/>
    <cellStyle name="Output 2 4 3 2 11 5" xfId="27074" xr:uid="{944FF171-D5B6-4174-AD0C-8E9E80FE4F48}"/>
    <cellStyle name="Output 2 4 3 2 11 5 2" xfId="27075" xr:uid="{CED10E02-D5E8-4403-A11A-4CCA76413B13}"/>
    <cellStyle name="Output 2 4 3 2 11 5 3" xfId="27076" xr:uid="{B50E4DC2-8EFE-478A-BB24-8DFDF045B466}"/>
    <cellStyle name="Output 2 4 3 2 11 6" xfId="27077" xr:uid="{811D881B-514A-4EC8-BC71-808E177BE8C0}"/>
    <cellStyle name="Output 2 4 3 2 11 6 2" xfId="27078" xr:uid="{E3A16659-5DEA-45DB-9CF3-718868EB75A3}"/>
    <cellStyle name="Output 2 4 3 2 11 6 3" xfId="27079" xr:uid="{02EAC702-0A31-4664-8EBE-95B13D6625C0}"/>
    <cellStyle name="Output 2 4 3 2 11 7" xfId="27080" xr:uid="{6D86A205-AA3E-49EC-8B10-33227A38AB58}"/>
    <cellStyle name="Output 2 4 3 2 11 8" xfId="27081" xr:uid="{B0388A58-481D-4273-B7EF-F6890D510028}"/>
    <cellStyle name="Output 2 4 3 2 12" xfId="27082" xr:uid="{47EB4A85-8B35-4E88-992C-462789C9A37D}"/>
    <cellStyle name="Output 2 4 3 2 12 2" xfId="27083" xr:uid="{6477B7B7-5FC3-4A5D-9DAB-45448D1A40AA}"/>
    <cellStyle name="Output 2 4 3 2 12 2 2" xfId="27084" xr:uid="{2380D708-1D0A-43CE-B6A0-CC8556E99FA6}"/>
    <cellStyle name="Output 2 4 3 2 12 2 3" xfId="27085" xr:uid="{97ADA177-4F86-43CB-9A7F-50602350AE3C}"/>
    <cellStyle name="Output 2 4 3 2 12 3" xfId="27086" xr:uid="{439806DE-A530-4580-BD49-B333D826518A}"/>
    <cellStyle name="Output 2 4 3 2 12 3 2" xfId="27087" xr:uid="{A625B9A2-16FD-49C3-ADC9-A4E5D9CA068F}"/>
    <cellStyle name="Output 2 4 3 2 12 3 3" xfId="27088" xr:uid="{7204BA75-3C79-4E92-85C4-CA829757CF58}"/>
    <cellStyle name="Output 2 4 3 2 12 4" xfId="27089" xr:uid="{6F0EB0BB-F3A1-4310-8A74-5B35A3ADFBF3}"/>
    <cellStyle name="Output 2 4 3 2 12 4 2" xfId="27090" xr:uid="{CC2BA336-2DB7-478E-9897-3844145B014B}"/>
    <cellStyle name="Output 2 4 3 2 12 4 3" xfId="27091" xr:uid="{D5F2FA0E-EB0F-4B36-9769-3CF416C64D1A}"/>
    <cellStyle name="Output 2 4 3 2 12 5" xfId="27092" xr:uid="{572D8C67-60D6-4E97-8F05-6BD8DF952C1D}"/>
    <cellStyle name="Output 2 4 3 2 12 5 2" xfId="27093" xr:uid="{47EE8927-A60B-4CC3-AFCD-B592A2AC76F5}"/>
    <cellStyle name="Output 2 4 3 2 12 5 3" xfId="27094" xr:uid="{7993F932-456F-4A96-9A87-56A74D2F2137}"/>
    <cellStyle name="Output 2 4 3 2 12 6" xfId="27095" xr:uid="{EBDB19D2-8A4E-4DB5-BEB5-1B66002507D1}"/>
    <cellStyle name="Output 2 4 3 2 12 6 2" xfId="27096" xr:uid="{06E77335-37F6-4686-B0BB-7BCAB7F26471}"/>
    <cellStyle name="Output 2 4 3 2 12 6 3" xfId="27097" xr:uid="{440BA714-6811-44D2-82CC-ABD63A685F60}"/>
    <cellStyle name="Output 2 4 3 2 12 7" xfId="27098" xr:uid="{A7C1BFDA-D43B-4A63-BAEC-5A7780C018DA}"/>
    <cellStyle name="Output 2 4 3 2 12 8" xfId="27099" xr:uid="{7F966199-AE01-47B3-ABF2-B628A0AA2995}"/>
    <cellStyle name="Output 2 4 3 2 13" xfId="27100" xr:uid="{901912A4-ED8C-4656-BACD-B27C844D8728}"/>
    <cellStyle name="Output 2 4 3 2 13 2" xfId="27101" xr:uid="{07B71B75-903B-4A59-95DA-F0EC8C4DE0A2}"/>
    <cellStyle name="Output 2 4 3 2 13 2 2" xfId="27102" xr:uid="{B1F9C386-0724-4580-A0DE-0FCDA3F6B50B}"/>
    <cellStyle name="Output 2 4 3 2 13 2 3" xfId="27103" xr:uid="{AA049CCA-5B84-438E-A10A-7495B1C72272}"/>
    <cellStyle name="Output 2 4 3 2 13 3" xfId="27104" xr:uid="{958C96FA-8DA3-4200-B781-E111D1C25C50}"/>
    <cellStyle name="Output 2 4 3 2 13 3 2" xfId="27105" xr:uid="{82FFF25D-051E-40E6-8DD2-D5C830B01140}"/>
    <cellStyle name="Output 2 4 3 2 13 3 3" xfId="27106" xr:uid="{A7E01FC1-B631-472B-A7AD-9C1ECF17337C}"/>
    <cellStyle name="Output 2 4 3 2 13 4" xfId="27107" xr:uid="{E07782CB-C2B1-4627-A7AC-0F32AFFA9E43}"/>
    <cellStyle name="Output 2 4 3 2 13 4 2" xfId="27108" xr:uid="{AB14E069-4376-4CAF-812F-50DE3C273BEE}"/>
    <cellStyle name="Output 2 4 3 2 13 4 3" xfId="27109" xr:uid="{12B091AC-CA50-4A7A-90F3-D0298F847D6C}"/>
    <cellStyle name="Output 2 4 3 2 13 5" xfId="27110" xr:uid="{728C067B-802C-478F-8336-380EBC47E71D}"/>
    <cellStyle name="Output 2 4 3 2 13 5 2" xfId="27111" xr:uid="{1AC77529-036A-4B47-8A1E-025331BE0ADB}"/>
    <cellStyle name="Output 2 4 3 2 13 5 3" xfId="27112" xr:uid="{430AC0CC-5F94-4D60-81D8-D711FF50F11B}"/>
    <cellStyle name="Output 2 4 3 2 13 6" xfId="27113" xr:uid="{6FCFB7EE-069B-4F90-A8BC-DB70F923FA7B}"/>
    <cellStyle name="Output 2 4 3 2 13 6 2" xfId="27114" xr:uid="{DDCDDEC2-C988-4207-87BB-F82279984DAF}"/>
    <cellStyle name="Output 2 4 3 2 13 6 3" xfId="27115" xr:uid="{F1105234-3AFE-4FF0-AA70-C19101794D94}"/>
    <cellStyle name="Output 2 4 3 2 13 7" xfId="27116" xr:uid="{FF97F25D-AF0B-4D33-94E2-7C518AA63FAB}"/>
    <cellStyle name="Output 2 4 3 2 13 8" xfId="27117" xr:uid="{460E3D2D-F47A-4ABA-8EE5-A6962BE6574F}"/>
    <cellStyle name="Output 2 4 3 2 14" xfId="27118" xr:uid="{92C3E406-DF6E-4E91-86FD-C519585D77CF}"/>
    <cellStyle name="Output 2 4 3 2 14 2" xfId="27119" xr:uid="{C5FA3F32-16FE-4480-B63B-7064E1AD48DD}"/>
    <cellStyle name="Output 2 4 3 2 14 2 2" xfId="27120" xr:uid="{BFFC7C1D-A61A-434D-B8CC-A0C6A2868F28}"/>
    <cellStyle name="Output 2 4 3 2 14 2 3" xfId="27121" xr:uid="{C69A24C0-50D6-4456-AFE1-9BEC6E07E4E9}"/>
    <cellStyle name="Output 2 4 3 2 14 3" xfId="27122" xr:uid="{74280305-BA26-4574-AC71-CE77C0CDF489}"/>
    <cellStyle name="Output 2 4 3 2 14 3 2" xfId="27123" xr:uid="{E6B95B57-616E-4AAC-B32D-AAF2F1A45581}"/>
    <cellStyle name="Output 2 4 3 2 14 3 3" xfId="27124" xr:uid="{7DFA5266-3B05-4023-ACF5-F6F823FEC713}"/>
    <cellStyle name="Output 2 4 3 2 14 4" xfId="27125" xr:uid="{249E0E20-23C9-49DB-8AB0-2B772972ED81}"/>
    <cellStyle name="Output 2 4 3 2 14 4 2" xfId="27126" xr:uid="{F0EB5CBA-CF59-4FDE-96EC-E44FF16EF671}"/>
    <cellStyle name="Output 2 4 3 2 14 4 3" xfId="27127" xr:uid="{B8D90398-FBF6-4981-96CD-8B472CBCCA96}"/>
    <cellStyle name="Output 2 4 3 2 14 5" xfId="27128" xr:uid="{F9B0B5AA-A87D-49C1-9A15-AE9C59D34930}"/>
    <cellStyle name="Output 2 4 3 2 14 5 2" xfId="27129" xr:uid="{20CA0D73-3F86-4BCC-A2E1-C95A6E6B7DC5}"/>
    <cellStyle name="Output 2 4 3 2 14 5 3" xfId="27130" xr:uid="{1373B6C3-B400-45A2-80B8-ADAE3B5BDAF1}"/>
    <cellStyle name="Output 2 4 3 2 14 6" xfId="27131" xr:uid="{192EC922-EA30-4357-A3B7-4089532B5FB7}"/>
    <cellStyle name="Output 2 4 3 2 14 6 2" xfId="27132" xr:uid="{22E7FC2A-4127-4F6F-A1D3-6E3D19315961}"/>
    <cellStyle name="Output 2 4 3 2 14 6 3" xfId="27133" xr:uid="{B08D38FA-9817-4D20-B7EB-3A3F68F7D209}"/>
    <cellStyle name="Output 2 4 3 2 14 7" xfId="27134" xr:uid="{499D4573-DA96-4515-9ECC-CECB30E3A1F6}"/>
    <cellStyle name="Output 2 4 3 2 14 8" xfId="27135" xr:uid="{0E5EC39D-4AA6-45AB-9A63-DB7304684120}"/>
    <cellStyle name="Output 2 4 3 2 15" xfId="27136" xr:uid="{C8E90D63-6791-4898-BC4C-A461215546B6}"/>
    <cellStyle name="Output 2 4 3 2 15 2" xfId="27137" xr:uid="{148205FA-D0A2-409E-9EA8-FF95E128C921}"/>
    <cellStyle name="Output 2 4 3 2 15 3" xfId="27138" xr:uid="{F86DE54F-58B7-45B3-87C4-3B8F75E4612F}"/>
    <cellStyle name="Output 2 4 3 2 16" xfId="27139" xr:uid="{31FC0AC5-919F-4E34-A59A-70B446FA58AA}"/>
    <cellStyle name="Output 2 4 3 2 16 2" xfId="27140" xr:uid="{1A427E07-93D0-4913-A401-95137BA0B106}"/>
    <cellStyle name="Output 2 4 3 2 16 3" xfId="27141" xr:uid="{C6A7669C-2321-4C92-80C1-026B56E9402E}"/>
    <cellStyle name="Output 2 4 3 2 17" xfId="27142" xr:uid="{27F67359-DA6E-4298-A205-6D99FA61CA37}"/>
    <cellStyle name="Output 2 4 3 2 18" xfId="27143" xr:uid="{16A89A11-945C-449C-9954-38FD8FAD89A6}"/>
    <cellStyle name="Output 2 4 3 2 19" xfId="51724" xr:uid="{953563F0-F9BA-42AD-A590-75BFF6DB76F7}"/>
    <cellStyle name="Output 2 4 3 2 2" xfId="27144" xr:uid="{11509D95-E9AE-4172-BA25-7561572509C4}"/>
    <cellStyle name="Output 2 4 3 2 2 2" xfId="27145" xr:uid="{B3092917-6AC5-42BB-ADCA-C63CA3F967FA}"/>
    <cellStyle name="Output 2 4 3 2 2 2 2" xfId="27146" xr:uid="{434B25F8-5A5E-4F83-9258-B2F86B3B4126}"/>
    <cellStyle name="Output 2 4 3 2 2 2 3" xfId="27147" xr:uid="{1EF926FF-6E40-430B-B7B9-D195DCFC77C1}"/>
    <cellStyle name="Output 2 4 3 2 2 3" xfId="27148" xr:uid="{54B6801E-1252-41A6-9278-B8EA4C404416}"/>
    <cellStyle name="Output 2 4 3 2 2 3 2" xfId="27149" xr:uid="{95D449C7-0A79-4019-A708-FA661CFC974F}"/>
    <cellStyle name="Output 2 4 3 2 2 3 3" xfId="27150" xr:uid="{5602C333-1F89-4A7E-B135-B4AD62441FC6}"/>
    <cellStyle name="Output 2 4 3 2 2 4" xfId="27151" xr:uid="{D5531A42-3791-4640-905A-8D80D2BAE436}"/>
    <cellStyle name="Output 2 4 3 2 2 4 2" xfId="27152" xr:uid="{76721186-D521-46C5-A8B9-3A328D95DC83}"/>
    <cellStyle name="Output 2 4 3 2 2 4 3" xfId="27153" xr:uid="{F1225418-1D8C-4F40-9156-FE09B999CB8C}"/>
    <cellStyle name="Output 2 4 3 2 2 5" xfId="27154" xr:uid="{72F2F4BD-7834-44E5-8954-2909E253259E}"/>
    <cellStyle name="Output 2 4 3 2 2 5 2" xfId="27155" xr:uid="{FAB37765-0A9D-42AC-9A53-D571313CB81B}"/>
    <cellStyle name="Output 2 4 3 2 2 5 3" xfId="27156" xr:uid="{5B14FA1D-BA3F-4FE8-8A2C-32AE87275397}"/>
    <cellStyle name="Output 2 4 3 2 2 6" xfId="27157" xr:uid="{BE4882A8-6F73-4D41-B088-156C006B5385}"/>
    <cellStyle name="Output 2 4 3 2 2 6 2" xfId="27158" xr:uid="{A89AE4D8-D184-457E-927E-3BCC1B6C3D78}"/>
    <cellStyle name="Output 2 4 3 2 2 6 3" xfId="27159" xr:uid="{156875F4-9BE5-46DF-8C2A-DE8FF1004E10}"/>
    <cellStyle name="Output 2 4 3 2 2 7" xfId="27160" xr:uid="{E2CCA124-B246-4479-89F9-EE0558BA44D5}"/>
    <cellStyle name="Output 2 4 3 2 2 8" xfId="27161" xr:uid="{4FB724ED-9C00-4226-9E05-91C144E93061}"/>
    <cellStyle name="Output 2 4 3 2 2 9" xfId="27162" xr:uid="{5D485922-CB31-44A4-B160-20A1C151B7C7}"/>
    <cellStyle name="Output 2 4 3 2 3" xfId="27163" xr:uid="{A6307E6C-2EEF-4C92-8167-2BDEB9718EE6}"/>
    <cellStyle name="Output 2 4 3 2 3 2" xfId="27164" xr:uid="{9138674D-6062-4D96-88BD-7186B7F524EE}"/>
    <cellStyle name="Output 2 4 3 2 3 2 2" xfId="27165" xr:uid="{3AE08747-B55D-4944-8EB8-4698F40F8E49}"/>
    <cellStyle name="Output 2 4 3 2 3 2 3" xfId="27166" xr:uid="{1E119969-B021-4D0C-9C86-B81EEB7F3B21}"/>
    <cellStyle name="Output 2 4 3 2 3 3" xfId="27167" xr:uid="{707607AD-E796-4A84-8AF2-2E04633132BC}"/>
    <cellStyle name="Output 2 4 3 2 3 3 2" xfId="27168" xr:uid="{6EB5EF77-0E64-4407-AD01-473A58EF8059}"/>
    <cellStyle name="Output 2 4 3 2 3 3 3" xfId="27169" xr:uid="{F71D99BF-D1CF-418D-847D-5DAD3514DD4E}"/>
    <cellStyle name="Output 2 4 3 2 3 4" xfId="27170" xr:uid="{F0DA06AD-2EEC-4F36-BE82-83AB165DF616}"/>
    <cellStyle name="Output 2 4 3 2 3 4 2" xfId="27171" xr:uid="{1F615F0E-9264-4B7F-A821-6435C10584F7}"/>
    <cellStyle name="Output 2 4 3 2 3 4 3" xfId="27172" xr:uid="{50DFF97F-C6DC-4B16-AF75-6C8A86230640}"/>
    <cellStyle name="Output 2 4 3 2 3 5" xfId="27173" xr:uid="{4EA08788-C232-430B-B52B-ECFB4B7953DE}"/>
    <cellStyle name="Output 2 4 3 2 3 5 2" xfId="27174" xr:uid="{C79BD61F-8401-46F3-97D0-8585200DAC5A}"/>
    <cellStyle name="Output 2 4 3 2 3 5 3" xfId="27175" xr:uid="{DDEC7070-82B4-4E0D-B9A6-054352F8C71E}"/>
    <cellStyle name="Output 2 4 3 2 3 6" xfId="27176" xr:uid="{DED38225-6C79-43DD-8BBB-5CCFA8037116}"/>
    <cellStyle name="Output 2 4 3 2 3 6 2" xfId="27177" xr:uid="{90F6E2E9-8776-45F7-8B68-9DCB6541FF2C}"/>
    <cellStyle name="Output 2 4 3 2 3 6 3" xfId="27178" xr:uid="{E0CF678B-0D9E-4A56-B73C-015348581672}"/>
    <cellStyle name="Output 2 4 3 2 3 7" xfId="27179" xr:uid="{394C58F5-0222-4EAD-B29B-3A0221EB10CA}"/>
    <cellStyle name="Output 2 4 3 2 3 8" xfId="27180" xr:uid="{EE81BB4B-307F-4A69-9E18-BF164DF5C0D9}"/>
    <cellStyle name="Output 2 4 3 2 3 9" xfId="27181" xr:uid="{981822AE-F8D0-42FB-A013-87FB3671B4C5}"/>
    <cellStyle name="Output 2 4 3 2 4" xfId="27182" xr:uid="{FAA6C64F-A967-419B-8446-44AC4985AA38}"/>
    <cellStyle name="Output 2 4 3 2 4 2" xfId="27183" xr:uid="{82596F9E-6FB4-460F-BEB2-D8DECA87B5E3}"/>
    <cellStyle name="Output 2 4 3 2 4 2 2" xfId="27184" xr:uid="{B0E8850C-2F89-4F04-A966-2B1CB8D1580E}"/>
    <cellStyle name="Output 2 4 3 2 4 2 3" xfId="27185" xr:uid="{9F7E20B4-5A47-4CAD-9685-F7472E19DCEB}"/>
    <cellStyle name="Output 2 4 3 2 4 3" xfId="27186" xr:uid="{0BE3145B-0F56-4148-87B0-442F7ACED5BA}"/>
    <cellStyle name="Output 2 4 3 2 4 3 2" xfId="27187" xr:uid="{6C82DEFD-D2E0-4362-9B2E-86BA2C31704F}"/>
    <cellStyle name="Output 2 4 3 2 4 3 3" xfId="27188" xr:uid="{63682101-38F6-430B-856B-E04510A1826B}"/>
    <cellStyle name="Output 2 4 3 2 4 4" xfId="27189" xr:uid="{77E75935-547E-4D2B-963D-D448D8D3F43A}"/>
    <cellStyle name="Output 2 4 3 2 4 4 2" xfId="27190" xr:uid="{63856776-05CC-4B38-938F-86EB449D945A}"/>
    <cellStyle name="Output 2 4 3 2 4 4 3" xfId="27191" xr:uid="{C674FFEA-A3CF-4AB2-B86D-8493E70C97EB}"/>
    <cellStyle name="Output 2 4 3 2 4 5" xfId="27192" xr:uid="{528DA46D-AB55-45C4-B571-88F6727A0CE0}"/>
    <cellStyle name="Output 2 4 3 2 4 5 2" xfId="27193" xr:uid="{FA485C8A-E2CE-46D0-BB7F-3740BEC2BD3B}"/>
    <cellStyle name="Output 2 4 3 2 4 5 3" xfId="27194" xr:uid="{3A1A4AA9-BB6C-469C-93A2-E95964B24E32}"/>
    <cellStyle name="Output 2 4 3 2 4 6" xfId="27195" xr:uid="{80E44B5D-D812-4983-8484-C37525BEE065}"/>
    <cellStyle name="Output 2 4 3 2 4 6 2" xfId="27196" xr:uid="{9776E174-9043-4E2E-89FE-A6DF7E62F7ED}"/>
    <cellStyle name="Output 2 4 3 2 4 6 3" xfId="27197" xr:uid="{A7CF94DF-2D34-4F9B-B498-F1894AEF9BB6}"/>
    <cellStyle name="Output 2 4 3 2 4 7" xfId="27198" xr:uid="{96433E31-CC6F-4370-A23D-396A616516BF}"/>
    <cellStyle name="Output 2 4 3 2 4 8" xfId="27199" xr:uid="{8C15F982-6FBF-48DF-BD0D-488752E05057}"/>
    <cellStyle name="Output 2 4 3 2 4 9" xfId="27200" xr:uid="{9218D0FD-FC88-424B-B34E-753F794B6FA8}"/>
    <cellStyle name="Output 2 4 3 2 5" xfId="27201" xr:uid="{C8ADE5F3-A146-47D9-9A17-51C001C6277F}"/>
    <cellStyle name="Output 2 4 3 2 5 2" xfId="27202" xr:uid="{6D3F2005-B916-415E-8A45-710CE7AF59F9}"/>
    <cellStyle name="Output 2 4 3 2 5 2 2" xfId="27203" xr:uid="{971D50A9-5F01-4C3D-952C-9E9626B7BC9A}"/>
    <cellStyle name="Output 2 4 3 2 5 2 3" xfId="27204" xr:uid="{470691AF-4836-4653-B916-E34FA3222F69}"/>
    <cellStyle name="Output 2 4 3 2 5 3" xfId="27205" xr:uid="{E0B6BAB8-A289-4C06-B4C2-7A3940967990}"/>
    <cellStyle name="Output 2 4 3 2 5 3 2" xfId="27206" xr:uid="{127D068D-91CF-4725-9C2D-7C084EFF5A3F}"/>
    <cellStyle name="Output 2 4 3 2 5 3 3" xfId="27207" xr:uid="{AD686182-72B1-4409-AB5A-33BD321F74B9}"/>
    <cellStyle name="Output 2 4 3 2 5 4" xfId="27208" xr:uid="{0DE4A994-A8C8-4B18-8D7B-086260FECF5D}"/>
    <cellStyle name="Output 2 4 3 2 5 4 2" xfId="27209" xr:uid="{1E397FC6-5CB6-4367-95E9-197D47123CE4}"/>
    <cellStyle name="Output 2 4 3 2 5 4 3" xfId="27210" xr:uid="{D121D9B7-3C6B-4BC2-9FB7-ADE0AF65D648}"/>
    <cellStyle name="Output 2 4 3 2 5 5" xfId="27211" xr:uid="{4A48EFE9-C8B8-439F-80AC-527214D23AF8}"/>
    <cellStyle name="Output 2 4 3 2 5 5 2" xfId="27212" xr:uid="{14281282-8046-44E2-A952-85F8E7AF537F}"/>
    <cellStyle name="Output 2 4 3 2 5 5 3" xfId="27213" xr:uid="{42C7B31E-B8BD-4215-B5D2-A2424057B0BB}"/>
    <cellStyle name="Output 2 4 3 2 5 6" xfId="27214" xr:uid="{9EFF8FD9-8DCC-4780-8EEC-98DE5E3DCF5F}"/>
    <cellStyle name="Output 2 4 3 2 5 6 2" xfId="27215" xr:uid="{C96F26E0-E1BC-4449-AE8C-A113974D19FF}"/>
    <cellStyle name="Output 2 4 3 2 5 6 3" xfId="27216" xr:uid="{9D8E6C55-D9B4-47DF-8E68-99CBCD21B192}"/>
    <cellStyle name="Output 2 4 3 2 5 7" xfId="27217" xr:uid="{750E6FB0-97EF-41A4-A25B-BB9A42C26200}"/>
    <cellStyle name="Output 2 4 3 2 5 8" xfId="27218" xr:uid="{176C9EF7-1B6B-49EC-A2C8-2B56F689A867}"/>
    <cellStyle name="Output 2 4 3 2 5 9" xfId="27219" xr:uid="{90364D2A-A54B-411F-977B-A66E9157F494}"/>
    <cellStyle name="Output 2 4 3 2 6" xfId="27220" xr:uid="{00935851-7814-43B7-882B-86D45F00BDBD}"/>
    <cellStyle name="Output 2 4 3 2 6 2" xfId="27221" xr:uid="{F5CC4AD4-17B3-48FF-99E1-8A9509919C30}"/>
    <cellStyle name="Output 2 4 3 2 6 2 2" xfId="27222" xr:uid="{893990C8-AD7E-43D4-833D-3357B19CDE79}"/>
    <cellStyle name="Output 2 4 3 2 6 2 3" xfId="27223" xr:uid="{DF491D78-0F0F-4B3C-8B5C-5B9E7729534B}"/>
    <cellStyle name="Output 2 4 3 2 6 3" xfId="27224" xr:uid="{64E3A5E7-BF4E-4028-AA3F-875E65378875}"/>
    <cellStyle name="Output 2 4 3 2 6 3 2" xfId="27225" xr:uid="{D1571FEB-1520-4BA9-AA84-77E21506113B}"/>
    <cellStyle name="Output 2 4 3 2 6 3 3" xfId="27226" xr:uid="{6E4F1BB7-761E-41EE-BECB-5408C1F27F57}"/>
    <cellStyle name="Output 2 4 3 2 6 4" xfId="27227" xr:uid="{FD8EDD10-9593-418B-93A6-83FF7CAAB85E}"/>
    <cellStyle name="Output 2 4 3 2 6 4 2" xfId="27228" xr:uid="{56BCBDC8-A63D-4D68-9753-641C93CF7F98}"/>
    <cellStyle name="Output 2 4 3 2 6 4 3" xfId="27229" xr:uid="{5BBB3F3B-0131-4FE7-A69D-4ACB9FDDD775}"/>
    <cellStyle name="Output 2 4 3 2 6 5" xfId="27230" xr:uid="{6DF90AC8-0968-4343-906B-61D2736C529F}"/>
    <cellStyle name="Output 2 4 3 2 6 5 2" xfId="27231" xr:uid="{1BA8828E-1A82-4E0A-964D-546E3D5F6DDA}"/>
    <cellStyle name="Output 2 4 3 2 6 5 3" xfId="27232" xr:uid="{06063417-97BA-4A19-94E1-23DBAF3E534D}"/>
    <cellStyle name="Output 2 4 3 2 6 6" xfId="27233" xr:uid="{9F956148-9F37-4049-A8F9-08F16FD02816}"/>
    <cellStyle name="Output 2 4 3 2 6 6 2" xfId="27234" xr:uid="{67251B2B-D3C1-45FA-A6C8-B89E6DFCD2DE}"/>
    <cellStyle name="Output 2 4 3 2 6 6 3" xfId="27235" xr:uid="{1269E5BA-6F32-4EED-A786-A5109AE2C593}"/>
    <cellStyle name="Output 2 4 3 2 6 7" xfId="27236" xr:uid="{BE7C261C-E1B2-4E4E-AB94-64A3F33BA798}"/>
    <cellStyle name="Output 2 4 3 2 6 8" xfId="27237" xr:uid="{CBBB2EDC-2EA5-4D67-90C5-8525D362199C}"/>
    <cellStyle name="Output 2 4 3 2 6 9" xfId="27238" xr:uid="{EE531138-EA50-4696-932C-6EADF3BAE388}"/>
    <cellStyle name="Output 2 4 3 2 7" xfId="27239" xr:uid="{8D2EA886-E3C9-4AEC-B5AC-7087F5475F53}"/>
    <cellStyle name="Output 2 4 3 2 7 2" xfId="27240" xr:uid="{E7BCA4C3-F582-4492-8FDD-2EEB87D1EEFD}"/>
    <cellStyle name="Output 2 4 3 2 7 2 2" xfId="27241" xr:uid="{E19FAC65-261D-4579-B054-73D450792520}"/>
    <cellStyle name="Output 2 4 3 2 7 2 3" xfId="27242" xr:uid="{27B1C551-9CF9-402E-B5A1-08999EB67623}"/>
    <cellStyle name="Output 2 4 3 2 7 3" xfId="27243" xr:uid="{63103321-FCC8-4344-ABA8-74A105EA8193}"/>
    <cellStyle name="Output 2 4 3 2 7 3 2" xfId="27244" xr:uid="{F9EA0A54-6EDC-41E5-B305-401944532960}"/>
    <cellStyle name="Output 2 4 3 2 7 3 3" xfId="27245" xr:uid="{E379F72D-05DB-4975-938F-EC1202E51E02}"/>
    <cellStyle name="Output 2 4 3 2 7 4" xfId="27246" xr:uid="{F8CAE3F3-9361-4D28-889D-6F9F2DAFBF78}"/>
    <cellStyle name="Output 2 4 3 2 7 4 2" xfId="27247" xr:uid="{F56A0723-B029-4635-A1EA-8D9EE9D0ACDA}"/>
    <cellStyle name="Output 2 4 3 2 7 4 3" xfId="27248" xr:uid="{790FB2F6-5B17-4289-BE08-AF6EE3BB6CFB}"/>
    <cellStyle name="Output 2 4 3 2 7 5" xfId="27249" xr:uid="{92E694D0-5C3C-41D3-A48F-687DF4F655E5}"/>
    <cellStyle name="Output 2 4 3 2 7 5 2" xfId="27250" xr:uid="{8AFA0E40-78DB-4244-9457-8AD6B2C16557}"/>
    <cellStyle name="Output 2 4 3 2 7 5 3" xfId="27251" xr:uid="{ADC77D85-5932-4A9A-8FBB-FEE526DFCC8E}"/>
    <cellStyle name="Output 2 4 3 2 7 6" xfId="27252" xr:uid="{1B89FC18-526F-45EC-BBD2-8365CE54C593}"/>
    <cellStyle name="Output 2 4 3 2 7 6 2" xfId="27253" xr:uid="{27279354-C2BC-4A6F-AD7C-57B7BB63D385}"/>
    <cellStyle name="Output 2 4 3 2 7 6 3" xfId="27254" xr:uid="{CD8C05F0-0428-4790-B738-99D4C223C47D}"/>
    <cellStyle name="Output 2 4 3 2 7 7" xfId="27255" xr:uid="{1EF5B020-4871-495C-800B-2364A8DE6735}"/>
    <cellStyle name="Output 2 4 3 2 7 8" xfId="27256" xr:uid="{C813B8D4-E74C-46D8-861D-251500B6575F}"/>
    <cellStyle name="Output 2 4 3 2 7 9" xfId="27257" xr:uid="{DC30820B-63AF-4208-8179-BAF569CED834}"/>
    <cellStyle name="Output 2 4 3 2 8" xfId="27258" xr:uid="{4997EB07-1912-48C9-A45E-5D117A16E34D}"/>
    <cellStyle name="Output 2 4 3 2 8 2" xfId="27259" xr:uid="{9AE2323F-23BD-46B2-920C-82A3EB69B55D}"/>
    <cellStyle name="Output 2 4 3 2 8 2 2" xfId="27260" xr:uid="{489E2EE6-2368-4A41-9A1D-1632D2542919}"/>
    <cellStyle name="Output 2 4 3 2 8 2 3" xfId="27261" xr:uid="{47664EE9-BFAE-4A2F-B9F7-65B6A4F262CD}"/>
    <cellStyle name="Output 2 4 3 2 8 3" xfId="27262" xr:uid="{789AEE93-81D2-4E6A-B9B2-2330159D3410}"/>
    <cellStyle name="Output 2 4 3 2 8 3 2" xfId="27263" xr:uid="{2A167A15-E8BA-4209-8AFC-F90BA88380A6}"/>
    <cellStyle name="Output 2 4 3 2 8 3 3" xfId="27264" xr:uid="{BE0FECD3-4CCB-4222-90F5-9D29601225BC}"/>
    <cellStyle name="Output 2 4 3 2 8 4" xfId="27265" xr:uid="{9B5924A3-D50E-47A8-9F93-D8F03152F71E}"/>
    <cellStyle name="Output 2 4 3 2 8 4 2" xfId="27266" xr:uid="{4A70FF5B-56F0-492F-A127-194BD6FCADD6}"/>
    <cellStyle name="Output 2 4 3 2 8 4 3" xfId="27267" xr:uid="{3BCC0415-D244-4403-B958-8B312BF91830}"/>
    <cellStyle name="Output 2 4 3 2 8 5" xfId="27268" xr:uid="{80DA8C7D-44C6-43C8-86E5-BF19C02AC9B4}"/>
    <cellStyle name="Output 2 4 3 2 8 5 2" xfId="27269" xr:uid="{B3FF92DA-9674-4CBC-B880-77B560BC0F6A}"/>
    <cellStyle name="Output 2 4 3 2 8 5 3" xfId="27270" xr:uid="{58DD2870-F38C-41C0-B4D3-C90912F097CD}"/>
    <cellStyle name="Output 2 4 3 2 8 6" xfId="27271" xr:uid="{B6D4F044-6F2A-442E-ADE5-1F04CD41A55B}"/>
    <cellStyle name="Output 2 4 3 2 8 6 2" xfId="27272" xr:uid="{7F657992-3EC5-4C78-B48B-4560A35F8DE5}"/>
    <cellStyle name="Output 2 4 3 2 8 6 3" xfId="27273" xr:uid="{2A286773-A18A-4BF1-B507-061CB608FC33}"/>
    <cellStyle name="Output 2 4 3 2 8 7" xfId="27274" xr:uid="{04536018-991C-4194-A447-68A776B65773}"/>
    <cellStyle name="Output 2 4 3 2 8 8" xfId="27275" xr:uid="{125FBF97-6D86-43EC-A2D0-0E121C4D00E3}"/>
    <cellStyle name="Output 2 4 3 2 8 9" xfId="27276" xr:uid="{834B87CE-D0C8-45A2-B465-5D2B77245663}"/>
    <cellStyle name="Output 2 4 3 2 9" xfId="27277" xr:uid="{4DA8B206-7104-4092-8FED-7148E6B36E84}"/>
    <cellStyle name="Output 2 4 3 2 9 2" xfId="27278" xr:uid="{23E10E7F-F09B-49A2-8A2A-1F11ADF08C2B}"/>
    <cellStyle name="Output 2 4 3 2 9 2 2" xfId="27279" xr:uid="{916A4554-4AB8-4FFC-A432-1A67C772431E}"/>
    <cellStyle name="Output 2 4 3 2 9 2 3" xfId="27280" xr:uid="{25989173-6F3E-46D7-BBA4-23C26B037388}"/>
    <cellStyle name="Output 2 4 3 2 9 3" xfId="27281" xr:uid="{8809FE23-8458-44E7-A13C-C007D1842585}"/>
    <cellStyle name="Output 2 4 3 2 9 3 2" xfId="27282" xr:uid="{93418E59-E7C7-472A-A3B6-E10837979AA4}"/>
    <cellStyle name="Output 2 4 3 2 9 3 3" xfId="27283" xr:uid="{FA596F65-0F70-454B-911F-491E3DC52DC3}"/>
    <cellStyle name="Output 2 4 3 2 9 4" xfId="27284" xr:uid="{6FF32665-FD75-42AE-96FB-FAD05A6B9444}"/>
    <cellStyle name="Output 2 4 3 2 9 4 2" xfId="27285" xr:uid="{EE66DBF3-9E73-47A4-9196-5B2A325FBAA8}"/>
    <cellStyle name="Output 2 4 3 2 9 4 3" xfId="27286" xr:uid="{316081E6-0725-4CAC-8481-3F361B2F77C1}"/>
    <cellStyle name="Output 2 4 3 2 9 5" xfId="27287" xr:uid="{F112C878-8A3E-432B-BC60-E25E3881EC64}"/>
    <cellStyle name="Output 2 4 3 2 9 5 2" xfId="27288" xr:uid="{7B5CC7B6-8F31-4409-9787-21D4DCB59C0B}"/>
    <cellStyle name="Output 2 4 3 2 9 5 3" xfId="27289" xr:uid="{AAE48AA6-12D1-4101-A77D-EEE63C536C0A}"/>
    <cellStyle name="Output 2 4 3 2 9 6" xfId="27290" xr:uid="{716A1863-A3F6-4FFC-B5B9-2D15E986987C}"/>
    <cellStyle name="Output 2 4 3 2 9 6 2" xfId="27291" xr:uid="{63CF221F-1C14-4FF0-8064-1187E7DF7E56}"/>
    <cellStyle name="Output 2 4 3 2 9 6 3" xfId="27292" xr:uid="{06284630-1257-4208-8DE0-244A62FCC3E7}"/>
    <cellStyle name="Output 2 4 3 2 9 7" xfId="27293" xr:uid="{41E4E187-807A-42CC-9042-D43EDB779DF5}"/>
    <cellStyle name="Output 2 4 3 2 9 8" xfId="27294" xr:uid="{F434E9ED-EE33-4D21-83E8-904E8638E915}"/>
    <cellStyle name="Output 2 4 3 20" xfId="27295" xr:uid="{87681722-4BE0-47D1-9C86-58B285FF9197}"/>
    <cellStyle name="Output 2 4 3 21" xfId="27296" xr:uid="{C63C3A92-3D78-4CAD-B540-BEB660E8CBC3}"/>
    <cellStyle name="Output 2 4 3 22" xfId="51723" xr:uid="{0D2274B7-7D5C-4124-8061-CE0CC2B113F4}"/>
    <cellStyle name="Output 2 4 3 3" xfId="27297" xr:uid="{28175564-849E-4FAD-BBF1-B6BD8BE0C883}"/>
    <cellStyle name="Output 2 4 3 3 10" xfId="27298" xr:uid="{8BEC74C9-81AE-420E-8BF6-0A46536F6778}"/>
    <cellStyle name="Output 2 4 3 3 10 2" xfId="27299" xr:uid="{9BA132F9-AE5D-45D2-A9B3-FA875E9E9842}"/>
    <cellStyle name="Output 2 4 3 3 10 2 2" xfId="27300" xr:uid="{B9B3A23B-E906-4F98-A511-3E58ABA26C04}"/>
    <cellStyle name="Output 2 4 3 3 10 2 3" xfId="27301" xr:uid="{5DC3A47B-34D4-41FF-AEAC-DABA3C483976}"/>
    <cellStyle name="Output 2 4 3 3 10 3" xfId="27302" xr:uid="{597C45C6-B962-47A2-83C0-6A6352A11B7C}"/>
    <cellStyle name="Output 2 4 3 3 10 3 2" xfId="27303" xr:uid="{D9EBAD99-247B-4075-BB8C-2463960A6DC2}"/>
    <cellStyle name="Output 2 4 3 3 10 3 3" xfId="27304" xr:uid="{D4BA70CA-98CE-43E4-BC36-6A0D04207A5B}"/>
    <cellStyle name="Output 2 4 3 3 10 4" xfId="27305" xr:uid="{BA0F3C78-B802-49EC-90C1-CA70B219EE09}"/>
    <cellStyle name="Output 2 4 3 3 10 4 2" xfId="27306" xr:uid="{64F66897-923F-4678-91F2-BCC4F9FE5753}"/>
    <cellStyle name="Output 2 4 3 3 10 4 3" xfId="27307" xr:uid="{11ED8902-D8B1-49B9-8660-DEBA6C179518}"/>
    <cellStyle name="Output 2 4 3 3 10 5" xfId="27308" xr:uid="{6827524E-0B37-4A1A-BAAE-2AF0695FF2E3}"/>
    <cellStyle name="Output 2 4 3 3 10 5 2" xfId="27309" xr:uid="{A3E24EE8-F75C-4326-9AB7-04F6FB57665A}"/>
    <cellStyle name="Output 2 4 3 3 10 5 3" xfId="27310" xr:uid="{0C8D7779-7A3E-44D1-956C-5E3F0F00C697}"/>
    <cellStyle name="Output 2 4 3 3 10 6" xfId="27311" xr:uid="{07D67524-C4B6-4606-B8D4-62224AEBAA7F}"/>
    <cellStyle name="Output 2 4 3 3 10 6 2" xfId="27312" xr:uid="{9D0B409B-25E8-4DB5-9444-196F8D24DFB7}"/>
    <cellStyle name="Output 2 4 3 3 10 6 3" xfId="27313" xr:uid="{5FBB5132-007B-47FC-B412-82042C22503C}"/>
    <cellStyle name="Output 2 4 3 3 10 7" xfId="27314" xr:uid="{1037FF1E-D278-48E1-B58A-1285279D384F}"/>
    <cellStyle name="Output 2 4 3 3 10 8" xfId="27315" xr:uid="{766FF930-7438-40B1-9DA3-B7248F4C608E}"/>
    <cellStyle name="Output 2 4 3 3 11" xfId="27316" xr:uid="{EAFCC86E-34C4-44CC-85ED-682FF8F58214}"/>
    <cellStyle name="Output 2 4 3 3 11 2" xfId="27317" xr:uid="{640AEEA0-53FD-4D23-880D-DFF836AC80C4}"/>
    <cellStyle name="Output 2 4 3 3 11 2 2" xfId="27318" xr:uid="{88B511ED-F3BD-43B2-99C6-0812FFBB52B8}"/>
    <cellStyle name="Output 2 4 3 3 11 2 3" xfId="27319" xr:uid="{5EFA17DE-EFE2-45BD-B3D6-85C66752C3FB}"/>
    <cellStyle name="Output 2 4 3 3 11 3" xfId="27320" xr:uid="{809FC476-9B7A-4E0B-A978-F12101137FE4}"/>
    <cellStyle name="Output 2 4 3 3 11 3 2" xfId="27321" xr:uid="{27472ACC-C796-43EA-9865-0842FAA32601}"/>
    <cellStyle name="Output 2 4 3 3 11 3 3" xfId="27322" xr:uid="{C32929D3-8E93-4A9A-820B-F7FC0133735F}"/>
    <cellStyle name="Output 2 4 3 3 11 4" xfId="27323" xr:uid="{71E126BB-70F9-4201-8C8A-7A38A479B951}"/>
    <cellStyle name="Output 2 4 3 3 11 4 2" xfId="27324" xr:uid="{0D01DDAD-FC95-45E2-B2BD-0903E1258F5B}"/>
    <cellStyle name="Output 2 4 3 3 11 4 3" xfId="27325" xr:uid="{F52C454E-BE03-4B3E-8B46-C0343BE78F82}"/>
    <cellStyle name="Output 2 4 3 3 11 5" xfId="27326" xr:uid="{D83B2377-E67F-4406-B516-223B8F7F421E}"/>
    <cellStyle name="Output 2 4 3 3 11 5 2" xfId="27327" xr:uid="{18A1AC01-51E5-453F-ACAF-621D01E1A160}"/>
    <cellStyle name="Output 2 4 3 3 11 5 3" xfId="27328" xr:uid="{B0EBFFE6-A43A-4AF4-A456-D3FFF564D64A}"/>
    <cellStyle name="Output 2 4 3 3 11 6" xfId="27329" xr:uid="{E5709CDD-7E62-4756-9286-09BC0E1A6588}"/>
    <cellStyle name="Output 2 4 3 3 11 6 2" xfId="27330" xr:uid="{DBA8879C-3347-41B5-9283-1BEB730084A8}"/>
    <cellStyle name="Output 2 4 3 3 11 6 3" xfId="27331" xr:uid="{259A5F4F-AC9F-450D-AB8B-C2946B41EC3F}"/>
    <cellStyle name="Output 2 4 3 3 11 7" xfId="27332" xr:uid="{89C67BA2-99BE-4353-8989-8959B01B4748}"/>
    <cellStyle name="Output 2 4 3 3 11 8" xfId="27333" xr:uid="{54EFC688-3F40-42FA-B075-09968A3F9D0F}"/>
    <cellStyle name="Output 2 4 3 3 12" xfId="27334" xr:uid="{AF07F5CC-FFBB-4DBB-848F-F911B7699873}"/>
    <cellStyle name="Output 2 4 3 3 12 2" xfId="27335" xr:uid="{C6CBC1B9-3648-4307-8772-B79E8613DB71}"/>
    <cellStyle name="Output 2 4 3 3 12 2 2" xfId="27336" xr:uid="{FC45DDFC-CA9B-485C-83AC-6FEFF095C6CF}"/>
    <cellStyle name="Output 2 4 3 3 12 2 3" xfId="27337" xr:uid="{BE2771FD-AF36-4698-AEC4-AD5F5BB55DA5}"/>
    <cellStyle name="Output 2 4 3 3 12 3" xfId="27338" xr:uid="{6FF394CF-D7BC-4089-9542-3099038ADFAB}"/>
    <cellStyle name="Output 2 4 3 3 12 3 2" xfId="27339" xr:uid="{62FD7DA8-9636-439D-8C08-FD04503968D0}"/>
    <cellStyle name="Output 2 4 3 3 12 3 3" xfId="27340" xr:uid="{2A67B2A9-D5B9-4CC5-BFFA-B0BA0F95BF3B}"/>
    <cellStyle name="Output 2 4 3 3 12 4" xfId="27341" xr:uid="{75A12163-67CA-407B-B37E-4E2FD66BF9C2}"/>
    <cellStyle name="Output 2 4 3 3 12 4 2" xfId="27342" xr:uid="{B955CBCA-E884-437E-8A50-D05410245976}"/>
    <cellStyle name="Output 2 4 3 3 12 4 3" xfId="27343" xr:uid="{B3E6DB87-23AF-42E0-983E-19203072F78E}"/>
    <cellStyle name="Output 2 4 3 3 12 5" xfId="27344" xr:uid="{FE722D0C-0B05-486A-82B1-ACA6724903A8}"/>
    <cellStyle name="Output 2 4 3 3 12 5 2" xfId="27345" xr:uid="{7B692515-3B09-4FAC-95D5-32818317E72A}"/>
    <cellStyle name="Output 2 4 3 3 12 5 3" xfId="27346" xr:uid="{086FF685-AA9D-4037-AB9A-21232F0E5190}"/>
    <cellStyle name="Output 2 4 3 3 12 6" xfId="27347" xr:uid="{7B19EBB0-5FF8-4118-A5E4-915A62E9B0F0}"/>
    <cellStyle name="Output 2 4 3 3 12 6 2" xfId="27348" xr:uid="{1D0AE7B6-2EB9-4267-8EFA-968338CC3455}"/>
    <cellStyle name="Output 2 4 3 3 12 6 3" xfId="27349" xr:uid="{9ABC1F1C-4208-48E6-BAB3-64FC5703B595}"/>
    <cellStyle name="Output 2 4 3 3 12 7" xfId="27350" xr:uid="{C4112446-E8E6-4807-91F2-81A10C66220D}"/>
    <cellStyle name="Output 2 4 3 3 12 8" xfId="27351" xr:uid="{CD594BF5-6950-41EB-BA27-3FB478A46892}"/>
    <cellStyle name="Output 2 4 3 3 13" xfId="27352" xr:uid="{BFB80984-8416-4261-8B2E-4A8EFA3AFF54}"/>
    <cellStyle name="Output 2 4 3 3 13 2" xfId="27353" xr:uid="{AC5771C1-9547-4ACF-901E-76888EDAE582}"/>
    <cellStyle name="Output 2 4 3 3 13 2 2" xfId="27354" xr:uid="{ABEEEFCF-0E7A-4DF8-8C86-7610522361A8}"/>
    <cellStyle name="Output 2 4 3 3 13 2 3" xfId="27355" xr:uid="{E149BB93-0EBA-4E0D-8EC7-98E94A24BA7A}"/>
    <cellStyle name="Output 2 4 3 3 13 3" xfId="27356" xr:uid="{BB5860CC-04E0-4884-9F57-BF8168473BE7}"/>
    <cellStyle name="Output 2 4 3 3 13 3 2" xfId="27357" xr:uid="{DB023D09-D9FA-4462-B7A6-439A8D162C3D}"/>
    <cellStyle name="Output 2 4 3 3 13 3 3" xfId="27358" xr:uid="{54CCE000-26E2-4FFB-82AC-6648BC8EC3AB}"/>
    <cellStyle name="Output 2 4 3 3 13 4" xfId="27359" xr:uid="{165406C8-EB18-4ECE-9BAE-1429C8C5FEA4}"/>
    <cellStyle name="Output 2 4 3 3 13 4 2" xfId="27360" xr:uid="{7196CDFB-336C-43D6-AE66-43E39624C0DC}"/>
    <cellStyle name="Output 2 4 3 3 13 4 3" xfId="27361" xr:uid="{EEED1BE5-C27D-41CE-9419-2291B90BAA86}"/>
    <cellStyle name="Output 2 4 3 3 13 5" xfId="27362" xr:uid="{2BE81552-4456-41D6-864D-878B10EE7F7E}"/>
    <cellStyle name="Output 2 4 3 3 13 5 2" xfId="27363" xr:uid="{206383A1-1FEB-43F7-8120-4010766FA611}"/>
    <cellStyle name="Output 2 4 3 3 13 5 3" xfId="27364" xr:uid="{C5CDCD30-6458-41BB-9E8F-BF048BC46991}"/>
    <cellStyle name="Output 2 4 3 3 13 6" xfId="27365" xr:uid="{C0F92A97-F88A-4CC1-85D1-D13831759504}"/>
    <cellStyle name="Output 2 4 3 3 13 6 2" xfId="27366" xr:uid="{5E167C68-602A-440E-BAA3-C0AB572C117A}"/>
    <cellStyle name="Output 2 4 3 3 13 6 3" xfId="27367" xr:uid="{E0611247-43D8-4853-A771-B40188233241}"/>
    <cellStyle name="Output 2 4 3 3 13 7" xfId="27368" xr:uid="{94FCD944-356B-41D9-B285-CBD085498880}"/>
    <cellStyle name="Output 2 4 3 3 13 8" xfId="27369" xr:uid="{6CB4228E-D042-4D7D-960B-A78D4965ED86}"/>
    <cellStyle name="Output 2 4 3 3 14" xfId="27370" xr:uid="{EDB74629-4070-48BA-A079-CEE35DD082E2}"/>
    <cellStyle name="Output 2 4 3 3 14 2" xfId="27371" xr:uid="{9BA759FD-88AC-444D-AE0E-FF991B56D6D0}"/>
    <cellStyle name="Output 2 4 3 3 14 2 2" xfId="27372" xr:uid="{84E556FD-7A42-4A2A-B463-B2B01A19EC65}"/>
    <cellStyle name="Output 2 4 3 3 14 2 3" xfId="27373" xr:uid="{9834A81F-0565-4220-BFAF-4FFDE877FCB1}"/>
    <cellStyle name="Output 2 4 3 3 14 3" xfId="27374" xr:uid="{39734A23-AC67-48DF-AC3E-5D516156C268}"/>
    <cellStyle name="Output 2 4 3 3 14 3 2" xfId="27375" xr:uid="{E04B4D4F-7F77-4ECD-ABB7-43146F5FDBFF}"/>
    <cellStyle name="Output 2 4 3 3 14 3 3" xfId="27376" xr:uid="{F868EECD-16A8-4D07-9B5A-36694A742848}"/>
    <cellStyle name="Output 2 4 3 3 14 4" xfId="27377" xr:uid="{04D2120B-21AC-409A-A66C-9C145CA7AF00}"/>
    <cellStyle name="Output 2 4 3 3 14 4 2" xfId="27378" xr:uid="{145F584C-A1AD-4679-8329-BCF6E27872D7}"/>
    <cellStyle name="Output 2 4 3 3 14 4 3" xfId="27379" xr:uid="{69CFF708-5F82-438F-8FD9-9D2C5FF50D9B}"/>
    <cellStyle name="Output 2 4 3 3 14 5" xfId="27380" xr:uid="{EE144D9F-FF9B-410B-8C33-41C88D9780E9}"/>
    <cellStyle name="Output 2 4 3 3 14 5 2" xfId="27381" xr:uid="{75E57257-88F6-4DA0-9C01-C5E8FC0A4A1D}"/>
    <cellStyle name="Output 2 4 3 3 14 5 3" xfId="27382" xr:uid="{6E0319A9-1CCC-4A13-B8C9-CFFEF7FE3757}"/>
    <cellStyle name="Output 2 4 3 3 14 6" xfId="27383" xr:uid="{8177776A-CBC3-483E-8349-ABBE9135339C}"/>
    <cellStyle name="Output 2 4 3 3 14 6 2" xfId="27384" xr:uid="{AF76448B-75C6-4627-A68C-05B5C2B98D7E}"/>
    <cellStyle name="Output 2 4 3 3 14 6 3" xfId="27385" xr:uid="{8DBA915D-EBAE-469D-B64E-E43778CF7B32}"/>
    <cellStyle name="Output 2 4 3 3 14 7" xfId="27386" xr:uid="{973F0B7C-9882-4E9B-B428-59E8D90A1D08}"/>
    <cellStyle name="Output 2 4 3 3 14 8" xfId="27387" xr:uid="{5FA70C2B-5CB6-4BBB-A0BC-6307FF090A91}"/>
    <cellStyle name="Output 2 4 3 3 15" xfId="27388" xr:uid="{6776670D-1AC1-424D-A01D-0B9A41410D62}"/>
    <cellStyle name="Output 2 4 3 3 15 2" xfId="27389" xr:uid="{29618CD2-6573-4B5B-B554-8DECB9163A85}"/>
    <cellStyle name="Output 2 4 3 3 15 3" xfId="27390" xr:uid="{B1062D73-D062-4CB4-B144-322813772BED}"/>
    <cellStyle name="Output 2 4 3 3 16" xfId="27391" xr:uid="{CA626D52-766F-4257-B1F9-060951500E8F}"/>
    <cellStyle name="Output 2 4 3 3 16 2" xfId="27392" xr:uid="{5D62801A-53CE-4F4D-B7D9-3629824BAAA1}"/>
    <cellStyle name="Output 2 4 3 3 16 3" xfId="27393" xr:uid="{57B6BCAC-FDE2-4ADC-B4A3-5C73E0362DA1}"/>
    <cellStyle name="Output 2 4 3 3 17" xfId="27394" xr:uid="{91070F08-6813-49B3-8EB4-938BBDA222DE}"/>
    <cellStyle name="Output 2 4 3 3 18" xfId="27395" xr:uid="{E3F06917-5466-41C3-9F8C-0DE72151E1C5}"/>
    <cellStyle name="Output 2 4 3 3 19" xfId="51725" xr:uid="{7B4229B4-792B-404A-9B4F-D54990A78FC0}"/>
    <cellStyle name="Output 2 4 3 3 2" xfId="27396" xr:uid="{8DEA50A4-B2CE-4D36-89F1-6479BF52B87D}"/>
    <cellStyle name="Output 2 4 3 3 2 2" xfId="27397" xr:uid="{D46A03A1-A43B-4E2F-850E-BA63B5C25868}"/>
    <cellStyle name="Output 2 4 3 3 2 2 2" xfId="27398" xr:uid="{07EC7089-0CF0-4861-8E0F-63400D5A4F96}"/>
    <cellStyle name="Output 2 4 3 3 2 2 3" xfId="27399" xr:uid="{16FA399E-62D8-476A-8FBF-93835EE32EF5}"/>
    <cellStyle name="Output 2 4 3 3 2 3" xfId="27400" xr:uid="{C4DB5F04-C515-4C4A-9DF5-A8E3A0A9FF64}"/>
    <cellStyle name="Output 2 4 3 3 2 3 2" xfId="27401" xr:uid="{69BD56AB-7763-4381-A9B8-B7D63B5A756B}"/>
    <cellStyle name="Output 2 4 3 3 2 3 3" xfId="27402" xr:uid="{87438478-C831-4C2D-BE0C-BD74CA916CC3}"/>
    <cellStyle name="Output 2 4 3 3 2 4" xfId="27403" xr:uid="{E9C39DF4-06B7-4DA6-81A4-9645967D7DB5}"/>
    <cellStyle name="Output 2 4 3 3 2 4 2" xfId="27404" xr:uid="{20B8A04E-211E-4EFA-B832-AFE895FE642E}"/>
    <cellStyle name="Output 2 4 3 3 2 4 3" xfId="27405" xr:uid="{63DCD90F-4BFC-4FDA-AE38-986CDB6F235A}"/>
    <cellStyle name="Output 2 4 3 3 2 5" xfId="27406" xr:uid="{5864ACBD-C395-41C1-92D1-8A08A286FE49}"/>
    <cellStyle name="Output 2 4 3 3 2 5 2" xfId="27407" xr:uid="{CC3F600E-A7F7-4964-B6D9-F00F0BC2AE2A}"/>
    <cellStyle name="Output 2 4 3 3 2 5 3" xfId="27408" xr:uid="{2FAF5E3D-130A-45C6-ADAA-D2551B33209D}"/>
    <cellStyle name="Output 2 4 3 3 2 6" xfId="27409" xr:uid="{A7CFCABA-FA00-4EB5-9E23-7396D702DD24}"/>
    <cellStyle name="Output 2 4 3 3 2 6 2" xfId="27410" xr:uid="{072939E6-0A21-49D4-85DC-F89EAF3C8140}"/>
    <cellStyle name="Output 2 4 3 3 2 6 3" xfId="27411" xr:uid="{61E31910-436E-4092-923E-4176ECE285A5}"/>
    <cellStyle name="Output 2 4 3 3 2 7" xfId="27412" xr:uid="{F23A25A8-A314-46C1-AE74-75243603E5CA}"/>
    <cellStyle name="Output 2 4 3 3 2 8" xfId="27413" xr:uid="{CEF8F4F6-5FC7-4B5C-81E8-575421C55833}"/>
    <cellStyle name="Output 2 4 3 3 2 9" xfId="27414" xr:uid="{86BBD008-458E-46D3-A2A2-F728017949AE}"/>
    <cellStyle name="Output 2 4 3 3 3" xfId="27415" xr:uid="{BE9CD31B-7618-4FDE-B4FF-2EB1405E2ABE}"/>
    <cellStyle name="Output 2 4 3 3 3 2" xfId="27416" xr:uid="{6BCC8C28-1C0D-4786-80DB-E6AAAA0C5714}"/>
    <cellStyle name="Output 2 4 3 3 3 2 2" xfId="27417" xr:uid="{FDB36FDC-0B7E-4F0E-98D3-5593D20F1EDE}"/>
    <cellStyle name="Output 2 4 3 3 3 2 3" xfId="27418" xr:uid="{96607E9E-B525-40E2-83C0-D1E09D94397A}"/>
    <cellStyle name="Output 2 4 3 3 3 3" xfId="27419" xr:uid="{E25E9C00-A7AC-4459-83B1-D722FE772F97}"/>
    <cellStyle name="Output 2 4 3 3 3 3 2" xfId="27420" xr:uid="{6A0FCAEB-B7EB-4D92-9206-3614E951D5BF}"/>
    <cellStyle name="Output 2 4 3 3 3 3 3" xfId="27421" xr:uid="{F0A2A58A-A569-437E-A830-370E4CC58107}"/>
    <cellStyle name="Output 2 4 3 3 3 4" xfId="27422" xr:uid="{1A97FAE6-410A-4054-AEF1-8A01BDDD5D36}"/>
    <cellStyle name="Output 2 4 3 3 3 4 2" xfId="27423" xr:uid="{58141AF6-9C31-4DF0-BCAA-AD5A2008E6B0}"/>
    <cellStyle name="Output 2 4 3 3 3 4 3" xfId="27424" xr:uid="{8DE9221A-80AF-421A-847D-5A8987C3E391}"/>
    <cellStyle name="Output 2 4 3 3 3 5" xfId="27425" xr:uid="{C76A127B-C173-4452-B7F6-9BFC2AA21EAA}"/>
    <cellStyle name="Output 2 4 3 3 3 5 2" xfId="27426" xr:uid="{4165416B-C186-428A-82EF-2091C2CE659F}"/>
    <cellStyle name="Output 2 4 3 3 3 5 3" xfId="27427" xr:uid="{26735629-80EA-4AEC-8EA1-F107E15E4843}"/>
    <cellStyle name="Output 2 4 3 3 3 6" xfId="27428" xr:uid="{FD79C92B-442B-4316-B749-138667FF48EB}"/>
    <cellStyle name="Output 2 4 3 3 3 6 2" xfId="27429" xr:uid="{73BB3AA5-DECB-4759-818B-0FEECC9C6FCA}"/>
    <cellStyle name="Output 2 4 3 3 3 6 3" xfId="27430" xr:uid="{B54F9875-C01A-43CB-817C-B864021F175D}"/>
    <cellStyle name="Output 2 4 3 3 3 7" xfId="27431" xr:uid="{5C6EA028-82B2-4A83-9F15-C7FCCE9C6B24}"/>
    <cellStyle name="Output 2 4 3 3 3 8" xfId="27432" xr:uid="{7A697718-10FB-46E3-A284-03B843A350B4}"/>
    <cellStyle name="Output 2 4 3 3 3 9" xfId="27433" xr:uid="{1ED440F7-0D4A-4E05-9B2F-2F4563F7376E}"/>
    <cellStyle name="Output 2 4 3 3 4" xfId="27434" xr:uid="{CA67E126-3B2B-46C2-ADBB-2D7461EAC43B}"/>
    <cellStyle name="Output 2 4 3 3 4 2" xfId="27435" xr:uid="{F966FE07-3D7C-4524-B278-7B52F980EE5C}"/>
    <cellStyle name="Output 2 4 3 3 4 2 2" xfId="27436" xr:uid="{4615487D-059F-4A14-85E9-18AB6979E369}"/>
    <cellStyle name="Output 2 4 3 3 4 2 3" xfId="27437" xr:uid="{ACEA067D-62B9-493B-9F27-9DAA0B9CA1FE}"/>
    <cellStyle name="Output 2 4 3 3 4 3" xfId="27438" xr:uid="{A089F0DC-FD28-4106-B699-00823F457F20}"/>
    <cellStyle name="Output 2 4 3 3 4 3 2" xfId="27439" xr:uid="{D7652BBC-3AF2-4BBE-8F57-85DB5C819EBB}"/>
    <cellStyle name="Output 2 4 3 3 4 3 3" xfId="27440" xr:uid="{8168E287-44E4-4829-BB59-BB89045A71BD}"/>
    <cellStyle name="Output 2 4 3 3 4 4" xfId="27441" xr:uid="{A84759CA-B016-42AA-826F-BC764E5630BB}"/>
    <cellStyle name="Output 2 4 3 3 4 4 2" xfId="27442" xr:uid="{139C46DC-C21D-4E47-B0A5-76A45768E9EE}"/>
    <cellStyle name="Output 2 4 3 3 4 4 3" xfId="27443" xr:uid="{5911A013-EE93-42A1-8947-AAFB9AA04D6A}"/>
    <cellStyle name="Output 2 4 3 3 4 5" xfId="27444" xr:uid="{44445CDE-A441-47C3-86E7-9B7BB55CFC39}"/>
    <cellStyle name="Output 2 4 3 3 4 5 2" xfId="27445" xr:uid="{9B1AAC29-B745-442F-A918-15A5C1C2686F}"/>
    <cellStyle name="Output 2 4 3 3 4 5 3" xfId="27446" xr:uid="{0C18AED9-8E1A-48B2-AEF7-E323E2528216}"/>
    <cellStyle name="Output 2 4 3 3 4 6" xfId="27447" xr:uid="{E780C333-3A6E-4CD1-878D-93262F17D428}"/>
    <cellStyle name="Output 2 4 3 3 4 6 2" xfId="27448" xr:uid="{EBACC17D-DECD-412F-85A3-BCE732436937}"/>
    <cellStyle name="Output 2 4 3 3 4 6 3" xfId="27449" xr:uid="{1745D439-6BEE-4ABF-86FC-759E0128CD29}"/>
    <cellStyle name="Output 2 4 3 3 4 7" xfId="27450" xr:uid="{ED560D1F-7D47-426C-B54C-3159E0D184CB}"/>
    <cellStyle name="Output 2 4 3 3 4 8" xfId="27451" xr:uid="{642042FE-7A71-4FFD-8730-D9BE94241FC1}"/>
    <cellStyle name="Output 2 4 3 3 4 9" xfId="27452" xr:uid="{D24A134F-D393-4396-9777-8E89D15E1E9F}"/>
    <cellStyle name="Output 2 4 3 3 5" xfId="27453" xr:uid="{8E5A4D72-F513-46C1-806B-B8413E82D273}"/>
    <cellStyle name="Output 2 4 3 3 5 2" xfId="27454" xr:uid="{4A8D4D10-0350-479A-8064-0DC15913964C}"/>
    <cellStyle name="Output 2 4 3 3 5 2 2" xfId="27455" xr:uid="{32AC0142-CDE0-4352-9D29-BB3EE55A7918}"/>
    <cellStyle name="Output 2 4 3 3 5 2 3" xfId="27456" xr:uid="{CF7E4517-9AFA-4E81-8B3F-A05D7C0FB62D}"/>
    <cellStyle name="Output 2 4 3 3 5 3" xfId="27457" xr:uid="{181BEDBE-F3D4-45AC-9CD8-DE0FD08FB3EA}"/>
    <cellStyle name="Output 2 4 3 3 5 3 2" xfId="27458" xr:uid="{2C0537BF-03B7-4CEB-9D74-3A94832264AB}"/>
    <cellStyle name="Output 2 4 3 3 5 3 3" xfId="27459" xr:uid="{8C836728-7D7B-41E7-868B-AC398C28CEE6}"/>
    <cellStyle name="Output 2 4 3 3 5 4" xfId="27460" xr:uid="{AAF114E0-D282-452A-A8BE-D8E2536B43E4}"/>
    <cellStyle name="Output 2 4 3 3 5 4 2" xfId="27461" xr:uid="{208A3EFA-4E96-4C7D-A172-ED61721C166E}"/>
    <cellStyle name="Output 2 4 3 3 5 4 3" xfId="27462" xr:uid="{9FD59E95-1198-4DB7-AB11-78907BC58B2E}"/>
    <cellStyle name="Output 2 4 3 3 5 5" xfId="27463" xr:uid="{FE9E7759-D1F6-4964-AE8A-7AF457F9A218}"/>
    <cellStyle name="Output 2 4 3 3 5 5 2" xfId="27464" xr:uid="{E05C6C50-7CF8-443C-8A8E-2CCFBC533165}"/>
    <cellStyle name="Output 2 4 3 3 5 5 3" xfId="27465" xr:uid="{B5CBD87E-8E6B-45BA-A88C-F96B41D98388}"/>
    <cellStyle name="Output 2 4 3 3 5 6" xfId="27466" xr:uid="{318C97F4-40F8-488C-B72D-676390461ED5}"/>
    <cellStyle name="Output 2 4 3 3 5 6 2" xfId="27467" xr:uid="{3B3743B2-EE71-4307-811D-AEEAF9B7C510}"/>
    <cellStyle name="Output 2 4 3 3 5 6 3" xfId="27468" xr:uid="{E36D6A5C-DA10-4F21-AE98-4A9877C2FB06}"/>
    <cellStyle name="Output 2 4 3 3 5 7" xfId="27469" xr:uid="{7DE4BFF7-94C8-470D-A2F7-E94BC6F361DE}"/>
    <cellStyle name="Output 2 4 3 3 5 8" xfId="27470" xr:uid="{1D274EF1-5F31-43E5-8DAC-9F8163F0F1A7}"/>
    <cellStyle name="Output 2 4 3 3 5 9" xfId="27471" xr:uid="{2F46266A-A315-4C85-9FA5-5FE7DB66C64D}"/>
    <cellStyle name="Output 2 4 3 3 6" xfId="27472" xr:uid="{7CC0F573-27F3-4B2A-8D20-27831EF49CB5}"/>
    <cellStyle name="Output 2 4 3 3 6 2" xfId="27473" xr:uid="{CDA2BD00-ECB0-4F1C-87B7-DE3BC752F2AE}"/>
    <cellStyle name="Output 2 4 3 3 6 2 2" xfId="27474" xr:uid="{399EA380-CEF2-4AFB-BFCE-9A64B7A7828D}"/>
    <cellStyle name="Output 2 4 3 3 6 2 3" xfId="27475" xr:uid="{50EF7B7C-802B-4B5A-AE76-40C4D79EBF49}"/>
    <cellStyle name="Output 2 4 3 3 6 3" xfId="27476" xr:uid="{8B6C7ACF-73E0-430A-B52D-90FB675014DB}"/>
    <cellStyle name="Output 2 4 3 3 6 3 2" xfId="27477" xr:uid="{684AEDAA-909B-4B3B-B184-1634C15A86C3}"/>
    <cellStyle name="Output 2 4 3 3 6 3 3" xfId="27478" xr:uid="{E051A2F3-7945-4978-9A61-989F2919912A}"/>
    <cellStyle name="Output 2 4 3 3 6 4" xfId="27479" xr:uid="{267EE27F-D88D-467E-8C68-604687CE6FAE}"/>
    <cellStyle name="Output 2 4 3 3 6 4 2" xfId="27480" xr:uid="{64396B2F-6AC8-41A8-9AFC-31AB9A2C7089}"/>
    <cellStyle name="Output 2 4 3 3 6 4 3" xfId="27481" xr:uid="{7B671A6C-89E1-4AA6-AFC3-05E8A8EA01CE}"/>
    <cellStyle name="Output 2 4 3 3 6 5" xfId="27482" xr:uid="{BE2ED270-545D-485D-AB29-02983E164229}"/>
    <cellStyle name="Output 2 4 3 3 6 5 2" xfId="27483" xr:uid="{6EFC859E-334F-4A39-83D6-8721061A0EF2}"/>
    <cellStyle name="Output 2 4 3 3 6 5 3" xfId="27484" xr:uid="{D9DDF02F-5FE1-49F1-BD61-3C93D8607DB5}"/>
    <cellStyle name="Output 2 4 3 3 6 6" xfId="27485" xr:uid="{E51A9C19-A316-4963-BF85-23FABB05DCC2}"/>
    <cellStyle name="Output 2 4 3 3 6 6 2" xfId="27486" xr:uid="{AF12B157-BA39-4D44-89D0-300577163C99}"/>
    <cellStyle name="Output 2 4 3 3 6 6 3" xfId="27487" xr:uid="{DF2876CF-2BB1-4086-B02F-F44CDEA2B4BB}"/>
    <cellStyle name="Output 2 4 3 3 6 7" xfId="27488" xr:uid="{BF1BD6E0-E28F-4655-B696-B04D968EBAE1}"/>
    <cellStyle name="Output 2 4 3 3 6 8" xfId="27489" xr:uid="{E02A41D5-92C2-4F65-B25C-4D4383320089}"/>
    <cellStyle name="Output 2 4 3 3 6 9" xfId="27490" xr:uid="{ADEF354D-01E0-4573-A4DE-2727D44CD404}"/>
    <cellStyle name="Output 2 4 3 3 7" xfId="27491" xr:uid="{022E2FA5-D6EC-4370-8E93-9EFDECA21DC3}"/>
    <cellStyle name="Output 2 4 3 3 7 2" xfId="27492" xr:uid="{6DF0EA0E-30B3-48C8-8720-86DE80BB2409}"/>
    <cellStyle name="Output 2 4 3 3 7 2 2" xfId="27493" xr:uid="{CB4FAE8C-4462-4E72-A1C6-8C97B0158AAA}"/>
    <cellStyle name="Output 2 4 3 3 7 2 3" xfId="27494" xr:uid="{F3236B3C-8F2F-4565-B00D-A28245B039ED}"/>
    <cellStyle name="Output 2 4 3 3 7 3" xfId="27495" xr:uid="{8632620B-AC00-4617-84DF-E8C83453DCFB}"/>
    <cellStyle name="Output 2 4 3 3 7 3 2" xfId="27496" xr:uid="{02850FF1-76EE-40CF-8449-06912640BB26}"/>
    <cellStyle name="Output 2 4 3 3 7 3 3" xfId="27497" xr:uid="{738E17CD-E4BD-47AB-857C-DEDC8664B1E1}"/>
    <cellStyle name="Output 2 4 3 3 7 4" xfId="27498" xr:uid="{FC239BD6-DC8D-4A64-BF18-574C9B66B125}"/>
    <cellStyle name="Output 2 4 3 3 7 4 2" xfId="27499" xr:uid="{9B484465-0BDF-4F1D-B9CD-9CF0EEF3D8A4}"/>
    <cellStyle name="Output 2 4 3 3 7 4 3" xfId="27500" xr:uid="{23D047DE-2309-44D7-9BD9-EA47CCA92820}"/>
    <cellStyle name="Output 2 4 3 3 7 5" xfId="27501" xr:uid="{87D05F7E-E3EF-4126-B017-98A7F375665F}"/>
    <cellStyle name="Output 2 4 3 3 7 5 2" xfId="27502" xr:uid="{6A530601-C2E8-4C38-A5A0-C6A580D72F6A}"/>
    <cellStyle name="Output 2 4 3 3 7 5 3" xfId="27503" xr:uid="{5B666854-5686-4457-AE1E-607B8AC7D421}"/>
    <cellStyle name="Output 2 4 3 3 7 6" xfId="27504" xr:uid="{08309FE6-F8DC-483B-A07E-DD29569D6778}"/>
    <cellStyle name="Output 2 4 3 3 7 6 2" xfId="27505" xr:uid="{E3AAAB77-2B41-4E51-BE41-466F936A4383}"/>
    <cellStyle name="Output 2 4 3 3 7 6 3" xfId="27506" xr:uid="{ACAD3F51-EA78-4C99-93EB-A85544CC801E}"/>
    <cellStyle name="Output 2 4 3 3 7 7" xfId="27507" xr:uid="{6D2F358E-5831-4480-826D-31426D026571}"/>
    <cellStyle name="Output 2 4 3 3 7 8" xfId="27508" xr:uid="{7D076210-E9C2-42EB-A830-B47E7690CB1D}"/>
    <cellStyle name="Output 2 4 3 3 7 9" xfId="27509" xr:uid="{ACF71D1A-B016-42FB-A374-E09F0CADC66E}"/>
    <cellStyle name="Output 2 4 3 3 8" xfId="27510" xr:uid="{DAC5C701-0C4A-493A-BF5B-121A419EE6EF}"/>
    <cellStyle name="Output 2 4 3 3 8 2" xfId="27511" xr:uid="{5944107B-7FDA-44DF-BC21-7D9443538157}"/>
    <cellStyle name="Output 2 4 3 3 8 2 2" xfId="27512" xr:uid="{12915E88-0FF2-41F3-89D0-E30D440CE0B7}"/>
    <cellStyle name="Output 2 4 3 3 8 2 3" xfId="27513" xr:uid="{F5FC0574-49BE-4816-B9F4-7491C79D7547}"/>
    <cellStyle name="Output 2 4 3 3 8 3" xfId="27514" xr:uid="{B0D94651-6731-4989-B132-387F15403C56}"/>
    <cellStyle name="Output 2 4 3 3 8 3 2" xfId="27515" xr:uid="{C57E0B96-6609-4470-9B8D-DB8857ACCC82}"/>
    <cellStyle name="Output 2 4 3 3 8 3 3" xfId="27516" xr:uid="{0875569B-51D9-4058-ADC6-10C3933F3FE7}"/>
    <cellStyle name="Output 2 4 3 3 8 4" xfId="27517" xr:uid="{5B564CE7-DE41-4D20-B2C3-D16AC3AFD890}"/>
    <cellStyle name="Output 2 4 3 3 8 4 2" xfId="27518" xr:uid="{A28F3891-0110-40AD-BE8B-B290F003C6F1}"/>
    <cellStyle name="Output 2 4 3 3 8 4 3" xfId="27519" xr:uid="{53BA7827-9DF1-4873-BB83-DBDC1B506D0D}"/>
    <cellStyle name="Output 2 4 3 3 8 5" xfId="27520" xr:uid="{FBF3765B-0469-4932-B5FB-5425FDE94EFF}"/>
    <cellStyle name="Output 2 4 3 3 8 5 2" xfId="27521" xr:uid="{8BC76DB5-0570-4431-A9B8-DDEEECAF8755}"/>
    <cellStyle name="Output 2 4 3 3 8 5 3" xfId="27522" xr:uid="{B68DDAF5-721C-4A45-BCDC-27768D0DF73E}"/>
    <cellStyle name="Output 2 4 3 3 8 6" xfId="27523" xr:uid="{981AB68A-33B6-4EA7-B188-41FB2D2EA0D3}"/>
    <cellStyle name="Output 2 4 3 3 8 6 2" xfId="27524" xr:uid="{E12A2AE0-C395-42C9-A411-036A792AFB26}"/>
    <cellStyle name="Output 2 4 3 3 8 6 3" xfId="27525" xr:uid="{105E8435-86D8-49E3-A361-B4BFF59E82B9}"/>
    <cellStyle name="Output 2 4 3 3 8 7" xfId="27526" xr:uid="{45F9B550-B93E-48FC-A89B-EE9DB44420C1}"/>
    <cellStyle name="Output 2 4 3 3 8 8" xfId="27527" xr:uid="{CC873898-F66A-48CF-912B-A161A84ED062}"/>
    <cellStyle name="Output 2 4 3 3 8 9" xfId="27528" xr:uid="{17D90CDD-B285-44FF-996E-A51E047B635C}"/>
    <cellStyle name="Output 2 4 3 3 9" xfId="27529" xr:uid="{3BE9A1AB-1F2E-4E0F-A96D-AF218249B6BE}"/>
    <cellStyle name="Output 2 4 3 3 9 2" xfId="27530" xr:uid="{D573CAE8-D023-44DE-A2B6-09318B434192}"/>
    <cellStyle name="Output 2 4 3 3 9 2 2" xfId="27531" xr:uid="{61C5FDBC-B34D-45DD-AAD4-E9FBDE9B2B8D}"/>
    <cellStyle name="Output 2 4 3 3 9 2 3" xfId="27532" xr:uid="{69679772-E635-453B-AD3D-6B3701D78CA2}"/>
    <cellStyle name="Output 2 4 3 3 9 3" xfId="27533" xr:uid="{0294DDED-AB33-44C4-9465-6230EA0FD590}"/>
    <cellStyle name="Output 2 4 3 3 9 3 2" xfId="27534" xr:uid="{11AF8699-91F3-4825-B0C1-BC16383349B3}"/>
    <cellStyle name="Output 2 4 3 3 9 3 3" xfId="27535" xr:uid="{7D01D098-E3D9-4CB1-B9D7-A4CC34EEB335}"/>
    <cellStyle name="Output 2 4 3 3 9 4" xfId="27536" xr:uid="{4FCB5273-24D1-4EEF-8EEF-193CD76372FD}"/>
    <cellStyle name="Output 2 4 3 3 9 4 2" xfId="27537" xr:uid="{53831905-98F6-4DBD-8CA0-1F68FA42464A}"/>
    <cellStyle name="Output 2 4 3 3 9 4 3" xfId="27538" xr:uid="{EC711E1C-80E4-4ECE-8B61-95208135E598}"/>
    <cellStyle name="Output 2 4 3 3 9 5" xfId="27539" xr:uid="{A4D07FE6-BB66-4CE8-BBF8-D571630D9778}"/>
    <cellStyle name="Output 2 4 3 3 9 5 2" xfId="27540" xr:uid="{D746E42A-685B-47C8-B6F4-02241B72D4D7}"/>
    <cellStyle name="Output 2 4 3 3 9 5 3" xfId="27541" xr:uid="{0A9633C3-7A72-4C12-8E13-6FA8BB7F9580}"/>
    <cellStyle name="Output 2 4 3 3 9 6" xfId="27542" xr:uid="{39A01ECB-CA6D-49C4-BCAD-A71D576E4623}"/>
    <cellStyle name="Output 2 4 3 3 9 6 2" xfId="27543" xr:uid="{64103E3B-6BE1-41C7-943E-01E4E534E621}"/>
    <cellStyle name="Output 2 4 3 3 9 6 3" xfId="27544" xr:uid="{EB74C4CB-12C5-4563-882A-FFBFDB2A958B}"/>
    <cellStyle name="Output 2 4 3 3 9 7" xfId="27545" xr:uid="{30D490C2-A074-416E-9C84-FA1ED2593116}"/>
    <cellStyle name="Output 2 4 3 3 9 8" xfId="27546" xr:uid="{E442520D-3A39-4119-AC66-90971B2383BE}"/>
    <cellStyle name="Output 2 4 3 4" xfId="27547" xr:uid="{B989E3B9-725D-43E7-AF0C-279AE580ED32}"/>
    <cellStyle name="Output 2 4 3 4 10" xfId="27548" xr:uid="{8AF76022-04D7-46E9-8B81-470FEB147572}"/>
    <cellStyle name="Output 2 4 3 4 11" xfId="27549" xr:uid="{A8D6BAF1-C183-4668-B36F-1A50C08BCB19}"/>
    <cellStyle name="Output 2 4 3 4 2" xfId="27550" xr:uid="{5B87BD64-31DF-4490-B1FD-E82ED2BF5356}"/>
    <cellStyle name="Output 2 4 3 4 2 2" xfId="27551" xr:uid="{D7F055C4-DE02-4923-A8B7-F6B159C8022B}"/>
    <cellStyle name="Output 2 4 3 4 2 3" xfId="27552" xr:uid="{7822BE38-554F-400A-8B8D-F59F76ED5330}"/>
    <cellStyle name="Output 2 4 3 4 2 4" xfId="27553" xr:uid="{77E83672-A185-4A38-B5FF-3559438D2FC6}"/>
    <cellStyle name="Output 2 4 3 4 3" xfId="27554" xr:uid="{BE605561-EC93-4A3D-9325-5385CB2E2745}"/>
    <cellStyle name="Output 2 4 3 4 3 2" xfId="27555" xr:uid="{910BD8CA-6E75-4757-BFCC-1BC3A995F81F}"/>
    <cellStyle name="Output 2 4 3 4 3 3" xfId="27556" xr:uid="{FED36DEB-3962-439D-AB44-373A017E44F8}"/>
    <cellStyle name="Output 2 4 3 4 3 4" xfId="27557" xr:uid="{62941A46-400B-47D7-BDDE-1C4BB8D863F6}"/>
    <cellStyle name="Output 2 4 3 4 4" xfId="27558" xr:uid="{0EA9D527-5C25-49C1-9EA0-7729248E135E}"/>
    <cellStyle name="Output 2 4 3 4 4 2" xfId="27559" xr:uid="{3368E637-0AC8-4240-BF1E-F23CEFA496D9}"/>
    <cellStyle name="Output 2 4 3 4 4 3" xfId="27560" xr:uid="{DAE5B6E5-CD74-4882-BA09-A6A584396B79}"/>
    <cellStyle name="Output 2 4 3 4 4 4" xfId="27561" xr:uid="{4D451C7C-98C8-48D4-B2F5-1679258E3FD4}"/>
    <cellStyle name="Output 2 4 3 4 5" xfId="27562" xr:uid="{59A5CE0F-ED4B-430C-A498-5B43BD2A451F}"/>
    <cellStyle name="Output 2 4 3 4 5 2" xfId="27563" xr:uid="{99B53A8E-0A94-466C-B6D0-A63EAC5BA45C}"/>
    <cellStyle name="Output 2 4 3 4 5 3" xfId="27564" xr:uid="{598FEB6C-CD28-4F9B-9498-0414FF46266D}"/>
    <cellStyle name="Output 2 4 3 4 5 4" xfId="27565" xr:uid="{1D3FE746-3A46-49C0-9816-26A15FA14EFE}"/>
    <cellStyle name="Output 2 4 3 4 6" xfId="27566" xr:uid="{E9730C10-718C-44EC-B3AA-76A7A2095498}"/>
    <cellStyle name="Output 2 4 3 4 6 2" xfId="27567" xr:uid="{107CA35B-7483-49B4-8B8A-B46EB7253C30}"/>
    <cellStyle name="Output 2 4 3 4 6 3" xfId="27568" xr:uid="{B88A0CC3-AAD4-4C26-A6C7-02085787FE8D}"/>
    <cellStyle name="Output 2 4 3 4 6 4" xfId="27569" xr:uid="{3B22233B-286C-4A27-B7DD-2F4D0E87A9A5}"/>
    <cellStyle name="Output 2 4 3 4 7" xfId="27570" xr:uid="{ADDF6F33-E48B-4E20-A04D-481B1DD841C1}"/>
    <cellStyle name="Output 2 4 3 4 8" xfId="27571" xr:uid="{7A4036CD-5B33-4895-8B0F-E162C0F10287}"/>
    <cellStyle name="Output 2 4 3 4 9" xfId="27572" xr:uid="{3C241FD4-A3DD-41B1-998C-C510D0B3AA97}"/>
    <cellStyle name="Output 2 4 3 5" xfId="27573" xr:uid="{4F0D1849-355F-43DF-94DC-F38FAE0DC674}"/>
    <cellStyle name="Output 2 4 3 5 10" xfId="27574" xr:uid="{43A83EEB-8871-4044-9FA0-B6FFF8673D17}"/>
    <cellStyle name="Output 2 4 3 5 11" xfId="27575" xr:uid="{B1A1394C-EF38-41F9-984C-B538E542B14C}"/>
    <cellStyle name="Output 2 4 3 5 2" xfId="27576" xr:uid="{A7188188-1277-4450-BD07-B504002F792C}"/>
    <cellStyle name="Output 2 4 3 5 2 2" xfId="27577" xr:uid="{42DB2F41-5DA1-45D8-8009-6B052608983B}"/>
    <cellStyle name="Output 2 4 3 5 2 3" xfId="27578" xr:uid="{6EF50721-5CD4-425B-A995-3F2B56DC25F1}"/>
    <cellStyle name="Output 2 4 3 5 2 4" xfId="27579" xr:uid="{D1627D68-55C4-4D94-84A4-535244DF7F49}"/>
    <cellStyle name="Output 2 4 3 5 3" xfId="27580" xr:uid="{81822A76-F1AC-48DE-9B3C-988185461DA8}"/>
    <cellStyle name="Output 2 4 3 5 3 2" xfId="27581" xr:uid="{D9D143DC-D8CE-464F-AAC5-F6D613D09F33}"/>
    <cellStyle name="Output 2 4 3 5 3 3" xfId="27582" xr:uid="{E8528C0B-C412-46F6-BD77-C024C20EEDF9}"/>
    <cellStyle name="Output 2 4 3 5 3 4" xfId="27583" xr:uid="{E167A65C-0257-4705-A0EA-9321BF3900F0}"/>
    <cellStyle name="Output 2 4 3 5 4" xfId="27584" xr:uid="{3BA475AE-CAFF-4864-B886-E55408DEEE77}"/>
    <cellStyle name="Output 2 4 3 5 4 2" xfId="27585" xr:uid="{7A95925C-8B83-4015-9B4C-52B5D0063B61}"/>
    <cellStyle name="Output 2 4 3 5 4 3" xfId="27586" xr:uid="{1C3F4A9D-E944-4262-B275-34F4E6D3E179}"/>
    <cellStyle name="Output 2 4 3 5 4 4" xfId="27587" xr:uid="{D9405337-017A-43AD-B131-2C6D01BC219C}"/>
    <cellStyle name="Output 2 4 3 5 5" xfId="27588" xr:uid="{8D18462D-BD24-4CC0-AF15-957B64498002}"/>
    <cellStyle name="Output 2 4 3 5 5 2" xfId="27589" xr:uid="{CC760122-8946-4489-85F6-AF5490B0EF5D}"/>
    <cellStyle name="Output 2 4 3 5 5 3" xfId="27590" xr:uid="{B79251AA-F69D-4550-A801-C8CDB2A934DE}"/>
    <cellStyle name="Output 2 4 3 5 5 4" xfId="27591" xr:uid="{D3A7C1E5-E581-4057-8654-61073A45678A}"/>
    <cellStyle name="Output 2 4 3 5 6" xfId="27592" xr:uid="{5F390EEC-B3FB-445F-815A-1A52328B3040}"/>
    <cellStyle name="Output 2 4 3 5 6 2" xfId="27593" xr:uid="{E08B2F40-30E9-4487-8137-A9E942FD7222}"/>
    <cellStyle name="Output 2 4 3 5 6 3" xfId="27594" xr:uid="{07215930-A58B-4212-9D25-6AB1E94BF916}"/>
    <cellStyle name="Output 2 4 3 5 6 4" xfId="27595" xr:uid="{632E7D64-FFFB-4E85-9DD4-A14D515BC4BE}"/>
    <cellStyle name="Output 2 4 3 5 7" xfId="27596" xr:uid="{49CB8ED8-C9D8-4B9F-820A-FB83DA0ABB55}"/>
    <cellStyle name="Output 2 4 3 5 8" xfId="27597" xr:uid="{53D20DA2-D4DD-44AA-9332-5C0CBD36ACC5}"/>
    <cellStyle name="Output 2 4 3 5 9" xfId="27598" xr:uid="{2864A070-E68C-4CB9-BE07-A45F7FFD6B0F}"/>
    <cellStyle name="Output 2 4 3 6" xfId="27599" xr:uid="{553E51BC-8B69-494A-8BE8-54E55E9B606B}"/>
    <cellStyle name="Output 2 4 3 6 2" xfId="27600" xr:uid="{BB677D9E-01F3-4D8A-BB21-E53F66B8D92A}"/>
    <cellStyle name="Output 2 4 3 6 2 2" xfId="27601" xr:uid="{B1C2B4CF-E681-4261-8FDD-34B47E9D4A27}"/>
    <cellStyle name="Output 2 4 3 6 2 3" xfId="27602" xr:uid="{A487D947-1132-4DF9-8ADE-45BA69B79E7B}"/>
    <cellStyle name="Output 2 4 3 6 3" xfId="27603" xr:uid="{7D1011D5-6150-44F7-A224-FDBF23E1E6AA}"/>
    <cellStyle name="Output 2 4 3 6 3 2" xfId="27604" xr:uid="{C94D6476-AB2B-4C46-B7D7-D8402915AB18}"/>
    <cellStyle name="Output 2 4 3 6 3 3" xfId="27605" xr:uid="{AD01AA78-7646-4DF8-B833-C3C3335A9893}"/>
    <cellStyle name="Output 2 4 3 6 4" xfId="27606" xr:uid="{AE099AE5-B93F-4103-B12E-339D8E6721AC}"/>
    <cellStyle name="Output 2 4 3 6 4 2" xfId="27607" xr:uid="{44E6ECDB-E45B-428D-A3D8-F365730C70BD}"/>
    <cellStyle name="Output 2 4 3 6 4 3" xfId="27608" xr:uid="{73397F6E-A88A-4B15-BCA1-BC5A88D36FB4}"/>
    <cellStyle name="Output 2 4 3 6 5" xfId="27609" xr:uid="{B2042566-B38A-4AA8-9E2C-D542FE7B1F89}"/>
    <cellStyle name="Output 2 4 3 6 5 2" xfId="27610" xr:uid="{398A9509-C521-47D7-A131-283FBE088E37}"/>
    <cellStyle name="Output 2 4 3 6 5 3" xfId="27611" xr:uid="{8682AE8F-08E6-4BC1-A22E-6629E8331221}"/>
    <cellStyle name="Output 2 4 3 6 6" xfId="27612" xr:uid="{DE68F2B2-2D4E-43A5-A7C8-82BE5E86D58A}"/>
    <cellStyle name="Output 2 4 3 6 6 2" xfId="27613" xr:uid="{FDB4DC9A-81E9-4810-840D-B2F4A6C3A0E4}"/>
    <cellStyle name="Output 2 4 3 6 6 3" xfId="27614" xr:uid="{0A31EA8D-3E82-4321-8F1F-524BE7C29DDE}"/>
    <cellStyle name="Output 2 4 3 6 7" xfId="27615" xr:uid="{74276055-F598-4274-9CDE-8F6E4A3FF57F}"/>
    <cellStyle name="Output 2 4 3 6 8" xfId="27616" xr:uid="{5FC1D299-FDC2-4346-95EC-CCD984D65A5C}"/>
    <cellStyle name="Output 2 4 3 6 9" xfId="27617" xr:uid="{B6474F51-59B5-43E8-B194-73BE05136790}"/>
    <cellStyle name="Output 2 4 3 7" xfId="27618" xr:uid="{56156CDD-5597-4EB1-B39B-395EF621A0D4}"/>
    <cellStyle name="Output 2 4 3 7 2" xfId="27619" xr:uid="{910E01E4-0FEA-47CB-8374-80ADFC18B296}"/>
    <cellStyle name="Output 2 4 3 7 2 2" xfId="27620" xr:uid="{6B4E90B5-0509-4360-8686-231FF2403196}"/>
    <cellStyle name="Output 2 4 3 7 2 3" xfId="27621" xr:uid="{3EA3EFC6-4E63-4954-A1BD-DC393BE98E48}"/>
    <cellStyle name="Output 2 4 3 7 3" xfId="27622" xr:uid="{ECBB24D9-46EF-4290-874D-FDDC8E939591}"/>
    <cellStyle name="Output 2 4 3 7 3 2" xfId="27623" xr:uid="{CDDFDF12-9458-4762-879D-8DE6B183B040}"/>
    <cellStyle name="Output 2 4 3 7 3 3" xfId="27624" xr:uid="{51064E5A-82C8-4C4A-A611-1AB98E7F66B9}"/>
    <cellStyle name="Output 2 4 3 7 4" xfId="27625" xr:uid="{47B2C7CB-3787-467F-B1E4-F0AE38A0A92C}"/>
    <cellStyle name="Output 2 4 3 7 4 2" xfId="27626" xr:uid="{FE060CA4-F8C0-4D5E-887A-3099C4AC7377}"/>
    <cellStyle name="Output 2 4 3 7 4 3" xfId="27627" xr:uid="{2BDEC5EE-8067-463F-98AA-C492139F1A22}"/>
    <cellStyle name="Output 2 4 3 7 5" xfId="27628" xr:uid="{BDFCDE3A-1DAA-4076-B421-041CAE8FE877}"/>
    <cellStyle name="Output 2 4 3 7 5 2" xfId="27629" xr:uid="{8B12A55A-D718-4568-B819-7DF1D4162A66}"/>
    <cellStyle name="Output 2 4 3 7 5 3" xfId="27630" xr:uid="{611ED73C-1033-4BE6-B297-B6D3B229EA81}"/>
    <cellStyle name="Output 2 4 3 7 6" xfId="27631" xr:uid="{A43873FD-143C-4438-B83D-DD2A78B075CE}"/>
    <cellStyle name="Output 2 4 3 7 6 2" xfId="27632" xr:uid="{2BC021BA-10F9-4861-89BF-214F8703AD80}"/>
    <cellStyle name="Output 2 4 3 7 6 3" xfId="27633" xr:uid="{E3C9EC3E-0D4F-486C-B6EE-4FBBF3972787}"/>
    <cellStyle name="Output 2 4 3 7 7" xfId="27634" xr:uid="{237A5A14-DFF9-44FB-A71A-65FB63C68E1B}"/>
    <cellStyle name="Output 2 4 3 7 8" xfId="27635" xr:uid="{2ECDE327-3D05-44B6-82EF-546628235C7D}"/>
    <cellStyle name="Output 2 4 3 7 9" xfId="27636" xr:uid="{02C796B4-0568-4826-86F9-4006F00981C6}"/>
    <cellStyle name="Output 2 4 3 8" xfId="27637" xr:uid="{8F324458-5C9F-432A-803B-90E4EE0AFA6F}"/>
    <cellStyle name="Output 2 4 3 8 2" xfId="27638" xr:uid="{7B567D77-3C1C-4941-B203-A79BA66AA6BF}"/>
    <cellStyle name="Output 2 4 3 8 2 2" xfId="27639" xr:uid="{EC815973-A9F3-46F2-AD91-65E361563D0E}"/>
    <cellStyle name="Output 2 4 3 8 2 3" xfId="27640" xr:uid="{56E32AD5-48CD-4778-8008-B7D89E64801D}"/>
    <cellStyle name="Output 2 4 3 8 3" xfId="27641" xr:uid="{D7724F4E-11E3-415E-9548-D6394933BF4A}"/>
    <cellStyle name="Output 2 4 3 8 3 2" xfId="27642" xr:uid="{16513DE7-0E86-4232-B467-6D5E6C8AFC26}"/>
    <cellStyle name="Output 2 4 3 8 3 3" xfId="27643" xr:uid="{34A392B2-3B55-444C-AA3F-D4DB3C84CBA2}"/>
    <cellStyle name="Output 2 4 3 8 4" xfId="27644" xr:uid="{B1CC3EB1-2791-4707-AE47-CCE0E4F2FA26}"/>
    <cellStyle name="Output 2 4 3 8 4 2" xfId="27645" xr:uid="{E3B97B77-0F9D-4A25-99AA-FDB00C26D4D9}"/>
    <cellStyle name="Output 2 4 3 8 4 3" xfId="27646" xr:uid="{A156CB09-3375-4CB1-B770-4778D37EA4EC}"/>
    <cellStyle name="Output 2 4 3 8 5" xfId="27647" xr:uid="{E39BB51B-3BC2-4225-9061-329AE8377612}"/>
    <cellStyle name="Output 2 4 3 8 5 2" xfId="27648" xr:uid="{3F683A02-F18E-4DE0-9B76-5068681386A8}"/>
    <cellStyle name="Output 2 4 3 8 5 3" xfId="27649" xr:uid="{ECB76B5B-85A1-406F-884C-114ABBFF92F8}"/>
    <cellStyle name="Output 2 4 3 8 6" xfId="27650" xr:uid="{207D3DCA-CB1B-49B2-9513-47E3593F6A1B}"/>
    <cellStyle name="Output 2 4 3 8 6 2" xfId="27651" xr:uid="{B1921016-D2F3-425C-AF64-B8FFCB7319E9}"/>
    <cellStyle name="Output 2 4 3 8 6 3" xfId="27652" xr:uid="{45C90F39-C62C-4DA2-BB65-2BE026B71E3A}"/>
    <cellStyle name="Output 2 4 3 8 7" xfId="27653" xr:uid="{3ECC7055-8A8C-48F9-BD93-70C2716B1D4B}"/>
    <cellStyle name="Output 2 4 3 8 8" xfId="27654" xr:uid="{1C86486A-CE66-4204-8AC7-0A4997C3BDBB}"/>
    <cellStyle name="Output 2 4 3 8 9" xfId="27655" xr:uid="{03576A32-B2C0-49BD-B340-3F7F7B26B5AE}"/>
    <cellStyle name="Output 2 4 3 9" xfId="27656" xr:uid="{F19ECC7F-3D36-48BE-BBAC-4A5BFE4D918F}"/>
    <cellStyle name="Output 2 4 3 9 2" xfId="27657" xr:uid="{E71B6E41-A29E-4FA8-855D-937C0E6FE340}"/>
    <cellStyle name="Output 2 4 3 9 2 2" xfId="27658" xr:uid="{1148FDCA-81F1-486F-9AB2-99075EFBB792}"/>
    <cellStyle name="Output 2 4 3 9 2 3" xfId="27659" xr:uid="{80B78376-4BBC-4861-9498-A35EC8C618A1}"/>
    <cellStyle name="Output 2 4 3 9 3" xfId="27660" xr:uid="{1360E893-6D20-48E0-ABDF-AD58FD568D9D}"/>
    <cellStyle name="Output 2 4 3 9 3 2" xfId="27661" xr:uid="{FADD894F-E290-4008-8B21-2A20FB86CD86}"/>
    <cellStyle name="Output 2 4 3 9 3 3" xfId="27662" xr:uid="{3F5917E0-A6A1-44B2-8A21-37786AE26CE5}"/>
    <cellStyle name="Output 2 4 3 9 4" xfId="27663" xr:uid="{5BDB00F5-E300-4457-B53C-C306AF0C2A3E}"/>
    <cellStyle name="Output 2 4 3 9 4 2" xfId="27664" xr:uid="{1B204B90-CB89-4151-8E64-8125EF45AEE9}"/>
    <cellStyle name="Output 2 4 3 9 4 3" xfId="27665" xr:uid="{3157CFB0-4BD8-4751-9E7D-D696FA6101FF}"/>
    <cellStyle name="Output 2 4 3 9 5" xfId="27666" xr:uid="{7292F1BE-49D0-4AB4-A18F-1AE7171BC755}"/>
    <cellStyle name="Output 2 4 3 9 5 2" xfId="27667" xr:uid="{01B4A9FD-E190-41C5-8E1F-4546F964A1A8}"/>
    <cellStyle name="Output 2 4 3 9 5 3" xfId="27668" xr:uid="{41BF9B27-6FE7-4F0E-A245-3DF8BA6880E3}"/>
    <cellStyle name="Output 2 4 3 9 6" xfId="27669" xr:uid="{FD243978-4D3A-4302-8F8D-D49656C311DA}"/>
    <cellStyle name="Output 2 4 3 9 6 2" xfId="27670" xr:uid="{E987585C-2D1B-4488-AFF3-F97C439EA40A}"/>
    <cellStyle name="Output 2 4 3 9 6 3" xfId="27671" xr:uid="{F9E41F80-7525-4BD9-9E70-80964FBA30B8}"/>
    <cellStyle name="Output 2 4 3 9 7" xfId="27672" xr:uid="{8978CB80-98D7-49B4-8962-AAEE7E18D356}"/>
    <cellStyle name="Output 2 4 3 9 8" xfId="27673" xr:uid="{2E19C84E-A173-4265-8D4B-8AB76EE94A2A}"/>
    <cellStyle name="Output 2 4 3 9 9" xfId="27674" xr:uid="{A65E0240-0E13-45BD-9540-13F99E24AD53}"/>
    <cellStyle name="Output 2 4 4" xfId="27675" xr:uid="{90C7E27D-AB6B-4DCC-B3C7-E4BD6205FD27}"/>
    <cellStyle name="Output 2 4 4 10" xfId="27676" xr:uid="{4C37C019-F4AA-453F-9655-66AB2024971B}"/>
    <cellStyle name="Output 2 4 4 10 2" xfId="27677" xr:uid="{323099BB-488D-415F-A8A1-4B97C1427E23}"/>
    <cellStyle name="Output 2 4 4 10 2 2" xfId="27678" xr:uid="{C8EA37BF-76B0-4412-BC54-6F5ED1B325A3}"/>
    <cellStyle name="Output 2 4 4 10 2 3" xfId="27679" xr:uid="{EE983CD6-EE7E-43AA-850D-A501E48440C2}"/>
    <cellStyle name="Output 2 4 4 10 3" xfId="27680" xr:uid="{D6EAB86A-F27E-4203-BC11-C77E93A6D6D8}"/>
    <cellStyle name="Output 2 4 4 10 3 2" xfId="27681" xr:uid="{7B050565-A452-4CB0-85BE-E55136139936}"/>
    <cellStyle name="Output 2 4 4 10 3 3" xfId="27682" xr:uid="{166014E1-388F-4839-B4D6-665B6EACA2F2}"/>
    <cellStyle name="Output 2 4 4 10 4" xfId="27683" xr:uid="{89CFF940-204F-4453-80C5-6C53B6F55A98}"/>
    <cellStyle name="Output 2 4 4 10 4 2" xfId="27684" xr:uid="{5408D78D-2750-4D8A-A558-B8A29031A19E}"/>
    <cellStyle name="Output 2 4 4 10 4 3" xfId="27685" xr:uid="{CD2F97A4-8DEC-42B1-BF1B-FAFACD728BDC}"/>
    <cellStyle name="Output 2 4 4 10 5" xfId="27686" xr:uid="{B401878D-56BF-49BE-9F6B-A99C3A220917}"/>
    <cellStyle name="Output 2 4 4 10 5 2" xfId="27687" xr:uid="{04F8E856-6468-492E-84F9-876439D0AA59}"/>
    <cellStyle name="Output 2 4 4 10 5 3" xfId="27688" xr:uid="{54F9B053-9698-4F48-80CE-C42D1D924909}"/>
    <cellStyle name="Output 2 4 4 10 6" xfId="27689" xr:uid="{7C25486D-6390-4782-A04D-B98C3901F318}"/>
    <cellStyle name="Output 2 4 4 10 6 2" xfId="27690" xr:uid="{E95D3E8B-79DA-4A1A-BBB3-35E48EEE72B3}"/>
    <cellStyle name="Output 2 4 4 10 6 3" xfId="27691" xr:uid="{7E848EAE-11F2-457D-9872-5A7A44A706A3}"/>
    <cellStyle name="Output 2 4 4 10 7" xfId="27692" xr:uid="{27946784-1A73-4E97-BF42-DB56B92CA853}"/>
    <cellStyle name="Output 2 4 4 10 8" xfId="27693" xr:uid="{94C13D49-A18E-4616-BDF4-2B209806003E}"/>
    <cellStyle name="Output 2 4 4 11" xfId="27694" xr:uid="{7A38CFA1-14E0-4D9B-872E-D054ED51F57E}"/>
    <cellStyle name="Output 2 4 4 11 2" xfId="27695" xr:uid="{ED6A8888-201D-48E3-99E5-8CF45DDB4025}"/>
    <cellStyle name="Output 2 4 4 11 2 2" xfId="27696" xr:uid="{1FC1863D-208F-4008-90EA-6E015C997B05}"/>
    <cellStyle name="Output 2 4 4 11 2 3" xfId="27697" xr:uid="{FCEF5C01-9149-49D1-AA5D-1DF660A0CBA6}"/>
    <cellStyle name="Output 2 4 4 11 3" xfId="27698" xr:uid="{988B7618-477D-4B40-85CD-F8F525F494ED}"/>
    <cellStyle name="Output 2 4 4 11 3 2" xfId="27699" xr:uid="{7AEEB28C-14C5-4CF4-8D8C-3EE557FC8AAB}"/>
    <cellStyle name="Output 2 4 4 11 3 3" xfId="27700" xr:uid="{D605D682-1ED7-48BA-86C5-E6F927ACFDC4}"/>
    <cellStyle name="Output 2 4 4 11 4" xfId="27701" xr:uid="{1364B9A9-39D1-4E24-A299-E82C159E85F2}"/>
    <cellStyle name="Output 2 4 4 11 4 2" xfId="27702" xr:uid="{F29E2D3D-282B-495E-894F-5F7AB58FC831}"/>
    <cellStyle name="Output 2 4 4 11 4 3" xfId="27703" xr:uid="{DB74A306-5656-4576-9DAA-81202F8F37C6}"/>
    <cellStyle name="Output 2 4 4 11 5" xfId="27704" xr:uid="{206517AC-8A4C-480E-9B20-06C83B058DD3}"/>
    <cellStyle name="Output 2 4 4 11 5 2" xfId="27705" xr:uid="{97D09CF0-F048-4C5B-A457-28EA60FAA152}"/>
    <cellStyle name="Output 2 4 4 11 5 3" xfId="27706" xr:uid="{33FA4646-7118-475E-B81C-0E1D1D101E6B}"/>
    <cellStyle name="Output 2 4 4 11 6" xfId="27707" xr:uid="{024B1040-7B0A-436F-A4AA-E25F5BD191E3}"/>
    <cellStyle name="Output 2 4 4 11 6 2" xfId="27708" xr:uid="{16FEAFA2-0C72-4FA6-AA52-B7494CAF5513}"/>
    <cellStyle name="Output 2 4 4 11 6 3" xfId="27709" xr:uid="{C07D8826-1E05-4459-941D-597545DBB749}"/>
    <cellStyle name="Output 2 4 4 11 7" xfId="27710" xr:uid="{9057CB47-6DF6-4EEF-935C-5EE7A584432E}"/>
    <cellStyle name="Output 2 4 4 11 8" xfId="27711" xr:uid="{867910FD-0952-4968-9F26-A57C9E7A6CD9}"/>
    <cellStyle name="Output 2 4 4 12" xfId="27712" xr:uid="{5A953E47-A14D-4B19-A4E2-C49DDF701EDC}"/>
    <cellStyle name="Output 2 4 4 12 2" xfId="27713" xr:uid="{F3F1FB76-C32D-447E-B461-C0F30CE18E11}"/>
    <cellStyle name="Output 2 4 4 12 2 2" xfId="27714" xr:uid="{DE5FD8C2-EA25-49CC-9217-E10E865CEDAA}"/>
    <cellStyle name="Output 2 4 4 12 2 3" xfId="27715" xr:uid="{B236C371-A01D-4909-93A2-532EDA0ECF7A}"/>
    <cellStyle name="Output 2 4 4 12 3" xfId="27716" xr:uid="{4F000CED-AA37-494D-8FA1-77EB4CC62377}"/>
    <cellStyle name="Output 2 4 4 12 3 2" xfId="27717" xr:uid="{791410F4-43C7-4846-8DA2-1A6D5828A6C2}"/>
    <cellStyle name="Output 2 4 4 12 3 3" xfId="27718" xr:uid="{278D3073-61FF-4D29-8753-FE99A31B1046}"/>
    <cellStyle name="Output 2 4 4 12 4" xfId="27719" xr:uid="{A2B78227-8BA0-480C-90A2-FC8A4E617CAA}"/>
    <cellStyle name="Output 2 4 4 12 4 2" xfId="27720" xr:uid="{1858C6E5-D6C9-4235-BAE2-F7D273D6C5EA}"/>
    <cellStyle name="Output 2 4 4 12 4 3" xfId="27721" xr:uid="{48F97E27-CAE7-4F1E-80D6-904C64F115CF}"/>
    <cellStyle name="Output 2 4 4 12 5" xfId="27722" xr:uid="{2A22D8F1-76E9-410C-9EB5-6B7247B7C51E}"/>
    <cellStyle name="Output 2 4 4 12 5 2" xfId="27723" xr:uid="{8DBBA920-D1E0-43D7-ABFD-E46DC1CF08A2}"/>
    <cellStyle name="Output 2 4 4 12 5 3" xfId="27724" xr:uid="{179BA52B-898A-4B23-93F9-52ABF9704DCA}"/>
    <cellStyle name="Output 2 4 4 12 6" xfId="27725" xr:uid="{6C48BAFA-DEDA-47FD-A13E-CD6E2F83D16C}"/>
    <cellStyle name="Output 2 4 4 12 6 2" xfId="27726" xr:uid="{82C915D6-B6EE-4987-BA7B-F57FBE65DDEB}"/>
    <cellStyle name="Output 2 4 4 12 6 3" xfId="27727" xr:uid="{8C61F201-A8D8-42B7-BA2B-2D8B086FDB5F}"/>
    <cellStyle name="Output 2 4 4 12 7" xfId="27728" xr:uid="{91357C36-BAC2-4C53-8476-7E7A34D89F82}"/>
    <cellStyle name="Output 2 4 4 12 8" xfId="27729" xr:uid="{94FDA62C-D1FC-469A-AEDD-D265A29FEDBA}"/>
    <cellStyle name="Output 2 4 4 13" xfId="27730" xr:uid="{91E23194-777D-4067-A22A-CCF80621A517}"/>
    <cellStyle name="Output 2 4 4 13 2" xfId="27731" xr:uid="{08379958-C888-4512-A2F1-4C3E16844150}"/>
    <cellStyle name="Output 2 4 4 13 2 2" xfId="27732" xr:uid="{1819A731-0085-4E86-832C-DAEA0D0E6302}"/>
    <cellStyle name="Output 2 4 4 13 2 3" xfId="27733" xr:uid="{0E0BEE58-DBE2-4555-A60A-CA44F88934D7}"/>
    <cellStyle name="Output 2 4 4 13 3" xfId="27734" xr:uid="{3F4BFC84-875C-443A-85A5-E9EB8B49CD13}"/>
    <cellStyle name="Output 2 4 4 13 3 2" xfId="27735" xr:uid="{5D14F931-D5F4-4B93-BF3D-B5281E945169}"/>
    <cellStyle name="Output 2 4 4 13 3 3" xfId="27736" xr:uid="{4636CBE3-666C-44F8-8382-6B1AE3E68683}"/>
    <cellStyle name="Output 2 4 4 13 4" xfId="27737" xr:uid="{302341B9-B85A-4990-A69B-02C30F3DEC3C}"/>
    <cellStyle name="Output 2 4 4 13 4 2" xfId="27738" xr:uid="{862CB2FE-6A52-401C-B19B-C3595B7274E5}"/>
    <cellStyle name="Output 2 4 4 13 4 3" xfId="27739" xr:uid="{B3D4E54C-9255-47F4-B727-0A329161B8B7}"/>
    <cellStyle name="Output 2 4 4 13 5" xfId="27740" xr:uid="{8E90205F-F588-41F9-A74B-C61353C50FB9}"/>
    <cellStyle name="Output 2 4 4 13 5 2" xfId="27741" xr:uid="{E4126253-E329-4C02-B343-A3798F506504}"/>
    <cellStyle name="Output 2 4 4 13 5 3" xfId="27742" xr:uid="{37556D9B-7C7B-45DE-87F7-CBEFFC780C30}"/>
    <cellStyle name="Output 2 4 4 13 6" xfId="27743" xr:uid="{6F5DA92E-255D-4F39-9F8F-F91C34A7567F}"/>
    <cellStyle name="Output 2 4 4 13 6 2" xfId="27744" xr:uid="{CE1D894E-D02C-4110-A94B-C5D68FE2AFA9}"/>
    <cellStyle name="Output 2 4 4 13 6 3" xfId="27745" xr:uid="{A85AC57B-8006-492E-A491-4C34E251853B}"/>
    <cellStyle name="Output 2 4 4 13 7" xfId="27746" xr:uid="{B9C41A33-860E-416B-A307-DD221695571E}"/>
    <cellStyle name="Output 2 4 4 13 8" xfId="27747" xr:uid="{1BB1D0D4-354D-4EF1-AC6B-4443F8CF7C9F}"/>
    <cellStyle name="Output 2 4 4 14" xfId="27748" xr:uid="{A6E12D78-4D77-4B2C-AE69-42F60782DD6E}"/>
    <cellStyle name="Output 2 4 4 14 2" xfId="27749" xr:uid="{92A43261-2B18-412E-829B-CBB12683B491}"/>
    <cellStyle name="Output 2 4 4 14 2 2" xfId="27750" xr:uid="{2AC59C89-CCC7-48C1-AC10-2D6344BC6647}"/>
    <cellStyle name="Output 2 4 4 14 2 3" xfId="27751" xr:uid="{A84AC35E-D9B4-4334-AEEC-BE93BAA0BB6B}"/>
    <cellStyle name="Output 2 4 4 14 3" xfId="27752" xr:uid="{D38394B4-A53A-423C-A6F7-8EF4720F29D9}"/>
    <cellStyle name="Output 2 4 4 14 3 2" xfId="27753" xr:uid="{36059334-AC4F-4FBC-AC44-687C3670CD77}"/>
    <cellStyle name="Output 2 4 4 14 3 3" xfId="27754" xr:uid="{9DF6BE4B-6B62-439A-B7F6-2889B2493B2D}"/>
    <cellStyle name="Output 2 4 4 14 4" xfId="27755" xr:uid="{3A79982C-785D-44BB-8CA6-0CA938C58368}"/>
    <cellStyle name="Output 2 4 4 14 4 2" xfId="27756" xr:uid="{EAC41C3C-C08A-4C98-8F4D-AFBECA3C8FF6}"/>
    <cellStyle name="Output 2 4 4 14 4 3" xfId="27757" xr:uid="{11BAE7ED-C216-4E85-8BD8-C987D4385E6C}"/>
    <cellStyle name="Output 2 4 4 14 5" xfId="27758" xr:uid="{7480177B-623E-4313-AE97-BC04DE4E4D92}"/>
    <cellStyle name="Output 2 4 4 14 5 2" xfId="27759" xr:uid="{11ACD1C4-9408-4AC3-97BB-9FCFB8FA6971}"/>
    <cellStyle name="Output 2 4 4 14 5 3" xfId="27760" xr:uid="{5C7BF148-2266-4F6A-BE22-5BF8482E40D8}"/>
    <cellStyle name="Output 2 4 4 14 6" xfId="27761" xr:uid="{69667FAE-46B9-4555-AE1B-A6BBEA53692E}"/>
    <cellStyle name="Output 2 4 4 14 6 2" xfId="27762" xr:uid="{3E781BD0-BC06-4A71-A6C0-FA68C15A6D46}"/>
    <cellStyle name="Output 2 4 4 14 6 3" xfId="27763" xr:uid="{D12936B9-DE6D-4363-9912-F46AF1175E02}"/>
    <cellStyle name="Output 2 4 4 14 7" xfId="27764" xr:uid="{8B747834-9042-4F82-AF9C-8E34369E7BE3}"/>
    <cellStyle name="Output 2 4 4 14 8" xfId="27765" xr:uid="{39BB13BE-45D5-46BA-B437-643F25588129}"/>
    <cellStyle name="Output 2 4 4 15" xfId="27766" xr:uid="{99B5E8E6-63BE-4E1B-9A88-1EECE51D9FE4}"/>
    <cellStyle name="Output 2 4 4 15 2" xfId="27767" xr:uid="{880156C9-8F4D-4120-BC8C-26D58E79D154}"/>
    <cellStyle name="Output 2 4 4 15 3" xfId="27768" xr:uid="{823E7854-BCD8-4B6F-91A6-0DDADF41E2A2}"/>
    <cellStyle name="Output 2 4 4 16" xfId="27769" xr:uid="{CC78AFE7-8660-4C45-8E71-1DED3541B2F8}"/>
    <cellStyle name="Output 2 4 4 16 2" xfId="27770" xr:uid="{BF6B41CD-49F4-42F6-90B8-4A0413CF43DE}"/>
    <cellStyle name="Output 2 4 4 16 3" xfId="27771" xr:uid="{07E52BE3-4B06-406F-B2A1-131F2CA268A9}"/>
    <cellStyle name="Output 2 4 4 17" xfId="27772" xr:uid="{7712E1B5-D6A7-403D-AC7F-83977EF4C415}"/>
    <cellStyle name="Output 2 4 4 18" xfId="27773" xr:uid="{20B63137-D5ED-4A20-9E92-7B10ED106F80}"/>
    <cellStyle name="Output 2 4 4 19" xfId="51726" xr:uid="{50F4D4B7-6A04-471F-81B9-794820E20616}"/>
    <cellStyle name="Output 2 4 4 2" xfId="27774" xr:uid="{D379DC6E-87E7-4377-9162-E4154CC77120}"/>
    <cellStyle name="Output 2 4 4 2 2" xfId="27775" xr:uid="{5BA14DB7-994C-49F2-A873-021E82432333}"/>
    <cellStyle name="Output 2 4 4 2 2 2" xfId="27776" xr:uid="{2FC3867A-F64C-45E5-B117-C1BB43B37924}"/>
    <cellStyle name="Output 2 4 4 2 2 3" xfId="27777" xr:uid="{089429A0-F89E-4BEB-810D-11EF2AC03326}"/>
    <cellStyle name="Output 2 4 4 2 3" xfId="27778" xr:uid="{D810A5BF-DA9A-4787-A992-D45FA1DC116C}"/>
    <cellStyle name="Output 2 4 4 2 3 2" xfId="27779" xr:uid="{2C1ACDD5-FA42-4AB4-9CC0-B44834F273F1}"/>
    <cellStyle name="Output 2 4 4 2 3 3" xfId="27780" xr:uid="{6D543042-E0C6-4206-BDCE-6FD2477645D4}"/>
    <cellStyle name="Output 2 4 4 2 4" xfId="27781" xr:uid="{CEDE2065-6E58-408A-955C-78ED54ACEA1F}"/>
    <cellStyle name="Output 2 4 4 2 4 2" xfId="27782" xr:uid="{DF6CE227-4E7A-4C56-B216-C9C1411A57C6}"/>
    <cellStyle name="Output 2 4 4 2 4 3" xfId="27783" xr:uid="{B1DC0F74-555C-498F-960F-3651F25A6CB2}"/>
    <cellStyle name="Output 2 4 4 2 5" xfId="27784" xr:uid="{B7254E16-2997-440F-96E4-4DEB6CE1077C}"/>
    <cellStyle name="Output 2 4 4 2 5 2" xfId="27785" xr:uid="{57702DE6-7165-43F2-BA05-2638DF918F86}"/>
    <cellStyle name="Output 2 4 4 2 5 3" xfId="27786" xr:uid="{21CC24F0-C592-47B6-8C68-C1A3B00E050F}"/>
    <cellStyle name="Output 2 4 4 2 6" xfId="27787" xr:uid="{A0F58A10-3159-4FFD-9525-EE819C640848}"/>
    <cellStyle name="Output 2 4 4 2 6 2" xfId="27788" xr:uid="{FC194864-1504-4D81-8D02-DAC7C3D23917}"/>
    <cellStyle name="Output 2 4 4 2 6 3" xfId="27789" xr:uid="{F3CFF5BA-1450-42DE-B75D-017D2C73DCE7}"/>
    <cellStyle name="Output 2 4 4 2 7" xfId="27790" xr:uid="{A40A7AC3-7ECA-408F-BC49-72FDCA2ADDD7}"/>
    <cellStyle name="Output 2 4 4 2 8" xfId="27791" xr:uid="{156C2614-97A6-4950-9CA1-7CFD1036BD88}"/>
    <cellStyle name="Output 2 4 4 2 9" xfId="27792" xr:uid="{15B87C1C-64B8-48E1-A27D-EA3EAA47CE55}"/>
    <cellStyle name="Output 2 4 4 3" xfId="27793" xr:uid="{BF51BB58-9111-4BD5-AAC5-2ED07F6E7DFC}"/>
    <cellStyle name="Output 2 4 4 3 2" xfId="27794" xr:uid="{24C8BBB5-2CDF-498D-AA04-ADD7FFAB2E21}"/>
    <cellStyle name="Output 2 4 4 3 2 2" xfId="27795" xr:uid="{92029064-9098-4E01-A048-38E60AB8271F}"/>
    <cellStyle name="Output 2 4 4 3 2 3" xfId="27796" xr:uid="{D27C0C1D-BCCB-4245-8FF4-77C0CE6A8656}"/>
    <cellStyle name="Output 2 4 4 3 3" xfId="27797" xr:uid="{8D931E9B-EFD9-4237-ABC8-A243316B069A}"/>
    <cellStyle name="Output 2 4 4 3 3 2" xfId="27798" xr:uid="{F68A7188-C813-4599-B07C-AE002A883BAE}"/>
    <cellStyle name="Output 2 4 4 3 3 3" xfId="27799" xr:uid="{C12D9E93-AF67-4991-9A94-90D1B4397C45}"/>
    <cellStyle name="Output 2 4 4 3 4" xfId="27800" xr:uid="{A313F7F7-8993-4CEB-BE4A-7CE4D2A77432}"/>
    <cellStyle name="Output 2 4 4 3 4 2" xfId="27801" xr:uid="{BAB6FEB8-895B-411F-9A48-BFF0AD7B0FD3}"/>
    <cellStyle name="Output 2 4 4 3 4 3" xfId="27802" xr:uid="{E704DF32-CA32-4666-985E-1A6D1236A7BB}"/>
    <cellStyle name="Output 2 4 4 3 5" xfId="27803" xr:uid="{F311BF4A-D9F5-4CF1-B9A5-00E9C6E5EBB6}"/>
    <cellStyle name="Output 2 4 4 3 5 2" xfId="27804" xr:uid="{16754394-549C-43C9-B32A-E791FE3B9360}"/>
    <cellStyle name="Output 2 4 4 3 5 3" xfId="27805" xr:uid="{1B9B0C59-9112-4862-9695-D2062B1CF109}"/>
    <cellStyle name="Output 2 4 4 3 6" xfId="27806" xr:uid="{864198FB-BEC5-410D-B60F-38FB46A44E19}"/>
    <cellStyle name="Output 2 4 4 3 6 2" xfId="27807" xr:uid="{E48B8834-0AC2-460A-B2F7-5C24B01831B3}"/>
    <cellStyle name="Output 2 4 4 3 6 3" xfId="27808" xr:uid="{9A05FEE7-59B0-49EF-9A12-E9DA1D20E39A}"/>
    <cellStyle name="Output 2 4 4 3 7" xfId="27809" xr:uid="{D2CD964E-83A7-431B-A41F-A7AA1EC0E2C8}"/>
    <cellStyle name="Output 2 4 4 3 8" xfId="27810" xr:uid="{9060D014-1403-4D82-BFC5-AA09574CD1F1}"/>
    <cellStyle name="Output 2 4 4 3 9" xfId="27811" xr:uid="{9E542223-3770-4D6B-A47F-ED79405986C5}"/>
    <cellStyle name="Output 2 4 4 4" xfId="27812" xr:uid="{B92EA471-1716-4B8B-B873-3DD8983EAC70}"/>
    <cellStyle name="Output 2 4 4 4 2" xfId="27813" xr:uid="{438C3C9E-90BA-4F30-8FB4-8050337FFBDE}"/>
    <cellStyle name="Output 2 4 4 4 2 2" xfId="27814" xr:uid="{1571CA20-6276-47C6-8D6F-2DD13A9ADAA0}"/>
    <cellStyle name="Output 2 4 4 4 2 3" xfId="27815" xr:uid="{17A939C5-4EA4-48A5-83E3-C38647A9B5E0}"/>
    <cellStyle name="Output 2 4 4 4 3" xfId="27816" xr:uid="{A1F72C81-C719-40ED-9670-96E25FDB625D}"/>
    <cellStyle name="Output 2 4 4 4 3 2" xfId="27817" xr:uid="{6DF56474-F215-47E1-8A4D-18BAF725D781}"/>
    <cellStyle name="Output 2 4 4 4 3 3" xfId="27818" xr:uid="{E0C5C18B-FD55-45C1-A576-0D8F4D6CD7DC}"/>
    <cellStyle name="Output 2 4 4 4 4" xfId="27819" xr:uid="{6FFE01C1-EA23-4ED9-B80B-7466E749C27B}"/>
    <cellStyle name="Output 2 4 4 4 4 2" xfId="27820" xr:uid="{55D96D0F-CBE7-4D51-970A-E5C2F810B71B}"/>
    <cellStyle name="Output 2 4 4 4 4 3" xfId="27821" xr:uid="{25473214-3486-48B7-94AB-4D5719167B23}"/>
    <cellStyle name="Output 2 4 4 4 5" xfId="27822" xr:uid="{B3D2F0EE-F7C9-4A75-895B-E408674B8358}"/>
    <cellStyle name="Output 2 4 4 4 5 2" xfId="27823" xr:uid="{6E9921BD-AFEE-4B14-A2F8-8BF3A5F17C45}"/>
    <cellStyle name="Output 2 4 4 4 5 3" xfId="27824" xr:uid="{F38F3F10-C828-4FF5-B81B-A91E4CBE5A3A}"/>
    <cellStyle name="Output 2 4 4 4 6" xfId="27825" xr:uid="{9733632B-D709-4A64-B03A-42F53C4B80D1}"/>
    <cellStyle name="Output 2 4 4 4 6 2" xfId="27826" xr:uid="{7401FC1B-C28F-4330-A53B-9B47C077B157}"/>
    <cellStyle name="Output 2 4 4 4 6 3" xfId="27827" xr:uid="{7C97F816-1B31-4A5E-B7AF-C64186FA387C}"/>
    <cellStyle name="Output 2 4 4 4 7" xfId="27828" xr:uid="{113283A8-DE84-40AC-BBB7-A54DEDF716C6}"/>
    <cellStyle name="Output 2 4 4 4 8" xfId="27829" xr:uid="{AC7A3283-8EDD-4BD5-A123-727D1E51E895}"/>
    <cellStyle name="Output 2 4 4 4 9" xfId="27830" xr:uid="{83ADF428-D61A-40BC-B3EF-A56FCED82663}"/>
    <cellStyle name="Output 2 4 4 5" xfId="27831" xr:uid="{6973A23B-C12E-43C0-8D07-A05446B86C09}"/>
    <cellStyle name="Output 2 4 4 5 2" xfId="27832" xr:uid="{51DA2FFD-A04A-452D-ABCF-7BA71FA17FB5}"/>
    <cellStyle name="Output 2 4 4 5 2 2" xfId="27833" xr:uid="{4D12CDAD-A42F-400A-81FC-7FB139DF0C98}"/>
    <cellStyle name="Output 2 4 4 5 2 3" xfId="27834" xr:uid="{7E337B8C-7EC4-4A85-B46E-308CD5D992E7}"/>
    <cellStyle name="Output 2 4 4 5 3" xfId="27835" xr:uid="{24EC6C28-2976-434E-8EFE-0453107A2D6F}"/>
    <cellStyle name="Output 2 4 4 5 3 2" xfId="27836" xr:uid="{5B2CEEE1-CA97-42F0-B021-34F3E2CAC812}"/>
    <cellStyle name="Output 2 4 4 5 3 3" xfId="27837" xr:uid="{402811AA-5DFD-473B-96B0-FD2C532E4D5B}"/>
    <cellStyle name="Output 2 4 4 5 4" xfId="27838" xr:uid="{749C9A37-7091-4AFE-BCB5-D433CCEB7089}"/>
    <cellStyle name="Output 2 4 4 5 4 2" xfId="27839" xr:uid="{0D372E71-060A-4F9C-A906-C826B3A1602A}"/>
    <cellStyle name="Output 2 4 4 5 4 3" xfId="27840" xr:uid="{6BD79230-5002-45FC-BC12-B3B263790868}"/>
    <cellStyle name="Output 2 4 4 5 5" xfId="27841" xr:uid="{CA53225B-66A1-46B5-97C5-F488780B1936}"/>
    <cellStyle name="Output 2 4 4 5 5 2" xfId="27842" xr:uid="{50809211-AFA0-42B2-B316-EC876188BCA5}"/>
    <cellStyle name="Output 2 4 4 5 5 3" xfId="27843" xr:uid="{CCD2191B-531B-494B-9D7C-87069C7AEDD3}"/>
    <cellStyle name="Output 2 4 4 5 6" xfId="27844" xr:uid="{3180A054-EDAB-43B6-AED5-AE4B0511E8F7}"/>
    <cellStyle name="Output 2 4 4 5 6 2" xfId="27845" xr:uid="{E75A9B22-ADBC-4DF2-A486-3C7C17EBB63C}"/>
    <cellStyle name="Output 2 4 4 5 6 3" xfId="27846" xr:uid="{5B77187A-4447-40B9-AA5F-36C1CB70C835}"/>
    <cellStyle name="Output 2 4 4 5 7" xfId="27847" xr:uid="{51798AE6-D851-4755-A3B7-B4E15136DB3A}"/>
    <cellStyle name="Output 2 4 4 5 8" xfId="27848" xr:uid="{9B81FFD7-1D4C-428E-ABF8-52FE3C93AF8D}"/>
    <cellStyle name="Output 2 4 4 5 9" xfId="27849" xr:uid="{F3470410-FC08-479C-B44C-9FB375617922}"/>
    <cellStyle name="Output 2 4 4 6" xfId="27850" xr:uid="{727D7E8E-006A-4BB1-9A22-C9CFAF802DE6}"/>
    <cellStyle name="Output 2 4 4 6 2" xfId="27851" xr:uid="{3BE1A159-4707-4C4B-B4EE-7193466FF20D}"/>
    <cellStyle name="Output 2 4 4 6 2 2" xfId="27852" xr:uid="{CA3FD817-1ABB-4C29-9F37-7930B58906C5}"/>
    <cellStyle name="Output 2 4 4 6 2 3" xfId="27853" xr:uid="{5C770588-A71C-4A91-863F-B1D107318283}"/>
    <cellStyle name="Output 2 4 4 6 3" xfId="27854" xr:uid="{627ED851-B991-432D-B61E-940B7A81A612}"/>
    <cellStyle name="Output 2 4 4 6 3 2" xfId="27855" xr:uid="{C7A4A163-A05D-4B38-AFC0-CE49CBF45193}"/>
    <cellStyle name="Output 2 4 4 6 3 3" xfId="27856" xr:uid="{5E54A293-DB62-41B2-80CE-4F9A4EE73537}"/>
    <cellStyle name="Output 2 4 4 6 4" xfId="27857" xr:uid="{F5A2BA72-088B-421B-AB3B-E08DD82E0762}"/>
    <cellStyle name="Output 2 4 4 6 4 2" xfId="27858" xr:uid="{0EBB1EBC-B7AF-4302-906D-033A7996BF62}"/>
    <cellStyle name="Output 2 4 4 6 4 3" xfId="27859" xr:uid="{6BF7B1FE-DDBA-4B75-8650-E523571B17D3}"/>
    <cellStyle name="Output 2 4 4 6 5" xfId="27860" xr:uid="{B7E57050-4B67-4FB5-95E6-C02773B4291D}"/>
    <cellStyle name="Output 2 4 4 6 5 2" xfId="27861" xr:uid="{59C8D8B6-5A63-4E6F-A443-F4B811396F0F}"/>
    <cellStyle name="Output 2 4 4 6 5 3" xfId="27862" xr:uid="{7D7AAFAB-B8D9-4BB5-A744-57918CD764CB}"/>
    <cellStyle name="Output 2 4 4 6 6" xfId="27863" xr:uid="{59583FF9-D1B0-4EE0-852F-FF99AA30661F}"/>
    <cellStyle name="Output 2 4 4 6 6 2" xfId="27864" xr:uid="{F9D8EAD3-3954-4FDC-AC91-31E6DCA9833C}"/>
    <cellStyle name="Output 2 4 4 6 6 3" xfId="27865" xr:uid="{C4CC433D-7CC4-4487-9AE4-22599FB059BC}"/>
    <cellStyle name="Output 2 4 4 6 7" xfId="27866" xr:uid="{04C7A4F3-2852-406A-B631-2E67A43C05E8}"/>
    <cellStyle name="Output 2 4 4 6 8" xfId="27867" xr:uid="{79F8298F-F047-4FFB-9513-99216EBD9F56}"/>
    <cellStyle name="Output 2 4 4 6 9" xfId="27868" xr:uid="{3B3E0CB3-AF68-4CC9-952B-BF8DF02A1659}"/>
    <cellStyle name="Output 2 4 4 7" xfId="27869" xr:uid="{47021701-FF18-4F54-AD5B-5C68B8C063BB}"/>
    <cellStyle name="Output 2 4 4 7 2" xfId="27870" xr:uid="{45825968-0B9B-4A94-9AA1-B5BDADF05009}"/>
    <cellStyle name="Output 2 4 4 7 2 2" xfId="27871" xr:uid="{029BBD1F-F98A-489D-93FA-390F2369CE00}"/>
    <cellStyle name="Output 2 4 4 7 2 3" xfId="27872" xr:uid="{500D91DE-55C1-4E96-B8CE-65B3BA06663C}"/>
    <cellStyle name="Output 2 4 4 7 3" xfId="27873" xr:uid="{0DAED330-2D66-4C29-8255-6D31B0D351DA}"/>
    <cellStyle name="Output 2 4 4 7 3 2" xfId="27874" xr:uid="{4B1E284B-326F-45B0-BDFA-9CEBBC90AABF}"/>
    <cellStyle name="Output 2 4 4 7 3 3" xfId="27875" xr:uid="{0187BD97-DAD0-4A87-88C7-E3A9C045BA4C}"/>
    <cellStyle name="Output 2 4 4 7 4" xfId="27876" xr:uid="{D9DCB7A3-2229-4CB4-936A-514BDE818FF4}"/>
    <cellStyle name="Output 2 4 4 7 4 2" xfId="27877" xr:uid="{2ED9C4DC-D60A-457D-B4D5-3220C31D4611}"/>
    <cellStyle name="Output 2 4 4 7 4 3" xfId="27878" xr:uid="{9F351432-FF0A-4FD1-AAA3-0A1453FA0D81}"/>
    <cellStyle name="Output 2 4 4 7 5" xfId="27879" xr:uid="{8108BA62-57DC-42C9-8F67-62C31BA3FF2D}"/>
    <cellStyle name="Output 2 4 4 7 5 2" xfId="27880" xr:uid="{8FC1115D-DDB3-4C40-B911-D662307CFA68}"/>
    <cellStyle name="Output 2 4 4 7 5 3" xfId="27881" xr:uid="{0C20C3BD-3591-4B18-BB95-62CB677B54CD}"/>
    <cellStyle name="Output 2 4 4 7 6" xfId="27882" xr:uid="{95B99C2B-B047-4E51-A414-7DF0C2920E78}"/>
    <cellStyle name="Output 2 4 4 7 6 2" xfId="27883" xr:uid="{E0BE7826-D856-4B96-986A-DE5B2DBB69AC}"/>
    <cellStyle name="Output 2 4 4 7 6 3" xfId="27884" xr:uid="{7665A9E0-E53B-48EF-88A9-3578455F7164}"/>
    <cellStyle name="Output 2 4 4 7 7" xfId="27885" xr:uid="{7F50F45A-7B0E-4CF0-B667-B1CB67D0C340}"/>
    <cellStyle name="Output 2 4 4 7 8" xfId="27886" xr:uid="{F1D59B11-8C69-46DB-83EF-616C5B7E6CB6}"/>
    <cellStyle name="Output 2 4 4 7 9" xfId="27887" xr:uid="{82C1824D-CAEA-48F8-9A3B-C5C92BABB7FA}"/>
    <cellStyle name="Output 2 4 4 8" xfId="27888" xr:uid="{14EAAA02-895D-481A-B0B2-DB745E770E19}"/>
    <cellStyle name="Output 2 4 4 8 2" xfId="27889" xr:uid="{5A2BD084-7F2A-4026-A14C-4794E68DED2D}"/>
    <cellStyle name="Output 2 4 4 8 2 2" xfId="27890" xr:uid="{F0D75E79-9278-4074-A8CD-42C9B698BC64}"/>
    <cellStyle name="Output 2 4 4 8 2 3" xfId="27891" xr:uid="{126DD714-2AEE-49C6-904E-60D31C3C3937}"/>
    <cellStyle name="Output 2 4 4 8 3" xfId="27892" xr:uid="{A8F8EE8E-DF08-4245-8692-F6F657F1930E}"/>
    <cellStyle name="Output 2 4 4 8 3 2" xfId="27893" xr:uid="{9E8A253F-222C-4207-A1CF-2716F641BA22}"/>
    <cellStyle name="Output 2 4 4 8 3 3" xfId="27894" xr:uid="{F8082485-E181-44FA-94D7-9608F964D64E}"/>
    <cellStyle name="Output 2 4 4 8 4" xfId="27895" xr:uid="{F7BA742E-4CF7-4331-B0F5-F21D8B47A428}"/>
    <cellStyle name="Output 2 4 4 8 4 2" xfId="27896" xr:uid="{40267766-573B-4B75-9D65-3B5166F0BDAC}"/>
    <cellStyle name="Output 2 4 4 8 4 3" xfId="27897" xr:uid="{524E5A8F-96CD-4E49-B8EE-D6501655DDEF}"/>
    <cellStyle name="Output 2 4 4 8 5" xfId="27898" xr:uid="{E28419EB-A81F-439E-B9C6-C4DA4ADFE668}"/>
    <cellStyle name="Output 2 4 4 8 5 2" xfId="27899" xr:uid="{85C88516-307D-4CC6-8D9E-0493E20BC7BA}"/>
    <cellStyle name="Output 2 4 4 8 5 3" xfId="27900" xr:uid="{BE1790B2-7B16-4C0B-A3A8-F7FCBB0F1543}"/>
    <cellStyle name="Output 2 4 4 8 6" xfId="27901" xr:uid="{B02D7D46-2A88-4C88-B61C-F16153BD0698}"/>
    <cellStyle name="Output 2 4 4 8 6 2" xfId="27902" xr:uid="{3DE4232C-4157-4E35-9645-12B617B87C79}"/>
    <cellStyle name="Output 2 4 4 8 6 3" xfId="27903" xr:uid="{337A3BEE-4233-487E-8EC1-54316D3E6A26}"/>
    <cellStyle name="Output 2 4 4 8 7" xfId="27904" xr:uid="{21F08A2F-21E5-481B-A8E4-205A72569B02}"/>
    <cellStyle name="Output 2 4 4 8 8" xfId="27905" xr:uid="{C001697D-2C12-46BA-91C0-4D6794DA6A6C}"/>
    <cellStyle name="Output 2 4 4 8 9" xfId="27906" xr:uid="{84A915BD-11D0-4D70-AD91-7C882940585F}"/>
    <cellStyle name="Output 2 4 4 9" xfId="27907" xr:uid="{F348DF52-F1ED-4453-A81E-B7F17BB3FCDC}"/>
    <cellStyle name="Output 2 4 4 9 2" xfId="27908" xr:uid="{00A0C97E-0645-4D6C-9118-B9ACC9097898}"/>
    <cellStyle name="Output 2 4 4 9 2 2" xfId="27909" xr:uid="{8C9B63E6-496F-48D8-8EC1-CB84AED03BBA}"/>
    <cellStyle name="Output 2 4 4 9 2 3" xfId="27910" xr:uid="{59CA6862-9D91-4DAC-AF6B-6145359A4723}"/>
    <cellStyle name="Output 2 4 4 9 3" xfId="27911" xr:uid="{9A32D8D9-7D12-4D07-BA5A-ECB697EBE00F}"/>
    <cellStyle name="Output 2 4 4 9 3 2" xfId="27912" xr:uid="{B5D49FF0-A558-4FF3-9838-148B67A39526}"/>
    <cellStyle name="Output 2 4 4 9 3 3" xfId="27913" xr:uid="{7DD30638-8109-4A4E-B457-2E459905B772}"/>
    <cellStyle name="Output 2 4 4 9 4" xfId="27914" xr:uid="{5D05F463-A1FD-4A9D-AA4E-510BAE36749C}"/>
    <cellStyle name="Output 2 4 4 9 4 2" xfId="27915" xr:uid="{8E7D4A80-1569-4148-B5BC-F305A70C404F}"/>
    <cellStyle name="Output 2 4 4 9 4 3" xfId="27916" xr:uid="{D8D9FF85-9D31-4CAD-ADD8-52118C704864}"/>
    <cellStyle name="Output 2 4 4 9 5" xfId="27917" xr:uid="{2B603C2C-ACB6-431D-B77D-76CE731B47AD}"/>
    <cellStyle name="Output 2 4 4 9 5 2" xfId="27918" xr:uid="{CC831BB4-1442-43AE-BFD3-A99B5DD3229A}"/>
    <cellStyle name="Output 2 4 4 9 5 3" xfId="27919" xr:uid="{1C17307C-6609-4C8C-BCC3-8A5B94DD9EC4}"/>
    <cellStyle name="Output 2 4 4 9 6" xfId="27920" xr:uid="{FC3538E0-6E42-48E2-A0A5-570F2B773005}"/>
    <cellStyle name="Output 2 4 4 9 6 2" xfId="27921" xr:uid="{C2E24CF2-71A7-4D24-B2F8-C2FB6B2957E4}"/>
    <cellStyle name="Output 2 4 4 9 6 3" xfId="27922" xr:uid="{0B628A77-9BA2-41F4-9C41-3087BF25BBE7}"/>
    <cellStyle name="Output 2 4 4 9 7" xfId="27923" xr:uid="{2A4A0908-E5EF-42E7-93C0-334603B4BB11}"/>
    <cellStyle name="Output 2 4 4 9 8" xfId="27924" xr:uid="{1464F699-A8A5-460C-8189-8154F79D8BB5}"/>
    <cellStyle name="Output 2 4 5" xfId="27925" xr:uid="{73814F3F-B17A-4ADE-ADF7-690CDB022F55}"/>
    <cellStyle name="Output 2 4 5 10" xfId="27926" xr:uid="{EA5BA7DE-650D-4428-88AE-EF4ACB4EA457}"/>
    <cellStyle name="Output 2 4 5 10 2" xfId="27927" xr:uid="{53793B2B-8B2A-4DFA-B92E-3680F289A3BB}"/>
    <cellStyle name="Output 2 4 5 10 2 2" xfId="27928" xr:uid="{B42E5EE2-5251-4801-BC2B-3B669D7EBD10}"/>
    <cellStyle name="Output 2 4 5 10 2 3" xfId="27929" xr:uid="{FD180DEF-8564-45D3-B20B-45B3F78CCA30}"/>
    <cellStyle name="Output 2 4 5 10 3" xfId="27930" xr:uid="{D5A0F023-62D1-426C-9A4A-B1EDCB110E85}"/>
    <cellStyle name="Output 2 4 5 10 3 2" xfId="27931" xr:uid="{155E1849-6E5C-4ABC-9F1A-4F5DD590813E}"/>
    <cellStyle name="Output 2 4 5 10 3 3" xfId="27932" xr:uid="{6B2555E7-CC58-463F-AC39-DB0B4B78727A}"/>
    <cellStyle name="Output 2 4 5 10 4" xfId="27933" xr:uid="{E7F4BBFA-B027-43B6-8D95-EA2D62268CE0}"/>
    <cellStyle name="Output 2 4 5 10 4 2" xfId="27934" xr:uid="{BF9634FE-F4C5-42F9-8CB7-8C9788558EFD}"/>
    <cellStyle name="Output 2 4 5 10 4 3" xfId="27935" xr:uid="{C7CEFB3D-8086-4796-92FF-8762282EADC5}"/>
    <cellStyle name="Output 2 4 5 10 5" xfId="27936" xr:uid="{2CE19C5B-C636-4133-AF9C-B25FBE46E834}"/>
    <cellStyle name="Output 2 4 5 10 5 2" xfId="27937" xr:uid="{5CF6C33E-16E5-4185-B326-55E92D63CD43}"/>
    <cellStyle name="Output 2 4 5 10 5 3" xfId="27938" xr:uid="{29340D7E-D803-403A-8C6C-83A5515A17F5}"/>
    <cellStyle name="Output 2 4 5 10 6" xfId="27939" xr:uid="{AF0ABD6E-9F6C-4880-8E55-978CCD1A6FD9}"/>
    <cellStyle name="Output 2 4 5 10 6 2" xfId="27940" xr:uid="{4E448C8C-FDED-488B-909D-52AA784497C3}"/>
    <cellStyle name="Output 2 4 5 10 6 3" xfId="27941" xr:uid="{18B2901B-DE3A-4CFB-AAAA-C30CEED04259}"/>
    <cellStyle name="Output 2 4 5 10 7" xfId="27942" xr:uid="{9B7B627B-8A26-452C-BF3E-DD8FC4F0890B}"/>
    <cellStyle name="Output 2 4 5 10 8" xfId="27943" xr:uid="{8A45D976-2CBC-4123-91AC-CA372BE5B356}"/>
    <cellStyle name="Output 2 4 5 11" xfId="27944" xr:uid="{2E5492A7-E186-4553-9937-3E3902740AA9}"/>
    <cellStyle name="Output 2 4 5 11 2" xfId="27945" xr:uid="{2EF72671-763A-4A9D-9109-DC09F296E6E4}"/>
    <cellStyle name="Output 2 4 5 11 2 2" xfId="27946" xr:uid="{CC451B81-66C6-47FB-87F0-823822595F03}"/>
    <cellStyle name="Output 2 4 5 11 2 3" xfId="27947" xr:uid="{5CA1AB7A-8955-4401-AAB0-E13DBA303A66}"/>
    <cellStyle name="Output 2 4 5 11 3" xfId="27948" xr:uid="{ABB0001B-7737-42E3-A2EF-FC64D1D75474}"/>
    <cellStyle name="Output 2 4 5 11 3 2" xfId="27949" xr:uid="{530CECB1-0BF9-41EC-9A70-C1736F917DA8}"/>
    <cellStyle name="Output 2 4 5 11 3 3" xfId="27950" xr:uid="{F9C39A78-A9B9-49C5-8205-76E8061D8CD0}"/>
    <cellStyle name="Output 2 4 5 11 4" xfId="27951" xr:uid="{52611630-3B3E-4116-97E8-FDB4CA2BDDA4}"/>
    <cellStyle name="Output 2 4 5 11 4 2" xfId="27952" xr:uid="{A09B6EAC-CFAF-4188-8D45-5A7425642B44}"/>
    <cellStyle name="Output 2 4 5 11 4 3" xfId="27953" xr:uid="{AABE4697-A875-4E61-8068-F17C373CB49D}"/>
    <cellStyle name="Output 2 4 5 11 5" xfId="27954" xr:uid="{29E48FB2-B83E-48A5-B0D0-5F24F3EF0BC7}"/>
    <cellStyle name="Output 2 4 5 11 5 2" xfId="27955" xr:uid="{1E5BC3AB-2FB0-4079-8E32-0D0D5381FC8D}"/>
    <cellStyle name="Output 2 4 5 11 5 3" xfId="27956" xr:uid="{8E7024CD-32D3-4763-924A-75F94444082F}"/>
    <cellStyle name="Output 2 4 5 11 6" xfId="27957" xr:uid="{7E4C8631-E6DC-4020-8145-2FF0C57D6326}"/>
    <cellStyle name="Output 2 4 5 11 6 2" xfId="27958" xr:uid="{504FF0D7-6AE3-45B3-8BBB-5318972159EB}"/>
    <cellStyle name="Output 2 4 5 11 6 3" xfId="27959" xr:uid="{DEACC9F2-DFAC-41AD-B893-2D03466B4196}"/>
    <cellStyle name="Output 2 4 5 11 7" xfId="27960" xr:uid="{28A3447B-A9BF-40C8-96A7-E066CA6D4FAB}"/>
    <cellStyle name="Output 2 4 5 11 8" xfId="27961" xr:uid="{B5BBF2AC-87C6-47DE-80C0-4989077831B0}"/>
    <cellStyle name="Output 2 4 5 12" xfId="27962" xr:uid="{4B4B90A0-B8A9-4AC4-9A3A-63CE0DE067E8}"/>
    <cellStyle name="Output 2 4 5 12 2" xfId="27963" xr:uid="{ADF912A3-9F42-4D30-B79F-D2F31E3A6FA9}"/>
    <cellStyle name="Output 2 4 5 12 2 2" xfId="27964" xr:uid="{09F2B086-3C15-4C0A-94B5-866E7C8B367F}"/>
    <cellStyle name="Output 2 4 5 12 2 3" xfId="27965" xr:uid="{B8725495-95BF-4713-8590-FE5DBF177522}"/>
    <cellStyle name="Output 2 4 5 12 3" xfId="27966" xr:uid="{03B84740-AFAA-4A53-9638-0D0A07B8AFBA}"/>
    <cellStyle name="Output 2 4 5 12 3 2" xfId="27967" xr:uid="{BCB28610-92EF-41F1-AF9C-B81AB2D82E4F}"/>
    <cellStyle name="Output 2 4 5 12 3 3" xfId="27968" xr:uid="{2F062851-0FC1-46AB-9325-EE828DBAEAF7}"/>
    <cellStyle name="Output 2 4 5 12 4" xfId="27969" xr:uid="{43F33822-7D75-4F29-9CCB-0D8881B3BF3A}"/>
    <cellStyle name="Output 2 4 5 12 4 2" xfId="27970" xr:uid="{8ADCD593-E504-4588-AD88-135AECF7E033}"/>
    <cellStyle name="Output 2 4 5 12 4 3" xfId="27971" xr:uid="{27CE1F09-07EB-40A9-AF3F-A9390C908B6B}"/>
    <cellStyle name="Output 2 4 5 12 5" xfId="27972" xr:uid="{D73D16F1-6FA7-47CC-B57E-5EA09E947058}"/>
    <cellStyle name="Output 2 4 5 12 5 2" xfId="27973" xr:uid="{D6ED26CD-C821-4124-9411-AEF34F2DABBE}"/>
    <cellStyle name="Output 2 4 5 12 5 3" xfId="27974" xr:uid="{3A71F5A2-6A54-47D0-9AC4-6FCD92CD935E}"/>
    <cellStyle name="Output 2 4 5 12 6" xfId="27975" xr:uid="{6785C401-C447-4080-9FFE-6C004DDAA35C}"/>
    <cellStyle name="Output 2 4 5 12 6 2" xfId="27976" xr:uid="{53F3C575-2C8A-4F40-89E0-559D05C52CDA}"/>
    <cellStyle name="Output 2 4 5 12 6 3" xfId="27977" xr:uid="{89105156-663A-4818-B6F0-667D121C27BD}"/>
    <cellStyle name="Output 2 4 5 12 7" xfId="27978" xr:uid="{2CF93F51-DF90-4E29-BD7E-DB0200E77CC3}"/>
    <cellStyle name="Output 2 4 5 12 8" xfId="27979" xr:uid="{A9A51314-6590-44B5-8DD7-67CCFB173083}"/>
    <cellStyle name="Output 2 4 5 13" xfId="27980" xr:uid="{C39EF133-7175-40AF-99DC-E7C034358BB1}"/>
    <cellStyle name="Output 2 4 5 13 2" xfId="27981" xr:uid="{D34EA194-846A-4829-865E-54CC3847B25F}"/>
    <cellStyle name="Output 2 4 5 13 2 2" xfId="27982" xr:uid="{036967E8-1BFB-4EFA-BA78-DE76155DDDAF}"/>
    <cellStyle name="Output 2 4 5 13 2 3" xfId="27983" xr:uid="{04C4D37D-BE91-490D-9B5E-B192B5A29FE9}"/>
    <cellStyle name="Output 2 4 5 13 3" xfId="27984" xr:uid="{CC0C8286-0458-48F4-8F92-8D960128A45E}"/>
    <cellStyle name="Output 2 4 5 13 3 2" xfId="27985" xr:uid="{F66B4008-9684-4715-A2E9-DCE2043723EF}"/>
    <cellStyle name="Output 2 4 5 13 3 3" xfId="27986" xr:uid="{18204C06-2F48-4E55-98CD-5C3CCC7F3E33}"/>
    <cellStyle name="Output 2 4 5 13 4" xfId="27987" xr:uid="{D2C5DEDF-0398-4056-83F8-03E31D902C7D}"/>
    <cellStyle name="Output 2 4 5 13 4 2" xfId="27988" xr:uid="{F8C84AE5-C85D-45A8-94B1-4B8A16CD55B5}"/>
    <cellStyle name="Output 2 4 5 13 4 3" xfId="27989" xr:uid="{03EB113A-EB57-4563-A94D-1A0F5566675B}"/>
    <cellStyle name="Output 2 4 5 13 5" xfId="27990" xr:uid="{3742C4D1-FF8C-4CDD-8DEB-ED63F13EBF56}"/>
    <cellStyle name="Output 2 4 5 13 5 2" xfId="27991" xr:uid="{2FAEE1AC-E8C6-42BA-B59F-46D2382AA84B}"/>
    <cellStyle name="Output 2 4 5 13 5 3" xfId="27992" xr:uid="{75126C00-33D3-4BE6-BF62-0E7648B4D721}"/>
    <cellStyle name="Output 2 4 5 13 6" xfId="27993" xr:uid="{DA126CDE-83C8-4F92-A97D-2A6FD66AC9E9}"/>
    <cellStyle name="Output 2 4 5 13 6 2" xfId="27994" xr:uid="{44A80F10-F0F1-4109-8365-EA526153B165}"/>
    <cellStyle name="Output 2 4 5 13 6 3" xfId="27995" xr:uid="{9005EA83-D518-46FF-BF61-96AD01902E0F}"/>
    <cellStyle name="Output 2 4 5 13 7" xfId="27996" xr:uid="{32B45690-64B2-4754-BC6C-26A130193CA1}"/>
    <cellStyle name="Output 2 4 5 13 8" xfId="27997" xr:uid="{EE9728A9-3342-4438-8205-5100048D2EAA}"/>
    <cellStyle name="Output 2 4 5 14" xfId="27998" xr:uid="{93D2E560-6D78-4105-8E85-109B10B79FA6}"/>
    <cellStyle name="Output 2 4 5 14 2" xfId="27999" xr:uid="{88A66F2A-3C91-4E67-A226-211EE3A23D1C}"/>
    <cellStyle name="Output 2 4 5 14 2 2" xfId="28000" xr:uid="{BC366D25-89D7-4BC8-BE2C-DAD76893C25A}"/>
    <cellStyle name="Output 2 4 5 14 2 3" xfId="28001" xr:uid="{65BF54C7-897E-4492-8570-AB48A32384ED}"/>
    <cellStyle name="Output 2 4 5 14 3" xfId="28002" xr:uid="{1451D490-F67C-47F1-BCFB-9B1D1E698AE5}"/>
    <cellStyle name="Output 2 4 5 14 3 2" xfId="28003" xr:uid="{96581ADB-5A89-4927-9651-DD2EC7FACEAE}"/>
    <cellStyle name="Output 2 4 5 14 3 3" xfId="28004" xr:uid="{B26A567D-5C1B-4395-89D6-BF47E3FC2768}"/>
    <cellStyle name="Output 2 4 5 14 4" xfId="28005" xr:uid="{5730E3FD-0F1E-4CAE-A754-DE0AE7D943E1}"/>
    <cellStyle name="Output 2 4 5 14 4 2" xfId="28006" xr:uid="{CC03DA4A-9099-4681-9DC7-AFD257EBBDB8}"/>
    <cellStyle name="Output 2 4 5 14 4 3" xfId="28007" xr:uid="{FF4DBE12-EAA9-421B-BA06-18A41618DFD6}"/>
    <cellStyle name="Output 2 4 5 14 5" xfId="28008" xr:uid="{7C612245-F367-4070-B172-9938880AF5C9}"/>
    <cellStyle name="Output 2 4 5 14 5 2" xfId="28009" xr:uid="{33B0CD34-6E0B-4C88-992C-6FC7410F2BDF}"/>
    <cellStyle name="Output 2 4 5 14 5 3" xfId="28010" xr:uid="{0A7FE091-1E30-4432-B378-DB987D132F43}"/>
    <cellStyle name="Output 2 4 5 14 6" xfId="28011" xr:uid="{3EB4183A-3C9E-437B-A253-A277407DF3BE}"/>
    <cellStyle name="Output 2 4 5 14 6 2" xfId="28012" xr:uid="{35044EF8-64E7-4CCA-94B0-16A81A81C727}"/>
    <cellStyle name="Output 2 4 5 14 6 3" xfId="28013" xr:uid="{71F65522-D6EA-4994-81DD-6B9544A6C77B}"/>
    <cellStyle name="Output 2 4 5 14 7" xfId="28014" xr:uid="{B75758BE-D1C7-45C7-8278-9EBD46CD92FC}"/>
    <cellStyle name="Output 2 4 5 14 8" xfId="28015" xr:uid="{A8F301CC-4B43-47F7-B860-34C2DFA6ACA3}"/>
    <cellStyle name="Output 2 4 5 15" xfId="28016" xr:uid="{C023B148-8983-498F-AB47-4BF3E4DB1A88}"/>
    <cellStyle name="Output 2 4 5 15 2" xfId="28017" xr:uid="{54B42BA7-C516-4CD7-80CE-3185C560983C}"/>
    <cellStyle name="Output 2 4 5 15 3" xfId="28018" xr:uid="{380EA9B2-C12C-4E23-88D1-A95A79549BA8}"/>
    <cellStyle name="Output 2 4 5 16" xfId="28019" xr:uid="{983A55CB-B4F0-4BD8-A949-A2CD3A97ED38}"/>
    <cellStyle name="Output 2 4 5 16 2" xfId="28020" xr:uid="{D0FC25AD-B96F-4DE7-83D6-947B972DD337}"/>
    <cellStyle name="Output 2 4 5 16 3" xfId="28021" xr:uid="{43BAE9AF-0238-4896-AAB1-A5A6A7918CDA}"/>
    <cellStyle name="Output 2 4 5 17" xfId="28022" xr:uid="{DF910419-9E05-4635-98A7-EF99130DA530}"/>
    <cellStyle name="Output 2 4 5 18" xfId="28023" xr:uid="{1092382A-E88E-48E8-89C9-3F90487FD211}"/>
    <cellStyle name="Output 2 4 5 19" xfId="51727" xr:uid="{63C28B49-A1DD-4503-86B2-1078266C6B62}"/>
    <cellStyle name="Output 2 4 5 2" xfId="28024" xr:uid="{17384811-CC13-447B-BF5A-38CB572AE5AF}"/>
    <cellStyle name="Output 2 4 5 2 2" xfId="28025" xr:uid="{8A511C9E-0499-40A2-9CA1-CA021A952732}"/>
    <cellStyle name="Output 2 4 5 2 2 2" xfId="28026" xr:uid="{5196B2F4-1114-4147-9A2D-D76D63C54646}"/>
    <cellStyle name="Output 2 4 5 2 2 3" xfId="28027" xr:uid="{5488F53E-47A9-4F61-876E-62C27DF72F19}"/>
    <cellStyle name="Output 2 4 5 2 3" xfId="28028" xr:uid="{EA3EFC39-425B-4B56-9F1C-084AB2ED658D}"/>
    <cellStyle name="Output 2 4 5 2 3 2" xfId="28029" xr:uid="{AD048BB1-4F61-410C-A229-F66D263CDCEB}"/>
    <cellStyle name="Output 2 4 5 2 3 3" xfId="28030" xr:uid="{738B92D7-3713-4525-9DBD-69299C173C41}"/>
    <cellStyle name="Output 2 4 5 2 4" xfId="28031" xr:uid="{978FEC40-FAF1-40D3-8384-A104AFBBC029}"/>
    <cellStyle name="Output 2 4 5 2 4 2" xfId="28032" xr:uid="{E2F5ECF0-7646-479E-B052-85D1035766A1}"/>
    <cellStyle name="Output 2 4 5 2 4 3" xfId="28033" xr:uid="{7AAEF2E1-CFC6-456C-A3ED-34C6F4F00FEF}"/>
    <cellStyle name="Output 2 4 5 2 5" xfId="28034" xr:uid="{4194C5A9-F58E-4902-8A3E-D3AFCC402DE2}"/>
    <cellStyle name="Output 2 4 5 2 5 2" xfId="28035" xr:uid="{09DC2133-E415-4941-A19E-7F2E3394FD57}"/>
    <cellStyle name="Output 2 4 5 2 5 3" xfId="28036" xr:uid="{0D25BC78-BAEA-4C0A-8370-96E37584EA7C}"/>
    <cellStyle name="Output 2 4 5 2 6" xfId="28037" xr:uid="{7645040F-5BB4-4650-B9ED-DEB2EA3D2B56}"/>
    <cellStyle name="Output 2 4 5 2 6 2" xfId="28038" xr:uid="{1026AB8D-8327-4B6D-85CA-100D227AC536}"/>
    <cellStyle name="Output 2 4 5 2 6 3" xfId="28039" xr:uid="{EFFF2964-7729-46E4-8ADC-BF8303BEC16D}"/>
    <cellStyle name="Output 2 4 5 2 7" xfId="28040" xr:uid="{50D83A42-AE2D-46E4-9EC6-E023F2AE24EA}"/>
    <cellStyle name="Output 2 4 5 2 8" xfId="28041" xr:uid="{7FFBD00E-B8A9-4C6C-B878-68E0161300DD}"/>
    <cellStyle name="Output 2 4 5 2 9" xfId="28042" xr:uid="{981440FD-DE4E-48B8-9C6D-CE96086C5BEB}"/>
    <cellStyle name="Output 2 4 5 3" xfId="28043" xr:uid="{D1473249-EE13-4EED-BF47-E989580685BA}"/>
    <cellStyle name="Output 2 4 5 3 2" xfId="28044" xr:uid="{EBC48226-B8AD-415A-B250-E1528775296E}"/>
    <cellStyle name="Output 2 4 5 3 2 2" xfId="28045" xr:uid="{00CA061B-EE4C-4B39-B1A3-B42722AA05FC}"/>
    <cellStyle name="Output 2 4 5 3 2 3" xfId="28046" xr:uid="{019CDCCB-58F2-4B2D-818A-F0FB3E575AC9}"/>
    <cellStyle name="Output 2 4 5 3 3" xfId="28047" xr:uid="{EAB80131-88FC-45B7-B9DA-D72EB1029FDC}"/>
    <cellStyle name="Output 2 4 5 3 3 2" xfId="28048" xr:uid="{284927AB-7B0C-4FFB-90C1-EAA8B644AD0A}"/>
    <cellStyle name="Output 2 4 5 3 3 3" xfId="28049" xr:uid="{EE36A117-BBCD-469E-BAD9-51E61AA0CF04}"/>
    <cellStyle name="Output 2 4 5 3 4" xfId="28050" xr:uid="{F16F7261-AF4E-4803-852C-0495D38FCB20}"/>
    <cellStyle name="Output 2 4 5 3 4 2" xfId="28051" xr:uid="{BFB3078A-A79D-41FC-9220-73A268170A6A}"/>
    <cellStyle name="Output 2 4 5 3 4 3" xfId="28052" xr:uid="{6D760AF0-3D5D-46A5-8F58-0E23FAA528FC}"/>
    <cellStyle name="Output 2 4 5 3 5" xfId="28053" xr:uid="{0E704B9B-715F-4009-8C91-C7707F0823BC}"/>
    <cellStyle name="Output 2 4 5 3 5 2" xfId="28054" xr:uid="{6E750990-F3F3-407F-8F2A-2C9B918B0592}"/>
    <cellStyle name="Output 2 4 5 3 5 3" xfId="28055" xr:uid="{D15DE401-4607-4A36-93A7-58F31D3B07E3}"/>
    <cellStyle name="Output 2 4 5 3 6" xfId="28056" xr:uid="{B5D66E5A-F1E9-433B-A56D-4EB559D8CB4C}"/>
    <cellStyle name="Output 2 4 5 3 6 2" xfId="28057" xr:uid="{36894082-0DB4-45F6-A941-314EF5523D7A}"/>
    <cellStyle name="Output 2 4 5 3 6 3" xfId="28058" xr:uid="{A48AC6D1-3FE6-4413-8E89-2840BA902C22}"/>
    <cellStyle name="Output 2 4 5 3 7" xfId="28059" xr:uid="{53219F80-AEC0-4399-B4CF-8E8B546BD782}"/>
    <cellStyle name="Output 2 4 5 3 8" xfId="28060" xr:uid="{5EDFD576-C243-4A29-A43B-19E649C12F89}"/>
    <cellStyle name="Output 2 4 5 3 9" xfId="28061" xr:uid="{F6925EEE-37DE-4B01-84DF-D55132D19270}"/>
    <cellStyle name="Output 2 4 5 4" xfId="28062" xr:uid="{A2C36BA1-3176-4E17-8EFF-475A8C97FDE7}"/>
    <cellStyle name="Output 2 4 5 4 2" xfId="28063" xr:uid="{5A0F6530-E6D2-47AB-B7D7-6A66F962E6E5}"/>
    <cellStyle name="Output 2 4 5 4 2 2" xfId="28064" xr:uid="{ABA559E6-80CD-439F-87E1-27BD96DA844C}"/>
    <cellStyle name="Output 2 4 5 4 2 3" xfId="28065" xr:uid="{DA568F9E-5702-40DC-A890-7FA7BDEB88AD}"/>
    <cellStyle name="Output 2 4 5 4 3" xfId="28066" xr:uid="{6D12C8A6-0518-43D7-8448-B86B5D1B4E92}"/>
    <cellStyle name="Output 2 4 5 4 3 2" xfId="28067" xr:uid="{002075CD-A07F-4CFC-812F-890B5498BB3C}"/>
    <cellStyle name="Output 2 4 5 4 3 3" xfId="28068" xr:uid="{512E4A9F-E981-48D1-B44A-A7B6B8F96FE4}"/>
    <cellStyle name="Output 2 4 5 4 4" xfId="28069" xr:uid="{80C8DDA7-C773-42E2-8A28-AB8022C6314A}"/>
    <cellStyle name="Output 2 4 5 4 4 2" xfId="28070" xr:uid="{85EC4EC6-C53F-4B63-8B69-95199D4A06E6}"/>
    <cellStyle name="Output 2 4 5 4 4 3" xfId="28071" xr:uid="{6AC1B144-8F8D-4022-B4F8-EBA849E2FD23}"/>
    <cellStyle name="Output 2 4 5 4 5" xfId="28072" xr:uid="{F48B84C3-1BED-46BD-9C28-18A1053DA4C0}"/>
    <cellStyle name="Output 2 4 5 4 5 2" xfId="28073" xr:uid="{63C26E43-2135-40EA-8827-5E41F9D34468}"/>
    <cellStyle name="Output 2 4 5 4 5 3" xfId="28074" xr:uid="{31F21E44-1AD1-4333-91FA-1BA1D1994AC7}"/>
    <cellStyle name="Output 2 4 5 4 6" xfId="28075" xr:uid="{5034C736-E441-4AD9-862B-34ADD2F8443D}"/>
    <cellStyle name="Output 2 4 5 4 6 2" xfId="28076" xr:uid="{8C374D33-59C8-43FA-B17D-E0972D3495BF}"/>
    <cellStyle name="Output 2 4 5 4 6 3" xfId="28077" xr:uid="{40F8AE97-F265-408E-8968-678489D0B58A}"/>
    <cellStyle name="Output 2 4 5 4 7" xfId="28078" xr:uid="{1D5C1F01-B2E9-450E-8F0F-56D3B4FC4A33}"/>
    <cellStyle name="Output 2 4 5 4 8" xfId="28079" xr:uid="{9D76D416-5E02-4A9D-879A-8E4B70493083}"/>
    <cellStyle name="Output 2 4 5 4 9" xfId="28080" xr:uid="{1C1FBEAB-ADA3-4000-BCBC-6093FAC932D2}"/>
    <cellStyle name="Output 2 4 5 5" xfId="28081" xr:uid="{A4DBFA4C-38B5-436D-B46A-1BA9801B4E8B}"/>
    <cellStyle name="Output 2 4 5 5 2" xfId="28082" xr:uid="{04AB5C5B-7F36-4F13-A55D-64D03D4A05C3}"/>
    <cellStyle name="Output 2 4 5 5 2 2" xfId="28083" xr:uid="{B8464561-48CB-48C0-901B-BDECFA7B78F1}"/>
    <cellStyle name="Output 2 4 5 5 2 3" xfId="28084" xr:uid="{9BF6F79D-9760-42A3-BC2A-D216F233685A}"/>
    <cellStyle name="Output 2 4 5 5 3" xfId="28085" xr:uid="{3B9381F1-E0D5-458E-A118-BB578C27FE86}"/>
    <cellStyle name="Output 2 4 5 5 3 2" xfId="28086" xr:uid="{A87E2EE8-827B-4CC3-AA39-D52FC0C867D7}"/>
    <cellStyle name="Output 2 4 5 5 3 3" xfId="28087" xr:uid="{09B80735-7B64-43DE-91A8-95E86A6CB5C0}"/>
    <cellStyle name="Output 2 4 5 5 4" xfId="28088" xr:uid="{47E0AD16-E64A-414C-B4FA-9E6953F7050D}"/>
    <cellStyle name="Output 2 4 5 5 4 2" xfId="28089" xr:uid="{8829957C-FE35-4504-A20B-4790C035AE0D}"/>
    <cellStyle name="Output 2 4 5 5 4 3" xfId="28090" xr:uid="{8860686C-E217-4F58-BCB4-A3E9ECA34807}"/>
    <cellStyle name="Output 2 4 5 5 5" xfId="28091" xr:uid="{48AEF983-67A0-4393-A539-0FE3F3856538}"/>
    <cellStyle name="Output 2 4 5 5 5 2" xfId="28092" xr:uid="{ABC93BB4-71A8-4FB0-9EB8-255223A50F1C}"/>
    <cellStyle name="Output 2 4 5 5 5 3" xfId="28093" xr:uid="{139AD1AA-441B-4B4E-B69E-415FB2854B44}"/>
    <cellStyle name="Output 2 4 5 5 6" xfId="28094" xr:uid="{1E504250-058D-4174-8F5D-617AB32B3BED}"/>
    <cellStyle name="Output 2 4 5 5 6 2" xfId="28095" xr:uid="{D62428A4-46B6-485F-987A-9F393CC5B51F}"/>
    <cellStyle name="Output 2 4 5 5 6 3" xfId="28096" xr:uid="{E19A8525-733E-4020-A3A0-5742F19220C8}"/>
    <cellStyle name="Output 2 4 5 5 7" xfId="28097" xr:uid="{223150F6-4326-4230-ACE3-11A3D9FCD444}"/>
    <cellStyle name="Output 2 4 5 5 8" xfId="28098" xr:uid="{7A6E31C3-18D4-4E4B-814C-C812ADA50C80}"/>
    <cellStyle name="Output 2 4 5 5 9" xfId="28099" xr:uid="{69C551B7-D7CF-4B57-93AF-58C441CEBC52}"/>
    <cellStyle name="Output 2 4 5 6" xfId="28100" xr:uid="{E7EB62E3-7BC2-4A24-AAAF-948AB6AE0169}"/>
    <cellStyle name="Output 2 4 5 6 2" xfId="28101" xr:uid="{E98E3318-5DB3-4B5C-96AE-B42E3974B0AE}"/>
    <cellStyle name="Output 2 4 5 6 2 2" xfId="28102" xr:uid="{648C6CB3-9B59-4087-9C41-DC624758F409}"/>
    <cellStyle name="Output 2 4 5 6 2 3" xfId="28103" xr:uid="{C8AEF6DC-1EDF-4521-A830-CA1774AF3DBC}"/>
    <cellStyle name="Output 2 4 5 6 3" xfId="28104" xr:uid="{A457BDAB-25E3-4C43-9F07-BC15E88B8DDB}"/>
    <cellStyle name="Output 2 4 5 6 3 2" xfId="28105" xr:uid="{06B73E0F-2718-4CA0-8F58-AC887439BABB}"/>
    <cellStyle name="Output 2 4 5 6 3 3" xfId="28106" xr:uid="{DA679BFD-5BCE-415C-9F39-9F7B1963FA2C}"/>
    <cellStyle name="Output 2 4 5 6 4" xfId="28107" xr:uid="{8442D696-1616-4EDC-9474-19D4D62542D2}"/>
    <cellStyle name="Output 2 4 5 6 4 2" xfId="28108" xr:uid="{E935B66D-D885-4DA4-BAEA-2EFA9F13F1C4}"/>
    <cellStyle name="Output 2 4 5 6 4 3" xfId="28109" xr:uid="{AD795820-967C-4C92-8FF4-1AECE72DFF86}"/>
    <cellStyle name="Output 2 4 5 6 5" xfId="28110" xr:uid="{70343A56-E774-41B8-8B04-3C93400AA7E2}"/>
    <cellStyle name="Output 2 4 5 6 5 2" xfId="28111" xr:uid="{FC22CD3D-D064-4A27-A7C9-9D8C54E3695D}"/>
    <cellStyle name="Output 2 4 5 6 5 3" xfId="28112" xr:uid="{6C083A32-190E-4268-9629-D19002CB0DD8}"/>
    <cellStyle name="Output 2 4 5 6 6" xfId="28113" xr:uid="{03BAF907-E286-438D-BCBA-B636A2D0F5A1}"/>
    <cellStyle name="Output 2 4 5 6 6 2" xfId="28114" xr:uid="{D98BA707-801D-48ED-B7C3-E867F443B7D5}"/>
    <cellStyle name="Output 2 4 5 6 6 3" xfId="28115" xr:uid="{2E4BB4E7-2F3B-4DB1-980B-8362214CACC3}"/>
    <cellStyle name="Output 2 4 5 6 7" xfId="28116" xr:uid="{937633AF-D269-451A-9C40-C8773CDCBE7F}"/>
    <cellStyle name="Output 2 4 5 6 8" xfId="28117" xr:uid="{3AA6B7C2-AC04-4824-8F1D-46D561A1AA7E}"/>
    <cellStyle name="Output 2 4 5 6 9" xfId="28118" xr:uid="{D4C4449D-2845-4946-9555-0E7E47CE86F2}"/>
    <cellStyle name="Output 2 4 5 7" xfId="28119" xr:uid="{61BB3A89-EE4C-4F14-8FAD-BAA23802E1CC}"/>
    <cellStyle name="Output 2 4 5 7 2" xfId="28120" xr:uid="{F1E65618-5942-49C9-B4CD-0EC51B6D4A35}"/>
    <cellStyle name="Output 2 4 5 7 2 2" xfId="28121" xr:uid="{62F73016-BDE8-4EF1-9DEB-2D18363A54AA}"/>
    <cellStyle name="Output 2 4 5 7 2 3" xfId="28122" xr:uid="{DE818CEA-5F80-4EAF-9F36-BDA2232E3862}"/>
    <cellStyle name="Output 2 4 5 7 3" xfId="28123" xr:uid="{2364867F-B75C-4B65-BE3B-942F14A860F1}"/>
    <cellStyle name="Output 2 4 5 7 3 2" xfId="28124" xr:uid="{B8E5573D-EBA9-4F37-AF2C-5E790BF148D6}"/>
    <cellStyle name="Output 2 4 5 7 3 3" xfId="28125" xr:uid="{72CB0F30-48C3-48A9-B35A-39E4A8DE9B03}"/>
    <cellStyle name="Output 2 4 5 7 4" xfId="28126" xr:uid="{95FB791E-8CE1-41FD-9855-F1D60CEFA878}"/>
    <cellStyle name="Output 2 4 5 7 4 2" xfId="28127" xr:uid="{3272E877-6290-45F5-A09D-396860304013}"/>
    <cellStyle name="Output 2 4 5 7 4 3" xfId="28128" xr:uid="{BF6966C2-B1A4-453B-8FB9-3D5A7B0C7A66}"/>
    <cellStyle name="Output 2 4 5 7 5" xfId="28129" xr:uid="{2A6D2CF0-C073-4080-AE3F-689A8E12B4A0}"/>
    <cellStyle name="Output 2 4 5 7 5 2" xfId="28130" xr:uid="{9A168882-98B2-4E11-BE17-166292BCDFAF}"/>
    <cellStyle name="Output 2 4 5 7 5 3" xfId="28131" xr:uid="{D9749558-4DB2-4770-B012-3D314B4F4AFB}"/>
    <cellStyle name="Output 2 4 5 7 6" xfId="28132" xr:uid="{651D9F94-ED7C-4CF0-A9C1-06D300A7BD74}"/>
    <cellStyle name="Output 2 4 5 7 6 2" xfId="28133" xr:uid="{F0DBA58C-F69F-4B6D-B355-90F54C022A66}"/>
    <cellStyle name="Output 2 4 5 7 6 3" xfId="28134" xr:uid="{55667D7B-04FE-47C3-ABC5-2A01C51E3A66}"/>
    <cellStyle name="Output 2 4 5 7 7" xfId="28135" xr:uid="{697EE47C-A31E-4656-BA84-85A5D7106F75}"/>
    <cellStyle name="Output 2 4 5 7 8" xfId="28136" xr:uid="{29AC33D9-62E7-47D9-AF55-F5EFA3013046}"/>
    <cellStyle name="Output 2 4 5 7 9" xfId="28137" xr:uid="{C6B4ABCA-B8E8-41F6-8BB2-C888BF53133E}"/>
    <cellStyle name="Output 2 4 5 8" xfId="28138" xr:uid="{AAB24A47-F094-44F9-9A52-157821C01722}"/>
    <cellStyle name="Output 2 4 5 8 2" xfId="28139" xr:uid="{813C6A48-B123-4545-BD56-C6A839171002}"/>
    <cellStyle name="Output 2 4 5 8 2 2" xfId="28140" xr:uid="{450F20AE-B18A-4D92-9F9F-D14076501B81}"/>
    <cellStyle name="Output 2 4 5 8 2 3" xfId="28141" xr:uid="{6F45A414-E846-47E7-8B93-CCA9D5E43E5F}"/>
    <cellStyle name="Output 2 4 5 8 3" xfId="28142" xr:uid="{CDAFF389-43FA-4F66-BE54-2A9919A9281D}"/>
    <cellStyle name="Output 2 4 5 8 3 2" xfId="28143" xr:uid="{025641FD-14C1-4C26-87C6-36E1C2B0EA5B}"/>
    <cellStyle name="Output 2 4 5 8 3 3" xfId="28144" xr:uid="{B152DB52-6DA5-4533-A3ED-7823FE6FD2B1}"/>
    <cellStyle name="Output 2 4 5 8 4" xfId="28145" xr:uid="{5226AF25-7091-442B-BBB5-43BEF912D104}"/>
    <cellStyle name="Output 2 4 5 8 4 2" xfId="28146" xr:uid="{E9669882-07F4-48F6-9125-92AF06A0DFAD}"/>
    <cellStyle name="Output 2 4 5 8 4 3" xfId="28147" xr:uid="{ADB1CF85-DE8C-41C7-9A86-E45322F0C8AD}"/>
    <cellStyle name="Output 2 4 5 8 5" xfId="28148" xr:uid="{AD75EF28-F878-49B2-84E7-388D6578CEC9}"/>
    <cellStyle name="Output 2 4 5 8 5 2" xfId="28149" xr:uid="{7748500D-E89C-4CB3-9127-A82EF249CC8A}"/>
    <cellStyle name="Output 2 4 5 8 5 3" xfId="28150" xr:uid="{6BDEFEA6-25CB-46CF-880D-307E6A34C1A2}"/>
    <cellStyle name="Output 2 4 5 8 6" xfId="28151" xr:uid="{FDD4B163-448D-4D96-9A8F-20D71545EBB8}"/>
    <cellStyle name="Output 2 4 5 8 6 2" xfId="28152" xr:uid="{4BE82FA0-6C19-456C-BE41-B1C817FC5801}"/>
    <cellStyle name="Output 2 4 5 8 6 3" xfId="28153" xr:uid="{01C628BA-18B6-4DCA-8A16-022635BF8DDB}"/>
    <cellStyle name="Output 2 4 5 8 7" xfId="28154" xr:uid="{6FD343C3-008D-48EE-8035-54BC88BA9FD5}"/>
    <cellStyle name="Output 2 4 5 8 8" xfId="28155" xr:uid="{D7C22821-F198-40F6-99B3-99C0285ABCC7}"/>
    <cellStyle name="Output 2 4 5 8 9" xfId="28156" xr:uid="{126EB99C-5952-4567-8E9B-6A1E2A4E35B4}"/>
    <cellStyle name="Output 2 4 5 9" xfId="28157" xr:uid="{0A3E2124-356A-4957-89CD-31B4434DE94E}"/>
    <cellStyle name="Output 2 4 5 9 2" xfId="28158" xr:uid="{E384BFB5-7A7E-4F45-8F17-556E53012A75}"/>
    <cellStyle name="Output 2 4 5 9 2 2" xfId="28159" xr:uid="{4E2AE8E7-562B-44D1-BD08-47D318CC56CB}"/>
    <cellStyle name="Output 2 4 5 9 2 3" xfId="28160" xr:uid="{0A86AC4D-BFE4-4743-86EA-518AE4815004}"/>
    <cellStyle name="Output 2 4 5 9 3" xfId="28161" xr:uid="{AC8CA61E-B654-4B7E-A805-704C16B970F1}"/>
    <cellStyle name="Output 2 4 5 9 3 2" xfId="28162" xr:uid="{4DBDE491-6553-47ED-B4C2-C119AC739209}"/>
    <cellStyle name="Output 2 4 5 9 3 3" xfId="28163" xr:uid="{225F403D-1FB6-44D4-857F-E5D1C91ADB5F}"/>
    <cellStyle name="Output 2 4 5 9 4" xfId="28164" xr:uid="{D5525551-B4B6-4206-9131-677C13E6B56E}"/>
    <cellStyle name="Output 2 4 5 9 4 2" xfId="28165" xr:uid="{C372CDDF-874C-450D-A5A9-797DC5D23338}"/>
    <cellStyle name="Output 2 4 5 9 4 3" xfId="28166" xr:uid="{1740ADD7-2C5F-439E-88BF-BF737011EBC9}"/>
    <cellStyle name="Output 2 4 5 9 5" xfId="28167" xr:uid="{33B97A0E-A863-4D63-A816-E1628F2E7D59}"/>
    <cellStyle name="Output 2 4 5 9 5 2" xfId="28168" xr:uid="{4F6D1864-6F1D-4FC5-86B4-282C7E2EF42B}"/>
    <cellStyle name="Output 2 4 5 9 5 3" xfId="28169" xr:uid="{BA1FD4A0-E218-41C0-8146-115DEFD27F70}"/>
    <cellStyle name="Output 2 4 5 9 6" xfId="28170" xr:uid="{CB7C3E6B-38EB-4D22-A918-A257DEBBD1EE}"/>
    <cellStyle name="Output 2 4 5 9 6 2" xfId="28171" xr:uid="{C670A690-174C-43D6-8C63-EAEB5EB642DD}"/>
    <cellStyle name="Output 2 4 5 9 6 3" xfId="28172" xr:uid="{B6E75A47-4F1B-4873-ADA6-C799DFC2FCFE}"/>
    <cellStyle name="Output 2 4 5 9 7" xfId="28173" xr:uid="{C7B255C3-0581-479E-B560-D7FB20BA652F}"/>
    <cellStyle name="Output 2 4 5 9 8" xfId="28174" xr:uid="{60A9883F-EBB9-44CE-B4D4-DA5CE08B3D0F}"/>
    <cellStyle name="Output 2 4 6" xfId="28175" xr:uid="{7CC1A0A0-D398-41E4-8C24-384C7AD24A87}"/>
    <cellStyle name="Output 2 4 6 10" xfId="28176" xr:uid="{5A9292A4-30C2-4E20-A838-DC14065EFB49}"/>
    <cellStyle name="Output 2 4 6 11" xfId="28177" xr:uid="{D48E6A93-3713-4B36-8497-767E97412DFE}"/>
    <cellStyle name="Output 2 4 6 2" xfId="28178" xr:uid="{F49A5DAA-5EA0-491F-977D-6D5B1A78B396}"/>
    <cellStyle name="Output 2 4 6 2 2" xfId="28179" xr:uid="{DB1D205E-C7D7-45A0-A1AE-6CB3F322322E}"/>
    <cellStyle name="Output 2 4 6 2 3" xfId="28180" xr:uid="{7DB4D3FA-9D15-4FDF-96C6-CBCB5C4C2D33}"/>
    <cellStyle name="Output 2 4 6 2 4" xfId="28181" xr:uid="{8290AAAC-A977-4CAA-87DE-76BC395BEC06}"/>
    <cellStyle name="Output 2 4 6 3" xfId="28182" xr:uid="{D35D3534-442E-452F-80F6-3FC85D3A7A42}"/>
    <cellStyle name="Output 2 4 6 3 2" xfId="28183" xr:uid="{D34588DD-1CFB-4D89-90FB-228E2954EFE9}"/>
    <cellStyle name="Output 2 4 6 3 3" xfId="28184" xr:uid="{38BE212B-88BE-4047-BBBD-E6E3CCA5B9C2}"/>
    <cellStyle name="Output 2 4 6 3 4" xfId="28185" xr:uid="{84EF8FDF-AB07-4F6F-8088-0B03A325AA9B}"/>
    <cellStyle name="Output 2 4 6 4" xfId="28186" xr:uid="{63BE613B-AC46-4E7A-BAC0-46AF34B693AC}"/>
    <cellStyle name="Output 2 4 6 4 2" xfId="28187" xr:uid="{8B1DB047-F780-42C6-9586-7D4DB341049E}"/>
    <cellStyle name="Output 2 4 6 4 3" xfId="28188" xr:uid="{9BC672E3-77BC-4E32-90A7-0E05696A2325}"/>
    <cellStyle name="Output 2 4 6 4 4" xfId="28189" xr:uid="{BEC882CA-6F2B-41E3-82FE-479D21655BDD}"/>
    <cellStyle name="Output 2 4 6 5" xfId="28190" xr:uid="{31429D78-ACAA-4581-A73B-CB7E52B0B407}"/>
    <cellStyle name="Output 2 4 6 5 2" xfId="28191" xr:uid="{66FD97B6-05E0-4C72-9598-38C7D1EC7680}"/>
    <cellStyle name="Output 2 4 6 5 3" xfId="28192" xr:uid="{8F2C141D-7FBF-4655-9055-85291623FFE9}"/>
    <cellStyle name="Output 2 4 6 5 4" xfId="28193" xr:uid="{69233685-CDDD-4E5C-BEA9-9914D1FE37EA}"/>
    <cellStyle name="Output 2 4 6 6" xfId="28194" xr:uid="{06420A68-ABBD-4ADC-9891-D2EEE07A30DC}"/>
    <cellStyle name="Output 2 4 6 6 2" xfId="28195" xr:uid="{9340AEAA-1516-4871-BF7E-C0783707007B}"/>
    <cellStyle name="Output 2 4 6 6 3" xfId="28196" xr:uid="{4C089C48-6E1F-4158-A352-2B78D2845697}"/>
    <cellStyle name="Output 2 4 6 6 4" xfId="28197" xr:uid="{D14F5B51-D2C3-4B76-A7C9-7F92038EE837}"/>
    <cellStyle name="Output 2 4 6 7" xfId="28198" xr:uid="{70B28410-DF3C-44F9-8012-B8DEF1CEEF83}"/>
    <cellStyle name="Output 2 4 6 8" xfId="28199" xr:uid="{1E9AD75B-B459-4D96-A565-AEB7BC4899C8}"/>
    <cellStyle name="Output 2 4 6 9" xfId="28200" xr:uid="{A96EBA64-A01F-47A2-A66B-460CD0D3044D}"/>
    <cellStyle name="Output 2 4 7" xfId="28201" xr:uid="{C0ADF30C-72FD-493B-A271-B8EA307DBB93}"/>
    <cellStyle name="Output 2 4 7 10" xfId="28202" xr:uid="{57FE3C1D-BE28-497C-A3BA-41BE8669BE11}"/>
    <cellStyle name="Output 2 4 7 2" xfId="28203" xr:uid="{721F8756-5B3E-4B64-B98F-B9CA8696E7E4}"/>
    <cellStyle name="Output 2 4 7 2 2" xfId="28204" xr:uid="{B5755758-4FD6-4000-B14A-103FA602F5BA}"/>
    <cellStyle name="Output 2 4 7 2 3" xfId="28205" xr:uid="{35B2328E-3771-438F-8EAA-652956F47023}"/>
    <cellStyle name="Output 2 4 7 2 4" xfId="28206" xr:uid="{932DE0EF-D20E-4A1B-9B2C-27513422890A}"/>
    <cellStyle name="Output 2 4 7 3" xfId="28207" xr:uid="{53841D81-B2A3-4A08-A679-FF95963C39C8}"/>
    <cellStyle name="Output 2 4 7 3 2" xfId="28208" xr:uid="{82E00703-7E9F-41FF-846C-81AC8D35B63C}"/>
    <cellStyle name="Output 2 4 7 3 3" xfId="28209" xr:uid="{1845FEA0-CB97-460A-9035-2FF79A89F1B8}"/>
    <cellStyle name="Output 2 4 7 3 4" xfId="28210" xr:uid="{3A2C88AA-C3C9-4052-A332-42C7AC1FD39E}"/>
    <cellStyle name="Output 2 4 7 4" xfId="28211" xr:uid="{0E83845B-3D05-4B2D-ACD2-56075654C501}"/>
    <cellStyle name="Output 2 4 7 4 2" xfId="28212" xr:uid="{2D5E9D90-0096-44D6-B943-15EA12D21AD7}"/>
    <cellStyle name="Output 2 4 7 4 3" xfId="28213" xr:uid="{A707585B-9A3A-472B-A860-93AF226A1479}"/>
    <cellStyle name="Output 2 4 7 4 4" xfId="28214" xr:uid="{4D54A074-4379-41EB-8F8B-7311EC762A28}"/>
    <cellStyle name="Output 2 4 7 5" xfId="28215" xr:uid="{9D02D60D-4516-42C6-8CDF-77F0B8A26B75}"/>
    <cellStyle name="Output 2 4 7 5 2" xfId="28216" xr:uid="{469ECD21-9753-44FE-96C7-239E5D023370}"/>
    <cellStyle name="Output 2 4 7 5 3" xfId="28217" xr:uid="{D2D6223B-EB39-4A13-AFCF-D75CC656CA84}"/>
    <cellStyle name="Output 2 4 7 5 4" xfId="28218" xr:uid="{559B48B6-B212-47E5-BADC-65E63656B446}"/>
    <cellStyle name="Output 2 4 7 6" xfId="28219" xr:uid="{FC25CFD9-9893-4D1A-AD40-389D50A92F2B}"/>
    <cellStyle name="Output 2 4 7 6 2" xfId="28220" xr:uid="{19C01ECB-9ABF-4EF6-BF9E-35BCD592486B}"/>
    <cellStyle name="Output 2 4 7 6 3" xfId="28221" xr:uid="{AB7C2E0C-18F2-42C0-A47B-CBC429D0A385}"/>
    <cellStyle name="Output 2 4 7 6 4" xfId="28222" xr:uid="{97E8FF3E-3728-4542-8307-C8FCA64B9E66}"/>
    <cellStyle name="Output 2 4 7 7" xfId="28223" xr:uid="{D9674059-14D5-44A1-9434-B779170F15D3}"/>
    <cellStyle name="Output 2 4 7 8" xfId="28224" xr:uid="{F4F65B21-7CEC-4C6B-98DF-48815F5AA308}"/>
    <cellStyle name="Output 2 4 7 9" xfId="28225" xr:uid="{6906117E-A807-4DAE-BF2D-4537A167BFAE}"/>
    <cellStyle name="Output 2 4 8" xfId="28226" xr:uid="{06519C9D-DE28-4228-9C23-E83BC338CC83}"/>
    <cellStyle name="Output 2 4 8 2" xfId="28227" xr:uid="{B1A4A691-5FF8-48F5-8B27-F726B8189DBA}"/>
    <cellStyle name="Output 2 4 8 2 2" xfId="28228" xr:uid="{29F62DD6-7FB6-4B2B-8A2F-38E01F579283}"/>
    <cellStyle name="Output 2 4 8 2 3" xfId="28229" xr:uid="{82C7B234-360B-4AC5-8A09-074DEB844DED}"/>
    <cellStyle name="Output 2 4 8 3" xfId="28230" xr:uid="{F47662B1-E3DB-4F0B-9601-3F2EE9995DEE}"/>
    <cellStyle name="Output 2 4 8 3 2" xfId="28231" xr:uid="{1EB9CAA4-BFCF-42E9-A581-2D9F0F1E1005}"/>
    <cellStyle name="Output 2 4 8 3 3" xfId="28232" xr:uid="{401878D1-1F49-432F-957A-609A22D0D048}"/>
    <cellStyle name="Output 2 4 8 4" xfId="28233" xr:uid="{46843BE2-BBAE-464B-946B-18B47BCC54C7}"/>
    <cellStyle name="Output 2 4 8 4 2" xfId="28234" xr:uid="{FA3BBA94-4E73-4DAD-8688-F3A4C320EAC6}"/>
    <cellStyle name="Output 2 4 8 4 3" xfId="28235" xr:uid="{E46FF0C8-F5FC-4AA8-8BD2-5D38A216130F}"/>
    <cellStyle name="Output 2 4 8 5" xfId="28236" xr:uid="{8944BB7F-C975-4B77-B11F-DBFD90BE42CD}"/>
    <cellStyle name="Output 2 4 8 5 2" xfId="28237" xr:uid="{6E9F5385-5630-425B-A1F9-D663B743016F}"/>
    <cellStyle name="Output 2 4 8 5 3" xfId="28238" xr:uid="{8712D99B-5B7A-449B-BDB1-B3A7BF47B1FA}"/>
    <cellStyle name="Output 2 4 8 6" xfId="28239" xr:uid="{C2F2802A-F89D-4DDD-B6EB-8F3813F31E57}"/>
    <cellStyle name="Output 2 4 8 6 2" xfId="28240" xr:uid="{6573A153-44D4-4B3E-8F6E-F7AB5A3355B7}"/>
    <cellStyle name="Output 2 4 8 6 3" xfId="28241" xr:uid="{8FFBE801-5416-474C-8822-E43B16DC27A4}"/>
    <cellStyle name="Output 2 4 8 7" xfId="28242" xr:uid="{EDEEEE92-6E2F-4ED7-B103-BE46E3CDF3B3}"/>
    <cellStyle name="Output 2 4 8 8" xfId="28243" xr:uid="{EE8DF738-552D-40B9-83FC-B4F45ADCA643}"/>
    <cellStyle name="Output 2 4 8 9" xfId="28244" xr:uid="{01227771-39FC-4EEE-8B22-3FDD7A2665FE}"/>
    <cellStyle name="Output 2 4 9" xfId="28245" xr:uid="{E826EFEB-0034-4E3F-B933-9DAEF60D1C01}"/>
    <cellStyle name="Output 2 4 9 2" xfId="28246" xr:uid="{08FC3456-A95C-42C0-ABC3-05598094FAF7}"/>
    <cellStyle name="Output 2 4 9 2 2" xfId="28247" xr:uid="{2E09F959-7678-41FD-BADE-11F8E36500F2}"/>
    <cellStyle name="Output 2 4 9 2 3" xfId="28248" xr:uid="{A1992E8F-2DA1-4F8B-B57A-8A85A6921D0A}"/>
    <cellStyle name="Output 2 4 9 3" xfId="28249" xr:uid="{83B60D1C-353C-4695-A4ED-53CC456AE178}"/>
    <cellStyle name="Output 2 4 9 3 2" xfId="28250" xr:uid="{DC5E6358-6A44-404B-9497-7234D916161A}"/>
    <cellStyle name="Output 2 4 9 3 3" xfId="28251" xr:uid="{A2ADBC78-9E35-4782-A470-94808F9A621D}"/>
    <cellStyle name="Output 2 4 9 4" xfId="28252" xr:uid="{4EFD7264-2DE1-4B90-AC84-646216C94600}"/>
    <cellStyle name="Output 2 4 9 4 2" xfId="28253" xr:uid="{46FA2585-7092-45E3-8B17-E17078A0A9A6}"/>
    <cellStyle name="Output 2 4 9 4 3" xfId="28254" xr:uid="{3681A67D-A6F7-46FA-A4FB-13DC5EF0E6DB}"/>
    <cellStyle name="Output 2 4 9 5" xfId="28255" xr:uid="{F473CFE1-FB28-4CF1-AFC0-C255CE163986}"/>
    <cellStyle name="Output 2 4 9 5 2" xfId="28256" xr:uid="{28C2787C-F31F-498E-81CA-5A6A9A3B3972}"/>
    <cellStyle name="Output 2 4 9 5 3" xfId="28257" xr:uid="{D1781666-EC7B-4A96-A4F3-2178AA9A34EE}"/>
    <cellStyle name="Output 2 4 9 6" xfId="28258" xr:uid="{7BDFB9B0-78E8-4DDA-93AB-1E5D1DA1F512}"/>
    <cellStyle name="Output 2 4 9 6 2" xfId="28259" xr:uid="{3E776C83-F8D0-4AC7-8B12-9D80175CCB17}"/>
    <cellStyle name="Output 2 4 9 6 3" xfId="28260" xr:uid="{B7C9B41F-8C3D-4272-A616-A2C779DFCE4B}"/>
    <cellStyle name="Output 2 4 9 7" xfId="28261" xr:uid="{D28C89AD-B1DD-4705-B2B0-EC3092457519}"/>
    <cellStyle name="Output 2 4 9 8" xfId="28262" xr:uid="{8B1287D1-B8ED-46E3-B463-47A00CC137F4}"/>
    <cellStyle name="Output 2 4 9 9" xfId="28263" xr:uid="{0ACFCEE0-9C95-4905-B08A-E013102EB298}"/>
    <cellStyle name="Output 2 5" xfId="28264" xr:uid="{5272D4DB-9D42-4F8C-85B6-D01958D1EF44}"/>
    <cellStyle name="Output 2 5 10" xfId="28265" xr:uid="{514C8E54-E94A-4AFC-BDA0-B99B68F2E771}"/>
    <cellStyle name="Output 2 5 10 2" xfId="28266" xr:uid="{7E744F3D-AA0E-44C5-AE3B-7866FA65D81B}"/>
    <cellStyle name="Output 2 5 10 2 2" xfId="28267" xr:uid="{374AC737-521A-4DE2-A53D-B36B1AAD3BCB}"/>
    <cellStyle name="Output 2 5 10 2 3" xfId="28268" xr:uid="{240CDA35-0A1E-4CE8-A4CA-70EBEC3E31BA}"/>
    <cellStyle name="Output 2 5 10 3" xfId="28269" xr:uid="{5FAA889B-F3BE-4867-95E7-03F0FD5D78E5}"/>
    <cellStyle name="Output 2 5 10 3 2" xfId="28270" xr:uid="{3D339CC7-A8D9-44E0-911F-44B2B24BFAED}"/>
    <cellStyle name="Output 2 5 10 3 3" xfId="28271" xr:uid="{ACEE132E-1717-4B04-95C9-774D46A76EFF}"/>
    <cellStyle name="Output 2 5 10 4" xfId="28272" xr:uid="{9BA9AD26-F6D7-4800-B036-C910F0714DB5}"/>
    <cellStyle name="Output 2 5 10 4 2" xfId="28273" xr:uid="{F8038869-D42F-486B-858E-2D50C42E762D}"/>
    <cellStyle name="Output 2 5 10 4 3" xfId="28274" xr:uid="{7AC5E7F9-199B-4650-8827-93E13D6FC70F}"/>
    <cellStyle name="Output 2 5 10 5" xfId="28275" xr:uid="{AF0A1B4C-3561-4C0E-8D84-19E2F5158315}"/>
    <cellStyle name="Output 2 5 10 5 2" xfId="28276" xr:uid="{8C4CA3C8-A6D1-4BE8-9AB7-D50CBCACFB51}"/>
    <cellStyle name="Output 2 5 10 5 3" xfId="28277" xr:uid="{30DA80C9-F382-4EA5-8B5C-EB16A4305BD0}"/>
    <cellStyle name="Output 2 5 10 6" xfId="28278" xr:uid="{66E262C4-F281-4F0A-A270-E2B33E56153A}"/>
    <cellStyle name="Output 2 5 10 6 2" xfId="28279" xr:uid="{9E445573-6791-4D8C-90DB-4700B1B2AF7E}"/>
    <cellStyle name="Output 2 5 10 6 3" xfId="28280" xr:uid="{EB3286A3-3771-46F1-A6FC-9F33BE19B720}"/>
    <cellStyle name="Output 2 5 10 7" xfId="28281" xr:uid="{5E5A45F8-D271-4F02-806D-8EF75FFEB2F9}"/>
    <cellStyle name="Output 2 5 10 8" xfId="28282" xr:uid="{D76B02AE-BB5A-47F9-A340-2046D6E4E2D6}"/>
    <cellStyle name="Output 2 5 10 9" xfId="28283" xr:uid="{C92F3493-D6B6-41BE-983C-68C08099D3DA}"/>
    <cellStyle name="Output 2 5 11" xfId="28284" xr:uid="{49FB4557-0C32-415C-BA3F-E6554D55F8A1}"/>
    <cellStyle name="Output 2 5 11 2" xfId="28285" xr:uid="{71E3D608-37CC-4949-9D46-95840112272E}"/>
    <cellStyle name="Output 2 5 11 2 2" xfId="28286" xr:uid="{294AE96C-CB04-4A0F-8702-7D54AFB82FCC}"/>
    <cellStyle name="Output 2 5 11 2 3" xfId="28287" xr:uid="{5C50D627-759A-4FBC-8946-34F2BDEF17F5}"/>
    <cellStyle name="Output 2 5 11 3" xfId="28288" xr:uid="{95F98DDA-A2EB-443B-9258-BAAF6466ED2F}"/>
    <cellStyle name="Output 2 5 11 3 2" xfId="28289" xr:uid="{8A72BF20-943F-4BE1-935B-D903C5A81CC3}"/>
    <cellStyle name="Output 2 5 11 3 3" xfId="28290" xr:uid="{9CC08BFA-49D6-4105-94E9-A6583F17005A}"/>
    <cellStyle name="Output 2 5 11 4" xfId="28291" xr:uid="{C08DF353-E545-4C97-9D77-A6D4916CB8D2}"/>
    <cellStyle name="Output 2 5 11 4 2" xfId="28292" xr:uid="{EC3C22CC-03C0-496D-9274-0CE0E0C09B02}"/>
    <cellStyle name="Output 2 5 11 4 3" xfId="28293" xr:uid="{35115ED1-FE17-4D9D-9043-97CC271C44CB}"/>
    <cellStyle name="Output 2 5 11 5" xfId="28294" xr:uid="{CD399BA8-DA71-48F8-8D2B-374BCCDAC588}"/>
    <cellStyle name="Output 2 5 11 5 2" xfId="28295" xr:uid="{DCDBD46F-B09B-46B3-B7AD-C3D7F392A669}"/>
    <cellStyle name="Output 2 5 11 5 3" xfId="28296" xr:uid="{BCD4BA33-D913-4666-BE98-EBDE33FF6C4B}"/>
    <cellStyle name="Output 2 5 11 6" xfId="28297" xr:uid="{384EE6D1-4346-41DA-8063-1831D9280D40}"/>
    <cellStyle name="Output 2 5 11 6 2" xfId="28298" xr:uid="{925391A6-7D56-49AA-93A4-DAC7BC3594D5}"/>
    <cellStyle name="Output 2 5 11 6 3" xfId="28299" xr:uid="{861172AC-F6AD-4EED-A671-5E5636A1DBA6}"/>
    <cellStyle name="Output 2 5 11 7" xfId="28300" xr:uid="{7BFC7CF0-6A54-4323-A36D-5DC347EB9077}"/>
    <cellStyle name="Output 2 5 11 8" xfId="28301" xr:uid="{383149AD-5F9E-4E33-988C-502B3A5F1ABB}"/>
    <cellStyle name="Output 2 5 11 9" xfId="28302" xr:uid="{6D7BA680-FA14-425F-883D-6CDA5E9AF3E3}"/>
    <cellStyle name="Output 2 5 12" xfId="28303" xr:uid="{DD8F4A3F-2893-4513-996A-A68FC9EFFDA6}"/>
    <cellStyle name="Output 2 5 12 2" xfId="28304" xr:uid="{F32AD16D-311C-4124-8D04-A9BCA54A09CA}"/>
    <cellStyle name="Output 2 5 12 2 2" xfId="28305" xr:uid="{0A23C84D-1DF4-490F-B1F5-9283C7FEE429}"/>
    <cellStyle name="Output 2 5 12 2 3" xfId="28306" xr:uid="{3CE8F51A-2402-465B-BD46-6A08DB480CEB}"/>
    <cellStyle name="Output 2 5 12 3" xfId="28307" xr:uid="{A77DD031-1E00-4C0F-BC37-BC6C02B20879}"/>
    <cellStyle name="Output 2 5 12 3 2" xfId="28308" xr:uid="{D1C12A00-392B-4F06-9167-69D21CC80161}"/>
    <cellStyle name="Output 2 5 12 3 3" xfId="28309" xr:uid="{9178C0C3-87AD-4077-B881-81522F8A51D9}"/>
    <cellStyle name="Output 2 5 12 4" xfId="28310" xr:uid="{359D6822-2CCB-4D73-B13F-533D43ADA3F0}"/>
    <cellStyle name="Output 2 5 12 4 2" xfId="28311" xr:uid="{4C1F637A-A67A-469B-AF39-3D007113FDB0}"/>
    <cellStyle name="Output 2 5 12 4 3" xfId="28312" xr:uid="{800ED133-9109-484F-A12B-34FD56C1E3DA}"/>
    <cellStyle name="Output 2 5 12 5" xfId="28313" xr:uid="{86DCAA3B-7132-4ABE-9167-80B9E0EDEC0B}"/>
    <cellStyle name="Output 2 5 12 5 2" xfId="28314" xr:uid="{78FF6326-5E4A-4D73-A4AA-1730ADE68CB6}"/>
    <cellStyle name="Output 2 5 12 5 3" xfId="28315" xr:uid="{82FBE1C0-B737-4859-855F-D59DE4BD89E4}"/>
    <cellStyle name="Output 2 5 12 6" xfId="28316" xr:uid="{9A7B8AA1-4782-4DB1-9CFA-C7DD9ECFFE96}"/>
    <cellStyle name="Output 2 5 12 6 2" xfId="28317" xr:uid="{6CDDC673-AB01-446C-9D13-A51EA3236666}"/>
    <cellStyle name="Output 2 5 12 6 3" xfId="28318" xr:uid="{E1ED8911-154F-4AC3-A337-31126E7261FA}"/>
    <cellStyle name="Output 2 5 12 7" xfId="28319" xr:uid="{66EF98A0-2DAF-4CE2-9DD7-8324AA9DABC2}"/>
    <cellStyle name="Output 2 5 12 8" xfId="28320" xr:uid="{FBE93585-F21F-419E-A217-68E5427DCA91}"/>
    <cellStyle name="Output 2 5 12 9" xfId="28321" xr:uid="{CB48E24E-6F0D-417B-B50B-D02871608121}"/>
    <cellStyle name="Output 2 5 13" xfId="28322" xr:uid="{B910C080-D91F-4DC8-AA1F-A155B62F5EC6}"/>
    <cellStyle name="Output 2 5 13 2" xfId="28323" xr:uid="{56A8F1E3-36F3-4009-B422-3EEBC13B4BFE}"/>
    <cellStyle name="Output 2 5 13 2 2" xfId="28324" xr:uid="{A3E05456-6FFE-4E1B-8D5B-348D6B99D8F1}"/>
    <cellStyle name="Output 2 5 13 2 3" xfId="28325" xr:uid="{42ADD91D-0B9F-4158-8C95-7EA946F0F984}"/>
    <cellStyle name="Output 2 5 13 3" xfId="28326" xr:uid="{00633BEE-1A6B-437D-B3D3-43BF49E82DF4}"/>
    <cellStyle name="Output 2 5 13 3 2" xfId="28327" xr:uid="{6FFE1B8B-EAC7-4837-A699-F6E4A619C519}"/>
    <cellStyle name="Output 2 5 13 3 3" xfId="28328" xr:uid="{5AD4465B-76C7-4956-8936-A10608D5DD40}"/>
    <cellStyle name="Output 2 5 13 4" xfId="28329" xr:uid="{5E2DE169-559B-441A-8176-9AA9829F146E}"/>
    <cellStyle name="Output 2 5 13 4 2" xfId="28330" xr:uid="{CF3F00B5-328D-44BD-A75A-7445713E5127}"/>
    <cellStyle name="Output 2 5 13 4 3" xfId="28331" xr:uid="{4F023DD8-D391-4572-AF3D-A1B745F6074B}"/>
    <cellStyle name="Output 2 5 13 5" xfId="28332" xr:uid="{E67718B9-F698-42AF-9C15-8F138C81F193}"/>
    <cellStyle name="Output 2 5 13 5 2" xfId="28333" xr:uid="{892D27CC-697E-4472-9146-9C58EFE56F89}"/>
    <cellStyle name="Output 2 5 13 5 3" xfId="28334" xr:uid="{F12A8732-2175-4875-AE99-1E29A0B9E216}"/>
    <cellStyle name="Output 2 5 13 6" xfId="28335" xr:uid="{459EE912-532D-4EC8-A431-0E8C641BBC2F}"/>
    <cellStyle name="Output 2 5 13 6 2" xfId="28336" xr:uid="{5EFE4D64-3200-4098-B029-104430B3F478}"/>
    <cellStyle name="Output 2 5 13 6 3" xfId="28337" xr:uid="{70CBB339-1832-4999-A986-FB0E899FF3F5}"/>
    <cellStyle name="Output 2 5 13 7" xfId="28338" xr:uid="{0E73B3C0-32CD-409C-9225-3D7B88BC65F7}"/>
    <cellStyle name="Output 2 5 13 8" xfId="28339" xr:uid="{3D80535B-B760-4E71-B50D-002199EA1AD9}"/>
    <cellStyle name="Output 2 5 13 9" xfId="28340" xr:uid="{646D8AD0-7A44-4030-A8EB-D769DE8C39BF}"/>
    <cellStyle name="Output 2 5 14" xfId="28341" xr:uid="{50A05342-CF79-4D2F-A34C-2FE0A62CC4F2}"/>
    <cellStyle name="Output 2 5 14 2" xfId="28342" xr:uid="{6E863A11-FBDE-41FA-BE67-4075F69AEEC5}"/>
    <cellStyle name="Output 2 5 14 2 2" xfId="28343" xr:uid="{8AA384DB-1BDD-4670-8429-BFD383B0A5B3}"/>
    <cellStyle name="Output 2 5 14 2 3" xfId="28344" xr:uid="{1B2CDC3B-31A7-4AC2-B153-15920D2CFF11}"/>
    <cellStyle name="Output 2 5 14 3" xfId="28345" xr:uid="{8830EA8F-0B08-44AD-9E8F-D9BF00B5B971}"/>
    <cellStyle name="Output 2 5 14 3 2" xfId="28346" xr:uid="{FC55A177-894A-494F-BE68-CB1BBBA77954}"/>
    <cellStyle name="Output 2 5 14 3 3" xfId="28347" xr:uid="{9D493093-35FE-4ECE-B044-892B4F882C27}"/>
    <cellStyle name="Output 2 5 14 4" xfId="28348" xr:uid="{4E08CE24-6A34-481E-94D5-2FB0B1B1874E}"/>
    <cellStyle name="Output 2 5 14 4 2" xfId="28349" xr:uid="{3BCB0156-FA40-478D-891C-B69B7773DE8E}"/>
    <cellStyle name="Output 2 5 14 4 3" xfId="28350" xr:uid="{80DCB0C0-A142-4B0A-A67A-9A057453F255}"/>
    <cellStyle name="Output 2 5 14 5" xfId="28351" xr:uid="{D7A7D9F5-B0E6-47E4-925C-413EC5EB32CC}"/>
    <cellStyle name="Output 2 5 14 5 2" xfId="28352" xr:uid="{8D223F05-24A9-4805-A5B5-2DD3A28E5A95}"/>
    <cellStyle name="Output 2 5 14 5 3" xfId="28353" xr:uid="{5BC8F5F3-F920-45C1-BCF9-AE9657096439}"/>
    <cellStyle name="Output 2 5 14 6" xfId="28354" xr:uid="{8475C044-CAAB-457F-8237-683DA675F39A}"/>
    <cellStyle name="Output 2 5 14 6 2" xfId="28355" xr:uid="{98492E17-4C87-4CC4-81F4-02BC73894447}"/>
    <cellStyle name="Output 2 5 14 6 3" xfId="28356" xr:uid="{25C66591-1FC5-428A-B2FC-9B10D6F7D950}"/>
    <cellStyle name="Output 2 5 14 7" xfId="28357" xr:uid="{B8AD0097-F3BC-42CA-8C5C-12C0DC909F2B}"/>
    <cellStyle name="Output 2 5 14 8" xfId="28358" xr:uid="{1D0DE241-34B5-4234-B85D-3711BD248DAD}"/>
    <cellStyle name="Output 2 5 14 9" xfId="28359" xr:uid="{403B927A-83C1-4021-8AEE-69811BDF4C50}"/>
    <cellStyle name="Output 2 5 15" xfId="28360" xr:uid="{8B022FE2-CB4C-4F41-A9CF-FC506B5D5E7F}"/>
    <cellStyle name="Output 2 5 15 2" xfId="28361" xr:uid="{DE06D46D-79B6-49C4-BF57-031036CA9446}"/>
    <cellStyle name="Output 2 5 15 2 2" xfId="28362" xr:uid="{BB3BCA38-F4D4-4057-AE65-C88A160DBCC0}"/>
    <cellStyle name="Output 2 5 15 2 3" xfId="28363" xr:uid="{582E31EC-B9F4-49DB-A586-D20085E25BC3}"/>
    <cellStyle name="Output 2 5 15 3" xfId="28364" xr:uid="{FAB47A02-AE63-4425-A877-AA652E2C971E}"/>
    <cellStyle name="Output 2 5 15 3 2" xfId="28365" xr:uid="{9580738E-637D-4C58-AD8E-50416A9D4203}"/>
    <cellStyle name="Output 2 5 15 3 3" xfId="28366" xr:uid="{FA8C9CF6-7BED-4543-97DB-500B39424F82}"/>
    <cellStyle name="Output 2 5 15 4" xfId="28367" xr:uid="{A289A05D-FDB0-45A9-9DAF-21BFACEF559F}"/>
    <cellStyle name="Output 2 5 15 4 2" xfId="28368" xr:uid="{57CBF37A-4455-4A90-A70A-42766B75B111}"/>
    <cellStyle name="Output 2 5 15 4 3" xfId="28369" xr:uid="{3B3D4EF8-36C1-4924-A23D-8FE895FFC609}"/>
    <cellStyle name="Output 2 5 15 5" xfId="28370" xr:uid="{C8D46FEF-577B-4754-B30D-77D8CD2C13D4}"/>
    <cellStyle name="Output 2 5 15 5 2" xfId="28371" xr:uid="{9076D263-BA0B-4A1B-99FE-A35911721C9B}"/>
    <cellStyle name="Output 2 5 15 5 3" xfId="28372" xr:uid="{E094A561-07BD-4767-9E7F-C0440979F713}"/>
    <cellStyle name="Output 2 5 15 6" xfId="28373" xr:uid="{DE53EE60-AA99-4727-85B8-7FB64B0E8A42}"/>
    <cellStyle name="Output 2 5 15 6 2" xfId="28374" xr:uid="{B75AE494-C711-4DE5-97AE-377A5A23DAEB}"/>
    <cellStyle name="Output 2 5 15 6 3" xfId="28375" xr:uid="{BE8923F6-5544-4B6F-AFDA-D6C86083B1E3}"/>
    <cellStyle name="Output 2 5 15 7" xfId="28376" xr:uid="{42F44F90-6F28-49CD-9ECC-D68C8DF9CB5F}"/>
    <cellStyle name="Output 2 5 15 8" xfId="28377" xr:uid="{F865E7A4-855D-4058-A9A5-9A91B67D8900}"/>
    <cellStyle name="Output 2 5 15 9" xfId="28378" xr:uid="{AFA971B3-4210-47BD-B14B-63F910E0874E}"/>
    <cellStyle name="Output 2 5 16" xfId="28379" xr:uid="{3B4BD0C5-32C2-4444-A6A8-F7CD00D491C0}"/>
    <cellStyle name="Output 2 5 16 2" xfId="28380" xr:uid="{DBB08667-C365-43B0-81D7-5F4EC9EED381}"/>
    <cellStyle name="Output 2 5 16 3" xfId="28381" xr:uid="{D52D4D8B-D407-4620-986E-642BFB378D67}"/>
    <cellStyle name="Output 2 5 16 4" xfId="28382" xr:uid="{79378048-8056-465A-952E-15DBF213EDB0}"/>
    <cellStyle name="Output 2 5 17" xfId="28383" xr:uid="{4D91265F-6C9E-4029-9817-8EA1302C933F}"/>
    <cellStyle name="Output 2 5 18" xfId="28384" xr:uid="{7CFF1475-C90C-48E4-9D5B-B41B0ED6D2CB}"/>
    <cellStyle name="Output 2 5 19" xfId="28385" xr:uid="{E4645729-9661-458A-9C29-48EB15172830}"/>
    <cellStyle name="Output 2 5 2" xfId="28386" xr:uid="{81E4973B-7339-443D-8D2A-F2398708CFEE}"/>
    <cellStyle name="Output 2 5 2 10" xfId="28387" xr:uid="{DC502056-E7DE-416C-96AA-F1AED7E8EB14}"/>
    <cellStyle name="Output 2 5 2 10 2" xfId="28388" xr:uid="{A2ACCDB7-A880-4260-A08A-07C99620FD67}"/>
    <cellStyle name="Output 2 5 2 10 2 2" xfId="28389" xr:uid="{13553EA5-FF1E-4274-8785-7A8E28CBAAC9}"/>
    <cellStyle name="Output 2 5 2 10 2 3" xfId="28390" xr:uid="{64C161E0-7202-4878-B491-BA116C660E91}"/>
    <cellStyle name="Output 2 5 2 10 3" xfId="28391" xr:uid="{6479D12E-A415-4B55-AB88-EF4BBAF66930}"/>
    <cellStyle name="Output 2 5 2 10 3 2" xfId="28392" xr:uid="{4C1B2381-439D-4D5B-80DC-A9A6FB9F7907}"/>
    <cellStyle name="Output 2 5 2 10 3 3" xfId="28393" xr:uid="{53FA0CA5-6591-48F9-8DB5-F07DB37D68FA}"/>
    <cellStyle name="Output 2 5 2 10 4" xfId="28394" xr:uid="{9818192F-1D63-40E7-BEBF-634774D9B285}"/>
    <cellStyle name="Output 2 5 2 10 4 2" xfId="28395" xr:uid="{AEE71425-2C5E-487D-8B21-AB01045CB6DA}"/>
    <cellStyle name="Output 2 5 2 10 4 3" xfId="28396" xr:uid="{625039B1-DDF3-45DC-B1B3-0BFA0618584E}"/>
    <cellStyle name="Output 2 5 2 10 5" xfId="28397" xr:uid="{BEBC6F01-2DDF-483E-86CA-FDB2F836BD4C}"/>
    <cellStyle name="Output 2 5 2 10 5 2" xfId="28398" xr:uid="{7964D254-334B-4829-9190-B3717579C745}"/>
    <cellStyle name="Output 2 5 2 10 5 3" xfId="28399" xr:uid="{77C73E2E-DC5C-4D7E-A200-AD6E7BAA51EF}"/>
    <cellStyle name="Output 2 5 2 10 6" xfId="28400" xr:uid="{C786A3A2-3446-4B12-84DD-EDE1931AAE0B}"/>
    <cellStyle name="Output 2 5 2 10 6 2" xfId="28401" xr:uid="{D14BF44F-3087-4BB4-9CA7-1580E8DFFAC9}"/>
    <cellStyle name="Output 2 5 2 10 6 3" xfId="28402" xr:uid="{0650C90D-F5DB-4AEA-AEF9-C57FA12C1875}"/>
    <cellStyle name="Output 2 5 2 10 7" xfId="28403" xr:uid="{E7909296-9903-4BCF-98B5-CA6E4AE3A40C}"/>
    <cellStyle name="Output 2 5 2 10 8" xfId="28404" xr:uid="{A3C06A29-D192-4958-8800-2081490AA423}"/>
    <cellStyle name="Output 2 5 2 10 9" xfId="28405" xr:uid="{D81683CB-E01F-4D84-A568-4077E53F4985}"/>
    <cellStyle name="Output 2 5 2 11" xfId="28406" xr:uid="{1C7C12F4-26EA-4762-A6A6-DE3DA0C45FE5}"/>
    <cellStyle name="Output 2 5 2 11 2" xfId="28407" xr:uid="{DD2C5B5C-788D-4F83-B04F-F5D7291229CD}"/>
    <cellStyle name="Output 2 5 2 11 2 2" xfId="28408" xr:uid="{B37A2306-D957-4B7A-ABCB-7CCC3C724C15}"/>
    <cellStyle name="Output 2 5 2 11 2 3" xfId="28409" xr:uid="{4C49EF0D-38E4-4CD0-80C1-251D71111772}"/>
    <cellStyle name="Output 2 5 2 11 3" xfId="28410" xr:uid="{F552B003-F693-4822-AF1F-E85A923206F7}"/>
    <cellStyle name="Output 2 5 2 11 3 2" xfId="28411" xr:uid="{AC893B6A-4AA8-4B73-86F4-279ACE0D588D}"/>
    <cellStyle name="Output 2 5 2 11 3 3" xfId="28412" xr:uid="{45657337-044B-4F85-9938-FF4B92BB6CD7}"/>
    <cellStyle name="Output 2 5 2 11 4" xfId="28413" xr:uid="{B1187B3D-9B8B-453E-A476-D912FC23BE8D}"/>
    <cellStyle name="Output 2 5 2 11 4 2" xfId="28414" xr:uid="{503D303C-2D5E-40B3-BC82-82B2C4C1F28D}"/>
    <cellStyle name="Output 2 5 2 11 4 3" xfId="28415" xr:uid="{83BAC64F-BAA0-4EA7-892E-B090B31723BF}"/>
    <cellStyle name="Output 2 5 2 11 5" xfId="28416" xr:uid="{D81B2FD8-2033-4ADD-8CFD-9B930A8738F7}"/>
    <cellStyle name="Output 2 5 2 11 5 2" xfId="28417" xr:uid="{C30642D3-A49D-44C4-B053-24BD1A159D2A}"/>
    <cellStyle name="Output 2 5 2 11 5 3" xfId="28418" xr:uid="{E69D1D92-1077-4510-9800-070008B47AE8}"/>
    <cellStyle name="Output 2 5 2 11 6" xfId="28419" xr:uid="{D075B5D0-DA2F-4BDA-89F1-D4FC26131402}"/>
    <cellStyle name="Output 2 5 2 11 6 2" xfId="28420" xr:uid="{5D094B41-0962-4A99-A4D8-506AD8442459}"/>
    <cellStyle name="Output 2 5 2 11 6 3" xfId="28421" xr:uid="{72C4CBC3-BF59-4FA9-88E5-345F7A4C83B0}"/>
    <cellStyle name="Output 2 5 2 11 7" xfId="28422" xr:uid="{7B96F0A9-F82B-4895-9E0F-3ED3F694DB27}"/>
    <cellStyle name="Output 2 5 2 11 8" xfId="28423" xr:uid="{0F3D7A16-B010-4114-94FF-6C81C7847884}"/>
    <cellStyle name="Output 2 5 2 11 9" xfId="28424" xr:uid="{93521BC0-5AB7-47D7-816C-678AFF3894F0}"/>
    <cellStyle name="Output 2 5 2 12" xfId="28425" xr:uid="{DE0104DC-16CC-4FF3-81E1-77C8A7732AED}"/>
    <cellStyle name="Output 2 5 2 12 2" xfId="28426" xr:uid="{4AAB7E55-3F4E-4CE7-8E7A-CCB2AA65D121}"/>
    <cellStyle name="Output 2 5 2 12 2 2" xfId="28427" xr:uid="{3789BA45-03EA-4F5C-9357-9CE71DE1CBAB}"/>
    <cellStyle name="Output 2 5 2 12 2 3" xfId="28428" xr:uid="{F88335BC-0866-4BC5-9946-3F50BB3BCDFE}"/>
    <cellStyle name="Output 2 5 2 12 3" xfId="28429" xr:uid="{FB21B5EA-C9D3-4007-A72B-F54DEC11AEAE}"/>
    <cellStyle name="Output 2 5 2 12 3 2" xfId="28430" xr:uid="{929F1BCF-0714-4F42-8D15-37C089861CBF}"/>
    <cellStyle name="Output 2 5 2 12 3 3" xfId="28431" xr:uid="{E994A949-E014-45FB-B2B4-687C2F93073E}"/>
    <cellStyle name="Output 2 5 2 12 4" xfId="28432" xr:uid="{10B565EA-8DB0-4235-8122-79E87BD1C6B9}"/>
    <cellStyle name="Output 2 5 2 12 4 2" xfId="28433" xr:uid="{052F171E-2C21-4480-ACF1-A2C33198B247}"/>
    <cellStyle name="Output 2 5 2 12 4 3" xfId="28434" xr:uid="{EB3E9774-2C93-4B19-A876-155B8EFCECA5}"/>
    <cellStyle name="Output 2 5 2 12 5" xfId="28435" xr:uid="{0484911E-BF18-4A03-822B-34369F459903}"/>
    <cellStyle name="Output 2 5 2 12 5 2" xfId="28436" xr:uid="{3062E856-8A5D-4263-99CB-6583AE01966F}"/>
    <cellStyle name="Output 2 5 2 12 5 3" xfId="28437" xr:uid="{1B628A27-D961-44F3-A554-90B450B645D9}"/>
    <cellStyle name="Output 2 5 2 12 6" xfId="28438" xr:uid="{13510CA1-BE78-42BF-9F2C-358AE8BDFB92}"/>
    <cellStyle name="Output 2 5 2 12 6 2" xfId="28439" xr:uid="{F22BA376-6A14-473A-81B9-A033685FD424}"/>
    <cellStyle name="Output 2 5 2 12 6 3" xfId="28440" xr:uid="{B4612C3C-A698-47F7-80BA-48A3CFFABC96}"/>
    <cellStyle name="Output 2 5 2 12 7" xfId="28441" xr:uid="{AB3D9D18-2352-412A-9884-E7A9C48EAFA6}"/>
    <cellStyle name="Output 2 5 2 12 8" xfId="28442" xr:uid="{06D01E01-F515-480E-B6EE-B14D980674AA}"/>
    <cellStyle name="Output 2 5 2 12 9" xfId="28443" xr:uid="{E70A69F4-D8A7-4331-9F3B-0EF0DBDC4CFF}"/>
    <cellStyle name="Output 2 5 2 13" xfId="28444" xr:uid="{FF2501B1-DAB7-4AA8-BE48-25A6E9C56812}"/>
    <cellStyle name="Output 2 5 2 13 2" xfId="28445" xr:uid="{0726DC72-0173-47CC-9788-5CD094D475DD}"/>
    <cellStyle name="Output 2 5 2 13 2 2" xfId="28446" xr:uid="{0BF87993-6BA5-4905-BCA3-D2DB94270AA7}"/>
    <cellStyle name="Output 2 5 2 13 2 3" xfId="28447" xr:uid="{4CAE36A0-FB97-45D1-872A-9193FE8DC85B}"/>
    <cellStyle name="Output 2 5 2 13 3" xfId="28448" xr:uid="{9E1BE027-9755-441C-AF77-1A447C378734}"/>
    <cellStyle name="Output 2 5 2 13 3 2" xfId="28449" xr:uid="{25CB1383-6878-4EAC-86C8-080CA83D0B18}"/>
    <cellStyle name="Output 2 5 2 13 3 3" xfId="28450" xr:uid="{C3FD3EB7-ED1C-46BF-9D56-95895AF325AD}"/>
    <cellStyle name="Output 2 5 2 13 4" xfId="28451" xr:uid="{4CB64CB9-7694-4C81-BAAB-A11EA0DA0462}"/>
    <cellStyle name="Output 2 5 2 13 4 2" xfId="28452" xr:uid="{36B5B4FA-3CD1-4866-B0C0-345E6B7183F1}"/>
    <cellStyle name="Output 2 5 2 13 4 3" xfId="28453" xr:uid="{62FCDC81-635B-4C05-9518-110D4B8A7B80}"/>
    <cellStyle name="Output 2 5 2 13 5" xfId="28454" xr:uid="{7DFBBA59-AC2E-4386-BD84-17E1F712EC3F}"/>
    <cellStyle name="Output 2 5 2 13 5 2" xfId="28455" xr:uid="{4EDC7F71-18AA-4FE5-BDA0-94047E82B3B9}"/>
    <cellStyle name="Output 2 5 2 13 5 3" xfId="28456" xr:uid="{7C2C09CA-FD9E-4038-A398-52AED67B78C2}"/>
    <cellStyle name="Output 2 5 2 13 6" xfId="28457" xr:uid="{60E68353-EAE8-4EE4-AF66-07EE1C1F4681}"/>
    <cellStyle name="Output 2 5 2 13 6 2" xfId="28458" xr:uid="{55BCEDB8-E869-4743-B986-055976734F3B}"/>
    <cellStyle name="Output 2 5 2 13 6 3" xfId="28459" xr:uid="{713A9F41-DE22-48B2-AF58-62D29356A118}"/>
    <cellStyle name="Output 2 5 2 13 7" xfId="28460" xr:uid="{5A7850BE-00BD-4292-BEBE-9D5B05A7BA9A}"/>
    <cellStyle name="Output 2 5 2 13 8" xfId="28461" xr:uid="{3046781A-8FE2-4CBD-8C4D-1805D26AD5DA}"/>
    <cellStyle name="Output 2 5 2 13 9" xfId="28462" xr:uid="{CA49070A-6B44-4E8D-B009-75BB90660C3E}"/>
    <cellStyle name="Output 2 5 2 14" xfId="28463" xr:uid="{0016B674-CCC3-4551-AE4E-A1AEB46632F7}"/>
    <cellStyle name="Output 2 5 2 14 2" xfId="28464" xr:uid="{54DC9E99-D261-41BA-93D5-109E2F15EF11}"/>
    <cellStyle name="Output 2 5 2 14 3" xfId="28465" xr:uid="{9580637B-93BE-4592-B4F2-0D98415F9B63}"/>
    <cellStyle name="Output 2 5 2 14 4" xfId="28466" xr:uid="{0D18C44E-A839-4F38-83D0-7A7A18C4C37C}"/>
    <cellStyle name="Output 2 5 2 15" xfId="28467" xr:uid="{A7FB09D7-3BD0-496E-B77B-7B1B5F7BDD1B}"/>
    <cellStyle name="Output 2 5 2 16" xfId="28468" xr:uid="{B2D871FD-9D6A-44FA-B265-645137A36185}"/>
    <cellStyle name="Output 2 5 2 17" xfId="28469" xr:uid="{F5526D9A-F94C-4F61-8C79-A17DF28AA386}"/>
    <cellStyle name="Output 2 5 2 18" xfId="28470" xr:uid="{9B15F6AD-62F6-4C6B-B42C-A2545F0AE3DD}"/>
    <cellStyle name="Output 2 5 2 19" xfId="28471" xr:uid="{5D7503CE-A81E-4EDC-828D-3B4A3B10FC52}"/>
    <cellStyle name="Output 2 5 2 2" xfId="28472" xr:uid="{185E3FF8-D1CD-4C58-B99A-3171D2B2BF39}"/>
    <cellStyle name="Output 2 5 2 2 10" xfId="28473" xr:uid="{9788BACC-615E-440B-9CC9-6DB41313B569}"/>
    <cellStyle name="Output 2 5 2 2 10 2" xfId="28474" xr:uid="{02B29967-C169-40D6-B640-C9A8A36F5C66}"/>
    <cellStyle name="Output 2 5 2 2 10 2 2" xfId="28475" xr:uid="{82FF93BB-65F8-4C09-A8A8-ED4B208F7E05}"/>
    <cellStyle name="Output 2 5 2 2 10 2 3" xfId="28476" xr:uid="{11D4B281-5F73-4996-BFC3-48F3780994F5}"/>
    <cellStyle name="Output 2 5 2 2 10 3" xfId="28477" xr:uid="{C8EC1A4F-B3F7-452C-AF29-009BCA4416EC}"/>
    <cellStyle name="Output 2 5 2 2 10 3 2" xfId="28478" xr:uid="{8EC2FB5E-4F11-43EA-912F-CECCE83B2AD2}"/>
    <cellStyle name="Output 2 5 2 2 10 3 3" xfId="28479" xr:uid="{E9649CD4-824C-41CB-A339-17FA5EBC9E55}"/>
    <cellStyle name="Output 2 5 2 2 10 4" xfId="28480" xr:uid="{CA243F48-881F-42CC-A81A-66B2B2008E1B}"/>
    <cellStyle name="Output 2 5 2 2 10 4 2" xfId="28481" xr:uid="{93929837-D119-44CE-AADF-F48235991C36}"/>
    <cellStyle name="Output 2 5 2 2 10 4 3" xfId="28482" xr:uid="{1504AB28-2E9E-4E5B-B302-6C834B744352}"/>
    <cellStyle name="Output 2 5 2 2 10 5" xfId="28483" xr:uid="{BCD16367-7209-4493-A258-5BB5449E1157}"/>
    <cellStyle name="Output 2 5 2 2 10 5 2" xfId="28484" xr:uid="{01AB51F2-B0D3-453B-81D7-7450646C87B8}"/>
    <cellStyle name="Output 2 5 2 2 10 5 3" xfId="28485" xr:uid="{ADF780CE-D2A7-44DA-B7D5-23945966A710}"/>
    <cellStyle name="Output 2 5 2 2 10 6" xfId="28486" xr:uid="{2D7A090E-F258-49D6-81E5-ADE9D2527249}"/>
    <cellStyle name="Output 2 5 2 2 10 6 2" xfId="28487" xr:uid="{3609EBD3-E7F9-49BD-BF3B-3AAC95F503E8}"/>
    <cellStyle name="Output 2 5 2 2 10 6 3" xfId="28488" xr:uid="{A69B8AAA-B940-4965-97AE-036C98F77635}"/>
    <cellStyle name="Output 2 5 2 2 10 7" xfId="28489" xr:uid="{D5428742-BB20-405A-B85C-8D57BEE5F264}"/>
    <cellStyle name="Output 2 5 2 2 10 8" xfId="28490" xr:uid="{DEF59530-38D8-4E19-8649-79FFDB0C473D}"/>
    <cellStyle name="Output 2 5 2 2 11" xfId="28491" xr:uid="{F8389E60-9FE4-41EC-B7DC-21F5929DBF72}"/>
    <cellStyle name="Output 2 5 2 2 11 2" xfId="28492" xr:uid="{72A9D181-4F3B-439F-A557-E39E08204C23}"/>
    <cellStyle name="Output 2 5 2 2 11 2 2" xfId="28493" xr:uid="{F8DA8DFA-5594-4A84-B990-3AEEE41DF9B9}"/>
    <cellStyle name="Output 2 5 2 2 11 2 3" xfId="28494" xr:uid="{27FF6B89-5FE2-4B23-99EA-C0F2DE2D6491}"/>
    <cellStyle name="Output 2 5 2 2 11 3" xfId="28495" xr:uid="{B2354BDC-B137-4143-AC5E-9706DA22A042}"/>
    <cellStyle name="Output 2 5 2 2 11 3 2" xfId="28496" xr:uid="{D926C9AA-BB20-4FD2-A6A7-876F6DF3C3BC}"/>
    <cellStyle name="Output 2 5 2 2 11 3 3" xfId="28497" xr:uid="{45016DDE-5F95-4FE0-B2CE-E6E29C39F551}"/>
    <cellStyle name="Output 2 5 2 2 11 4" xfId="28498" xr:uid="{C3ABEC62-A822-4CAB-837E-0E448D5BECED}"/>
    <cellStyle name="Output 2 5 2 2 11 4 2" xfId="28499" xr:uid="{C0031E89-F2AC-4CCA-9BF3-AF057F26DFF5}"/>
    <cellStyle name="Output 2 5 2 2 11 4 3" xfId="28500" xr:uid="{E0643AC9-3259-493E-9A46-8CB041C7FF2F}"/>
    <cellStyle name="Output 2 5 2 2 11 5" xfId="28501" xr:uid="{044CA8F1-BC6A-4FCB-AD5C-5CF5B3AA4A12}"/>
    <cellStyle name="Output 2 5 2 2 11 5 2" xfId="28502" xr:uid="{DF62E35B-00D4-4604-AC4D-72DE4595465C}"/>
    <cellStyle name="Output 2 5 2 2 11 5 3" xfId="28503" xr:uid="{1996D23C-38D1-47BE-87FC-AC12F3382CCE}"/>
    <cellStyle name="Output 2 5 2 2 11 6" xfId="28504" xr:uid="{464B4044-2CBB-48C3-82AE-CED08E4FB3F5}"/>
    <cellStyle name="Output 2 5 2 2 11 6 2" xfId="28505" xr:uid="{70E487D5-E668-4500-8EE9-0C08BF6F3420}"/>
    <cellStyle name="Output 2 5 2 2 11 6 3" xfId="28506" xr:uid="{F0BBFDD5-05CD-4BF7-8C9F-3A45C97EA104}"/>
    <cellStyle name="Output 2 5 2 2 11 7" xfId="28507" xr:uid="{7D93F811-A310-4CF9-9F82-CFBD989F9A39}"/>
    <cellStyle name="Output 2 5 2 2 11 8" xfId="28508" xr:uid="{58C54938-DA1B-4315-8A2A-6EA168BF70A4}"/>
    <cellStyle name="Output 2 5 2 2 12" xfId="28509" xr:uid="{AAFB8435-4863-4179-B66A-5AE07157AB44}"/>
    <cellStyle name="Output 2 5 2 2 12 2" xfId="28510" xr:uid="{E4884B3D-53A5-42B5-8D54-7B37EF26360C}"/>
    <cellStyle name="Output 2 5 2 2 12 2 2" xfId="28511" xr:uid="{F6517DED-A69F-4723-AC2C-C2F269D885B1}"/>
    <cellStyle name="Output 2 5 2 2 12 2 3" xfId="28512" xr:uid="{FCD03DF4-58A1-4C65-B95B-D99D9F803E57}"/>
    <cellStyle name="Output 2 5 2 2 12 3" xfId="28513" xr:uid="{ACD19840-6265-4DBF-A9BA-A65615327905}"/>
    <cellStyle name="Output 2 5 2 2 12 3 2" xfId="28514" xr:uid="{B6462183-37B0-470E-BEA9-BF9A6D4D4FCD}"/>
    <cellStyle name="Output 2 5 2 2 12 3 3" xfId="28515" xr:uid="{C352AA57-C407-45DC-BD4B-325A814B3B6E}"/>
    <cellStyle name="Output 2 5 2 2 12 4" xfId="28516" xr:uid="{274F93DD-ED19-4082-91B6-35ED5513F261}"/>
    <cellStyle name="Output 2 5 2 2 12 4 2" xfId="28517" xr:uid="{140F9609-D3C6-40A1-B547-FCF83D59AEBB}"/>
    <cellStyle name="Output 2 5 2 2 12 4 3" xfId="28518" xr:uid="{455D7B67-F4A0-4AAD-8D93-15D9379E9105}"/>
    <cellStyle name="Output 2 5 2 2 12 5" xfId="28519" xr:uid="{6AE69C59-90BB-45B4-8286-E28B9EC85C29}"/>
    <cellStyle name="Output 2 5 2 2 12 5 2" xfId="28520" xr:uid="{AC4F7F82-5B49-41E1-82F0-FE875DCEFBB1}"/>
    <cellStyle name="Output 2 5 2 2 12 5 3" xfId="28521" xr:uid="{A78DD2BB-30F2-4CF4-9C2E-07DB026D98E5}"/>
    <cellStyle name="Output 2 5 2 2 12 6" xfId="28522" xr:uid="{B924DE90-0647-429C-82C3-27DD4087C9CE}"/>
    <cellStyle name="Output 2 5 2 2 12 6 2" xfId="28523" xr:uid="{0D82892E-045E-4EB4-8AE3-64AFD4ECD69C}"/>
    <cellStyle name="Output 2 5 2 2 12 6 3" xfId="28524" xr:uid="{195440FD-5F04-4E8B-97E9-F3B9361B6DA6}"/>
    <cellStyle name="Output 2 5 2 2 12 7" xfId="28525" xr:uid="{D03DB819-61CB-4F16-B21E-9B859035EDC6}"/>
    <cellStyle name="Output 2 5 2 2 12 8" xfId="28526" xr:uid="{13CF3E97-3342-4B83-99D9-45E8F3F6DA05}"/>
    <cellStyle name="Output 2 5 2 2 13" xfId="28527" xr:uid="{43ABC57E-351F-4A52-AEEC-3B4582EEEB3C}"/>
    <cellStyle name="Output 2 5 2 2 13 2" xfId="28528" xr:uid="{D9B8F620-E9FA-4FA0-B62A-72223C5CC2B5}"/>
    <cellStyle name="Output 2 5 2 2 13 2 2" xfId="28529" xr:uid="{EED59A5F-CC02-4728-AE99-B357F63031A7}"/>
    <cellStyle name="Output 2 5 2 2 13 2 3" xfId="28530" xr:uid="{CA7481E0-3E86-4B0C-8325-E19A0E28B0E5}"/>
    <cellStyle name="Output 2 5 2 2 13 3" xfId="28531" xr:uid="{1F596101-92C9-4B80-98B6-0866EA4981BB}"/>
    <cellStyle name="Output 2 5 2 2 13 3 2" xfId="28532" xr:uid="{D8A2F460-437A-45A1-97D7-52017A283096}"/>
    <cellStyle name="Output 2 5 2 2 13 3 3" xfId="28533" xr:uid="{020631A3-4F8D-43E8-8A77-8DD1B7837F87}"/>
    <cellStyle name="Output 2 5 2 2 13 4" xfId="28534" xr:uid="{4442259A-336F-474E-B0D9-A4B3406D90A2}"/>
    <cellStyle name="Output 2 5 2 2 13 4 2" xfId="28535" xr:uid="{6A8ACD4F-0302-4423-A65D-64F73BB7A074}"/>
    <cellStyle name="Output 2 5 2 2 13 4 3" xfId="28536" xr:uid="{D5DA78ED-141A-4044-93A0-9C128FA047B8}"/>
    <cellStyle name="Output 2 5 2 2 13 5" xfId="28537" xr:uid="{BC9B0214-C195-4273-8E44-2F82D8621B9C}"/>
    <cellStyle name="Output 2 5 2 2 13 5 2" xfId="28538" xr:uid="{E117F7D2-E1D9-4248-9278-455047627471}"/>
    <cellStyle name="Output 2 5 2 2 13 5 3" xfId="28539" xr:uid="{6C555AF3-1D16-47A6-A60A-558FECA31EC5}"/>
    <cellStyle name="Output 2 5 2 2 13 6" xfId="28540" xr:uid="{430BA5C2-8B97-4F43-B0F6-BA177A940CCC}"/>
    <cellStyle name="Output 2 5 2 2 13 6 2" xfId="28541" xr:uid="{1254731C-C3E1-4C5E-94D7-8E62CEC78F1A}"/>
    <cellStyle name="Output 2 5 2 2 13 6 3" xfId="28542" xr:uid="{F9C273FF-6329-46D0-93C5-10DA2A37CE73}"/>
    <cellStyle name="Output 2 5 2 2 13 7" xfId="28543" xr:uid="{6C845CC7-096A-4DF1-B6C6-233774DB6F2F}"/>
    <cellStyle name="Output 2 5 2 2 13 8" xfId="28544" xr:uid="{1FCD499B-C54C-4D0E-A903-8BCBFC383692}"/>
    <cellStyle name="Output 2 5 2 2 14" xfId="28545" xr:uid="{FD042322-7CA6-4F16-A7FD-8F1C8EC83D3B}"/>
    <cellStyle name="Output 2 5 2 2 14 2" xfId="28546" xr:uid="{95C747EC-7545-4760-BE67-1D53BB31F5C3}"/>
    <cellStyle name="Output 2 5 2 2 14 2 2" xfId="28547" xr:uid="{1EA4DB59-EA8B-4C81-9062-F32E7412BB04}"/>
    <cellStyle name="Output 2 5 2 2 14 2 3" xfId="28548" xr:uid="{23A68D59-EF49-4893-9668-6A2FC83E0465}"/>
    <cellStyle name="Output 2 5 2 2 14 3" xfId="28549" xr:uid="{D327BFAB-2F64-40AD-9C01-F89FFDE54BFB}"/>
    <cellStyle name="Output 2 5 2 2 14 3 2" xfId="28550" xr:uid="{89FDE54C-C20D-439A-9AF5-8386ADC6CE87}"/>
    <cellStyle name="Output 2 5 2 2 14 3 3" xfId="28551" xr:uid="{D7076F0A-6555-413A-9949-490315D19166}"/>
    <cellStyle name="Output 2 5 2 2 14 4" xfId="28552" xr:uid="{1C053FE9-D4C7-47B3-95AA-A6128F84ABF6}"/>
    <cellStyle name="Output 2 5 2 2 14 4 2" xfId="28553" xr:uid="{7C809577-DF84-4867-B48B-AF4DF2B9F83D}"/>
    <cellStyle name="Output 2 5 2 2 14 4 3" xfId="28554" xr:uid="{2BC1DC92-6A68-4FF6-938A-6F4A084C137C}"/>
    <cellStyle name="Output 2 5 2 2 14 5" xfId="28555" xr:uid="{3791FC4E-FCED-45E7-8203-0F354F94D5DC}"/>
    <cellStyle name="Output 2 5 2 2 14 5 2" xfId="28556" xr:uid="{2D0549B0-3AF3-43F2-A253-53E612CCFD3B}"/>
    <cellStyle name="Output 2 5 2 2 14 5 3" xfId="28557" xr:uid="{F49DB3D7-EE36-4630-9400-4F4DB7ACD3CE}"/>
    <cellStyle name="Output 2 5 2 2 14 6" xfId="28558" xr:uid="{4AA68D8A-0610-455D-BD7B-AD6511F25686}"/>
    <cellStyle name="Output 2 5 2 2 14 6 2" xfId="28559" xr:uid="{F8569AEF-E6A6-4C2F-8EC4-744EB1232D17}"/>
    <cellStyle name="Output 2 5 2 2 14 6 3" xfId="28560" xr:uid="{0B9504B4-B943-49C9-A2A3-D1420D93C3F8}"/>
    <cellStyle name="Output 2 5 2 2 14 7" xfId="28561" xr:uid="{8FF6357C-2DCD-4774-AE66-DBCBBBC93241}"/>
    <cellStyle name="Output 2 5 2 2 14 8" xfId="28562" xr:uid="{D7CB3CC1-896F-4854-8F82-7E428768FFEC}"/>
    <cellStyle name="Output 2 5 2 2 15" xfId="28563" xr:uid="{127E132F-5025-4EB3-9D81-47AD95487469}"/>
    <cellStyle name="Output 2 5 2 2 15 2" xfId="28564" xr:uid="{12674F6F-0F3C-4895-BB46-37117CB66C72}"/>
    <cellStyle name="Output 2 5 2 2 15 3" xfId="28565" xr:uid="{99360845-71A9-48A5-9906-CF7F096894C7}"/>
    <cellStyle name="Output 2 5 2 2 16" xfId="28566" xr:uid="{C1094908-E492-4188-B341-D4BB80F65C41}"/>
    <cellStyle name="Output 2 5 2 2 16 2" xfId="28567" xr:uid="{DEDEAAE4-0123-429B-956E-7BB6A1C5FA04}"/>
    <cellStyle name="Output 2 5 2 2 16 3" xfId="28568" xr:uid="{5049AF8D-F273-48F5-B2B6-D37C725B430A}"/>
    <cellStyle name="Output 2 5 2 2 17" xfId="28569" xr:uid="{C76AB379-99C4-488C-B84C-D01B3A1126F3}"/>
    <cellStyle name="Output 2 5 2 2 18" xfId="28570" xr:uid="{0A4933CC-C049-4122-865C-FB9D407BE590}"/>
    <cellStyle name="Output 2 5 2 2 19" xfId="51730" xr:uid="{FD81F086-0B36-4538-A36D-0325F47AA880}"/>
    <cellStyle name="Output 2 5 2 2 2" xfId="28571" xr:uid="{C9AF444F-B107-4B11-B1E6-D9901931954F}"/>
    <cellStyle name="Output 2 5 2 2 2 2" xfId="28572" xr:uid="{0A046540-98FF-45F4-AA01-D09052EB66A6}"/>
    <cellStyle name="Output 2 5 2 2 2 2 2" xfId="28573" xr:uid="{92A5666F-8D90-4EDD-8718-03853B114FCC}"/>
    <cellStyle name="Output 2 5 2 2 2 2 3" xfId="28574" xr:uid="{D120EE70-F60A-4A69-AF89-B0E979B54AD9}"/>
    <cellStyle name="Output 2 5 2 2 2 3" xfId="28575" xr:uid="{01810C64-2B20-423B-9F37-5A02C9E9FEE1}"/>
    <cellStyle name="Output 2 5 2 2 2 3 2" xfId="28576" xr:uid="{C44C5660-BCE8-4CB6-A8EC-2182A0C68F98}"/>
    <cellStyle name="Output 2 5 2 2 2 3 3" xfId="28577" xr:uid="{06618A3B-F0BF-45DE-9D00-C3616B17B4C3}"/>
    <cellStyle name="Output 2 5 2 2 2 4" xfId="28578" xr:uid="{281849EB-89BD-4631-8CEF-6FC59F530737}"/>
    <cellStyle name="Output 2 5 2 2 2 4 2" xfId="28579" xr:uid="{7CA7DDEE-DC47-49B7-A18B-E09A1862A904}"/>
    <cellStyle name="Output 2 5 2 2 2 4 3" xfId="28580" xr:uid="{E2419226-DCA3-4296-9E1B-29BD8A69CD12}"/>
    <cellStyle name="Output 2 5 2 2 2 5" xfId="28581" xr:uid="{3D9ED5BA-001F-4036-B6D0-2798CFAE50E6}"/>
    <cellStyle name="Output 2 5 2 2 2 5 2" xfId="28582" xr:uid="{D1E99702-88C7-4D51-9D6D-356D0C2915B1}"/>
    <cellStyle name="Output 2 5 2 2 2 5 3" xfId="28583" xr:uid="{0198DE48-8E8D-4C6D-99DF-BA9258AF1B2F}"/>
    <cellStyle name="Output 2 5 2 2 2 6" xfId="28584" xr:uid="{4E4A0BE5-402F-41DF-9CB1-F7B0381F828F}"/>
    <cellStyle name="Output 2 5 2 2 2 6 2" xfId="28585" xr:uid="{8867689A-C1B6-4795-9A12-E2B3FCFBB4DD}"/>
    <cellStyle name="Output 2 5 2 2 2 6 3" xfId="28586" xr:uid="{3E7E5E01-88C9-41B2-893F-879CEA841B3B}"/>
    <cellStyle name="Output 2 5 2 2 2 7" xfId="28587" xr:uid="{CBD6C155-9E7D-4B8D-8D84-90B93EB9871B}"/>
    <cellStyle name="Output 2 5 2 2 2 8" xfId="28588" xr:uid="{CAC9C4DA-783B-4BCA-B539-95C988ECB5CD}"/>
    <cellStyle name="Output 2 5 2 2 2 9" xfId="28589" xr:uid="{53D77BB8-9012-4E11-8DAE-E044DFAF0A01}"/>
    <cellStyle name="Output 2 5 2 2 3" xfId="28590" xr:uid="{D788827E-6E9D-4338-9E9B-40F84DD428CF}"/>
    <cellStyle name="Output 2 5 2 2 3 2" xfId="28591" xr:uid="{42CBEE71-A227-4AC0-8A6D-8AB855EF65BF}"/>
    <cellStyle name="Output 2 5 2 2 3 2 2" xfId="28592" xr:uid="{4963BCCA-BAE7-4E47-B763-E1762FCB4337}"/>
    <cellStyle name="Output 2 5 2 2 3 2 3" xfId="28593" xr:uid="{8E486427-6FBB-4BA0-B0C3-B57B467C9A0B}"/>
    <cellStyle name="Output 2 5 2 2 3 3" xfId="28594" xr:uid="{2B85A813-3EDA-43BC-BA22-74B02FB6F871}"/>
    <cellStyle name="Output 2 5 2 2 3 3 2" xfId="28595" xr:uid="{9884F8B7-E614-427B-BCDA-FD8381432F71}"/>
    <cellStyle name="Output 2 5 2 2 3 3 3" xfId="28596" xr:uid="{45695237-F2C3-425A-A338-084DD23D6577}"/>
    <cellStyle name="Output 2 5 2 2 3 4" xfId="28597" xr:uid="{70BE115D-609E-42A1-84DA-229154111845}"/>
    <cellStyle name="Output 2 5 2 2 3 4 2" xfId="28598" xr:uid="{993C8D4D-B37C-4BD0-BA8A-319BD759AF9E}"/>
    <cellStyle name="Output 2 5 2 2 3 4 3" xfId="28599" xr:uid="{CF966EA5-6751-44CD-929F-E0FB70206A40}"/>
    <cellStyle name="Output 2 5 2 2 3 5" xfId="28600" xr:uid="{3AA9979E-AE62-4EAF-AA1F-F9B4FEF23C68}"/>
    <cellStyle name="Output 2 5 2 2 3 5 2" xfId="28601" xr:uid="{F99D1F5F-3A20-4D61-94D1-05DF69E4E3A0}"/>
    <cellStyle name="Output 2 5 2 2 3 5 3" xfId="28602" xr:uid="{4161B847-EA87-4AEC-823C-BA14ED00565D}"/>
    <cellStyle name="Output 2 5 2 2 3 6" xfId="28603" xr:uid="{2434EE90-0057-4C93-9E0F-F3481D60DE26}"/>
    <cellStyle name="Output 2 5 2 2 3 6 2" xfId="28604" xr:uid="{6E40A013-B1AB-4B50-8FFB-E0E5492F8312}"/>
    <cellStyle name="Output 2 5 2 2 3 6 3" xfId="28605" xr:uid="{9A1E347E-A496-4FA8-AFF6-5C8BFE1EF84E}"/>
    <cellStyle name="Output 2 5 2 2 3 7" xfId="28606" xr:uid="{3AF9D115-278E-4602-A212-2F2C67B3DECB}"/>
    <cellStyle name="Output 2 5 2 2 3 8" xfId="28607" xr:uid="{29D189C9-5DED-4B80-95FF-AD32D3938DB0}"/>
    <cellStyle name="Output 2 5 2 2 3 9" xfId="28608" xr:uid="{C758CF1F-BB68-43B6-B189-6A8B10017BC1}"/>
    <cellStyle name="Output 2 5 2 2 4" xfId="28609" xr:uid="{A39F34D5-EF05-4ACC-9B16-515762E15E77}"/>
    <cellStyle name="Output 2 5 2 2 4 2" xfId="28610" xr:uid="{D1490032-E767-4B06-94D2-A0B332FCFFF7}"/>
    <cellStyle name="Output 2 5 2 2 4 2 2" xfId="28611" xr:uid="{FB526C44-49EB-4E47-92D1-AE31E837B764}"/>
    <cellStyle name="Output 2 5 2 2 4 2 3" xfId="28612" xr:uid="{D138CDCA-3A51-42FC-A0BB-A666DF472700}"/>
    <cellStyle name="Output 2 5 2 2 4 3" xfId="28613" xr:uid="{84313495-7FF2-4CB4-A36B-2E8C42CB7348}"/>
    <cellStyle name="Output 2 5 2 2 4 3 2" xfId="28614" xr:uid="{9E5E47ED-3E70-43B8-AC34-D0F25CFBC663}"/>
    <cellStyle name="Output 2 5 2 2 4 3 3" xfId="28615" xr:uid="{D6AAB7EF-B7B8-47E6-AC3A-29F42CB488DA}"/>
    <cellStyle name="Output 2 5 2 2 4 4" xfId="28616" xr:uid="{F88C5681-61B0-479B-B197-2E0D0D08441E}"/>
    <cellStyle name="Output 2 5 2 2 4 4 2" xfId="28617" xr:uid="{B4299C70-23E4-4E9B-BE53-2821849F4C96}"/>
    <cellStyle name="Output 2 5 2 2 4 4 3" xfId="28618" xr:uid="{F1E572BB-AF69-47E7-AD34-D41B4D4CC813}"/>
    <cellStyle name="Output 2 5 2 2 4 5" xfId="28619" xr:uid="{E9471807-AA36-4A17-8328-A532C5A3A167}"/>
    <cellStyle name="Output 2 5 2 2 4 5 2" xfId="28620" xr:uid="{C2A62313-C7B3-464B-AC8E-345AECDC56A1}"/>
    <cellStyle name="Output 2 5 2 2 4 5 3" xfId="28621" xr:uid="{76FCB5CB-8310-460A-A1B5-392CA522000E}"/>
    <cellStyle name="Output 2 5 2 2 4 6" xfId="28622" xr:uid="{63D68006-A6DD-4BB6-8F81-5308994A45B5}"/>
    <cellStyle name="Output 2 5 2 2 4 6 2" xfId="28623" xr:uid="{BCE20884-F0B7-439E-8454-59C8D532492D}"/>
    <cellStyle name="Output 2 5 2 2 4 6 3" xfId="28624" xr:uid="{93A489B5-BFAD-4A90-A883-4D2FAFC7B182}"/>
    <cellStyle name="Output 2 5 2 2 4 7" xfId="28625" xr:uid="{9EA54C5F-96F7-4CBA-90DE-787932A383BA}"/>
    <cellStyle name="Output 2 5 2 2 4 8" xfId="28626" xr:uid="{78BC5A9D-662A-4D73-AFCF-0BED3A5834DB}"/>
    <cellStyle name="Output 2 5 2 2 4 9" xfId="28627" xr:uid="{52BB3D00-2717-4AD8-89BD-8CFF8C7D6B44}"/>
    <cellStyle name="Output 2 5 2 2 5" xfId="28628" xr:uid="{F3C0A01D-8497-42EE-93DB-63A0F21F4AE8}"/>
    <cellStyle name="Output 2 5 2 2 5 2" xfId="28629" xr:uid="{6F703F12-F825-4107-956C-3C6F06A1EEC4}"/>
    <cellStyle name="Output 2 5 2 2 5 2 2" xfId="28630" xr:uid="{1D265BF4-1D26-4D7A-8C85-D887F6CB98A2}"/>
    <cellStyle name="Output 2 5 2 2 5 2 3" xfId="28631" xr:uid="{062F0362-9B60-4C0E-975C-D094F83BD20C}"/>
    <cellStyle name="Output 2 5 2 2 5 3" xfId="28632" xr:uid="{515B1B5D-E13E-4A07-A2FA-963BE82B0728}"/>
    <cellStyle name="Output 2 5 2 2 5 3 2" xfId="28633" xr:uid="{4604B711-0864-431F-842E-5AE5E020DAA0}"/>
    <cellStyle name="Output 2 5 2 2 5 3 3" xfId="28634" xr:uid="{E9A05B20-8348-4AA3-80ED-EB403A65BBC4}"/>
    <cellStyle name="Output 2 5 2 2 5 4" xfId="28635" xr:uid="{E9E5723D-EFF6-4593-8916-3929041FE895}"/>
    <cellStyle name="Output 2 5 2 2 5 4 2" xfId="28636" xr:uid="{0DAFA973-1F09-43F1-8D4C-BA815CD7C83D}"/>
    <cellStyle name="Output 2 5 2 2 5 4 3" xfId="28637" xr:uid="{9D6F0E61-C50E-48F0-A459-C9E25193DA39}"/>
    <cellStyle name="Output 2 5 2 2 5 5" xfId="28638" xr:uid="{2E58E7DC-426C-4DAE-A8CB-E153FB94B81E}"/>
    <cellStyle name="Output 2 5 2 2 5 5 2" xfId="28639" xr:uid="{750D1816-18E9-41A7-A41F-1A0927A79824}"/>
    <cellStyle name="Output 2 5 2 2 5 5 3" xfId="28640" xr:uid="{A62F9A9A-7D54-44A5-8ACA-BD6A4054C739}"/>
    <cellStyle name="Output 2 5 2 2 5 6" xfId="28641" xr:uid="{E30341A9-9B6F-49C2-AF51-5F15DBF8D852}"/>
    <cellStyle name="Output 2 5 2 2 5 6 2" xfId="28642" xr:uid="{E12CA8A8-E422-4A36-9759-547C93AF66A0}"/>
    <cellStyle name="Output 2 5 2 2 5 6 3" xfId="28643" xr:uid="{279AB609-682A-4BB9-92C9-9516A8BFA0A7}"/>
    <cellStyle name="Output 2 5 2 2 5 7" xfId="28644" xr:uid="{B259A0E6-4367-45F3-8FC1-103B961E977B}"/>
    <cellStyle name="Output 2 5 2 2 5 8" xfId="28645" xr:uid="{C1830ED4-764C-4831-AAD5-43FEF77B05E7}"/>
    <cellStyle name="Output 2 5 2 2 5 9" xfId="28646" xr:uid="{5427D062-642F-4DE3-BBC8-DB935582BDCE}"/>
    <cellStyle name="Output 2 5 2 2 6" xfId="28647" xr:uid="{6FF95753-213B-46BF-9D82-FBAF8689DE00}"/>
    <cellStyle name="Output 2 5 2 2 6 2" xfId="28648" xr:uid="{3F763BAF-66A7-474C-97C7-CE87FC17376A}"/>
    <cellStyle name="Output 2 5 2 2 6 2 2" xfId="28649" xr:uid="{AE5A3924-C4C5-4956-8A39-33565B5C29F5}"/>
    <cellStyle name="Output 2 5 2 2 6 2 3" xfId="28650" xr:uid="{E806D194-AAEC-4C23-A5D7-7B04DCF33C39}"/>
    <cellStyle name="Output 2 5 2 2 6 3" xfId="28651" xr:uid="{106D92E6-0EAE-445F-A546-62CB05860F8B}"/>
    <cellStyle name="Output 2 5 2 2 6 3 2" xfId="28652" xr:uid="{D7BE82A7-ED55-4B22-BC83-BC84950DC008}"/>
    <cellStyle name="Output 2 5 2 2 6 3 3" xfId="28653" xr:uid="{433C9EF8-475A-4ABA-901E-A31D06497D21}"/>
    <cellStyle name="Output 2 5 2 2 6 4" xfId="28654" xr:uid="{274D5306-133C-4645-BE8A-8629223A67AE}"/>
    <cellStyle name="Output 2 5 2 2 6 4 2" xfId="28655" xr:uid="{04D357F3-99E0-4DFC-A0BE-C4FD296D7E31}"/>
    <cellStyle name="Output 2 5 2 2 6 4 3" xfId="28656" xr:uid="{F824AEEE-B16F-45A4-B2E2-0673F06F5682}"/>
    <cellStyle name="Output 2 5 2 2 6 5" xfId="28657" xr:uid="{3FB3A565-55D5-462D-8EDB-BC349134602C}"/>
    <cellStyle name="Output 2 5 2 2 6 5 2" xfId="28658" xr:uid="{015FAC93-9FE8-427D-8D8D-B25AF81EC206}"/>
    <cellStyle name="Output 2 5 2 2 6 5 3" xfId="28659" xr:uid="{2A71DDA7-F626-4EE0-8806-C9B7C556D054}"/>
    <cellStyle name="Output 2 5 2 2 6 6" xfId="28660" xr:uid="{4453AAA0-FC45-46DE-8F32-43DA32C9394A}"/>
    <cellStyle name="Output 2 5 2 2 6 6 2" xfId="28661" xr:uid="{8ACF211D-7954-43A3-BBE8-3D254A9A0FA4}"/>
    <cellStyle name="Output 2 5 2 2 6 6 3" xfId="28662" xr:uid="{A99E2C14-28EE-44E7-B659-FB7F4C083922}"/>
    <cellStyle name="Output 2 5 2 2 6 7" xfId="28663" xr:uid="{6BD67F12-5568-41A3-B7B5-1AAB80568A6D}"/>
    <cellStyle name="Output 2 5 2 2 6 8" xfId="28664" xr:uid="{0F6B9B3D-CED9-4172-9883-540963C13267}"/>
    <cellStyle name="Output 2 5 2 2 6 9" xfId="28665" xr:uid="{CBC6D511-8CCE-4EE3-8EA9-153DA7B55D68}"/>
    <cellStyle name="Output 2 5 2 2 7" xfId="28666" xr:uid="{23C0B6A1-5E18-4CCA-ACD9-2D774F574275}"/>
    <cellStyle name="Output 2 5 2 2 7 2" xfId="28667" xr:uid="{EC7F0C65-E2AB-4339-B1AE-D6C65944B47D}"/>
    <cellStyle name="Output 2 5 2 2 7 2 2" xfId="28668" xr:uid="{54A977A2-966F-4E35-8E66-AA1597E8FF31}"/>
    <cellStyle name="Output 2 5 2 2 7 2 3" xfId="28669" xr:uid="{3C049511-444E-4EEC-B203-B4C26A9FC167}"/>
    <cellStyle name="Output 2 5 2 2 7 3" xfId="28670" xr:uid="{453BCEDA-3F5D-43EB-A266-0FE2541F1EBA}"/>
    <cellStyle name="Output 2 5 2 2 7 3 2" xfId="28671" xr:uid="{BA8E19A7-955E-46FF-8874-BBBC28E55036}"/>
    <cellStyle name="Output 2 5 2 2 7 3 3" xfId="28672" xr:uid="{F41806FA-EC34-4E2B-BAEB-47A23C629FEC}"/>
    <cellStyle name="Output 2 5 2 2 7 4" xfId="28673" xr:uid="{B7A7A34C-D654-40B4-803A-17BDB029984E}"/>
    <cellStyle name="Output 2 5 2 2 7 4 2" xfId="28674" xr:uid="{855A2D00-E1C2-4617-87CC-0FACCC834630}"/>
    <cellStyle name="Output 2 5 2 2 7 4 3" xfId="28675" xr:uid="{B4F9598C-EED0-4E93-91B4-0C6024B9A2AB}"/>
    <cellStyle name="Output 2 5 2 2 7 5" xfId="28676" xr:uid="{E5091A4D-F212-4183-9D0B-30199C311C3D}"/>
    <cellStyle name="Output 2 5 2 2 7 5 2" xfId="28677" xr:uid="{1E7E4FD0-0D4B-4B77-AA1B-CA5A8BD1CB42}"/>
    <cellStyle name="Output 2 5 2 2 7 5 3" xfId="28678" xr:uid="{637A0C13-995F-4746-8274-DB6102674520}"/>
    <cellStyle name="Output 2 5 2 2 7 6" xfId="28679" xr:uid="{B1EBAA87-D744-4173-838D-E20E8E3414C1}"/>
    <cellStyle name="Output 2 5 2 2 7 6 2" xfId="28680" xr:uid="{CF58CC33-92A6-4ECE-9A28-311EF684F255}"/>
    <cellStyle name="Output 2 5 2 2 7 6 3" xfId="28681" xr:uid="{DC6A96E2-4EF2-4B93-8571-77A86532A265}"/>
    <cellStyle name="Output 2 5 2 2 7 7" xfId="28682" xr:uid="{E577BABD-9F10-486E-9F50-0F083B39BE8F}"/>
    <cellStyle name="Output 2 5 2 2 7 8" xfId="28683" xr:uid="{F05F10B0-BD0A-4DAE-AA61-0AE952523C92}"/>
    <cellStyle name="Output 2 5 2 2 7 9" xfId="28684" xr:uid="{3CD653D9-BB9F-4DB3-9B2A-94EF8F2341A1}"/>
    <cellStyle name="Output 2 5 2 2 8" xfId="28685" xr:uid="{16F3936B-019D-4ADA-AADA-615CE9177E3F}"/>
    <cellStyle name="Output 2 5 2 2 8 2" xfId="28686" xr:uid="{A7F8BD9A-06CF-4C6F-AE95-5E5D7E82E4FA}"/>
    <cellStyle name="Output 2 5 2 2 8 2 2" xfId="28687" xr:uid="{C21DD6C4-A04C-4649-822F-4A32F4FF942F}"/>
    <cellStyle name="Output 2 5 2 2 8 2 3" xfId="28688" xr:uid="{5C01B8F4-8D84-4C33-9D69-1DE3260F4B96}"/>
    <cellStyle name="Output 2 5 2 2 8 3" xfId="28689" xr:uid="{E2E22D02-AB5D-4CEC-851D-A071142E94CE}"/>
    <cellStyle name="Output 2 5 2 2 8 3 2" xfId="28690" xr:uid="{2EF006AB-5172-487B-AAC1-E8594332723A}"/>
    <cellStyle name="Output 2 5 2 2 8 3 3" xfId="28691" xr:uid="{72987DD5-30CA-4BE5-953F-D5510FAE93C2}"/>
    <cellStyle name="Output 2 5 2 2 8 4" xfId="28692" xr:uid="{E50ABD9D-F2E0-4523-B622-E8166B4FC131}"/>
    <cellStyle name="Output 2 5 2 2 8 4 2" xfId="28693" xr:uid="{AA4B3D11-5AFF-4242-A36B-F7DE9EA86624}"/>
    <cellStyle name="Output 2 5 2 2 8 4 3" xfId="28694" xr:uid="{242EAAAE-1D47-4BB1-AD7B-8CF9DDE81964}"/>
    <cellStyle name="Output 2 5 2 2 8 5" xfId="28695" xr:uid="{5D1CAB4E-D0B2-4C42-B3B5-C5BFE796536C}"/>
    <cellStyle name="Output 2 5 2 2 8 5 2" xfId="28696" xr:uid="{1FDF6F4E-A9E3-429E-AB96-D096C00E3606}"/>
    <cellStyle name="Output 2 5 2 2 8 5 3" xfId="28697" xr:uid="{A6C98511-461D-4A9B-9EB7-C168BC13E43C}"/>
    <cellStyle name="Output 2 5 2 2 8 6" xfId="28698" xr:uid="{FD2EF57F-8326-4857-9AA4-61752B2FFC9B}"/>
    <cellStyle name="Output 2 5 2 2 8 6 2" xfId="28699" xr:uid="{C509F1C6-2C4E-4331-ABB1-16050B573929}"/>
    <cellStyle name="Output 2 5 2 2 8 6 3" xfId="28700" xr:uid="{9DBA3D92-156E-4CCD-B5F2-36144AB6727C}"/>
    <cellStyle name="Output 2 5 2 2 8 7" xfId="28701" xr:uid="{4A4A4B0F-9DBB-414C-B922-68AE96493DDE}"/>
    <cellStyle name="Output 2 5 2 2 8 8" xfId="28702" xr:uid="{301F7A29-5B47-4C18-886C-1CFA3864CAB5}"/>
    <cellStyle name="Output 2 5 2 2 8 9" xfId="28703" xr:uid="{CC704D93-2F8E-4C26-B359-A174791B14DD}"/>
    <cellStyle name="Output 2 5 2 2 9" xfId="28704" xr:uid="{87EAB540-BF1B-42D0-AE4B-F7CDA14E6016}"/>
    <cellStyle name="Output 2 5 2 2 9 2" xfId="28705" xr:uid="{C94E6C0F-90F4-4017-B971-D73F3E740AE9}"/>
    <cellStyle name="Output 2 5 2 2 9 2 2" xfId="28706" xr:uid="{5B7480EC-6E64-4AAC-9F08-FE6CF447422C}"/>
    <cellStyle name="Output 2 5 2 2 9 2 3" xfId="28707" xr:uid="{F6EC32B3-1601-4FAD-85E1-EFE58940FBA5}"/>
    <cellStyle name="Output 2 5 2 2 9 3" xfId="28708" xr:uid="{4F078C5A-C776-4DBE-8543-5C9D82C6514A}"/>
    <cellStyle name="Output 2 5 2 2 9 3 2" xfId="28709" xr:uid="{20B05F9B-61D9-49AE-ADF6-88AB12BCE8DB}"/>
    <cellStyle name="Output 2 5 2 2 9 3 3" xfId="28710" xr:uid="{F3DE6373-683A-49ED-A09E-BBA6997575BB}"/>
    <cellStyle name="Output 2 5 2 2 9 4" xfId="28711" xr:uid="{16E63D68-CC3A-4D12-B922-3EA0B5C8137E}"/>
    <cellStyle name="Output 2 5 2 2 9 4 2" xfId="28712" xr:uid="{3100518C-A4BC-4BBE-A18C-8F3CD4DDCDE6}"/>
    <cellStyle name="Output 2 5 2 2 9 4 3" xfId="28713" xr:uid="{483B9F21-F52B-4A6E-93BE-582C56CB1381}"/>
    <cellStyle name="Output 2 5 2 2 9 5" xfId="28714" xr:uid="{D37E9DB4-EBFF-4ABF-9BE0-31DE3780BCD6}"/>
    <cellStyle name="Output 2 5 2 2 9 5 2" xfId="28715" xr:uid="{1BB55357-A8E6-4223-9016-464A371B6C6B}"/>
    <cellStyle name="Output 2 5 2 2 9 5 3" xfId="28716" xr:uid="{BCB761C7-2036-420C-8A6E-359A49B1105B}"/>
    <cellStyle name="Output 2 5 2 2 9 6" xfId="28717" xr:uid="{E2A9ED77-FB9C-4A13-8A60-4D8A50F463BF}"/>
    <cellStyle name="Output 2 5 2 2 9 6 2" xfId="28718" xr:uid="{9A89F53C-C632-445C-AA3B-DCB337F8C2F4}"/>
    <cellStyle name="Output 2 5 2 2 9 6 3" xfId="28719" xr:uid="{26996616-6ABD-482C-89A0-B4962B12E66F}"/>
    <cellStyle name="Output 2 5 2 2 9 7" xfId="28720" xr:uid="{9937C6F1-1612-4653-9EED-442B437674C8}"/>
    <cellStyle name="Output 2 5 2 2 9 8" xfId="28721" xr:uid="{5F9E8685-1C6D-4D48-AB8A-4932426736CE}"/>
    <cellStyle name="Output 2 5 2 20" xfId="28722" xr:uid="{8F57AE4A-D66E-48F5-9613-E2179D90AB98}"/>
    <cellStyle name="Output 2 5 2 21" xfId="28723" xr:uid="{5F365CD8-F1FB-4A7F-A41B-C27FAF340772}"/>
    <cellStyle name="Output 2 5 2 22" xfId="51729" xr:uid="{69AFE7D7-222F-489B-9B20-9937477C79FF}"/>
    <cellStyle name="Output 2 5 2 3" xfId="28724" xr:uid="{8A2178E8-A63F-4A41-935F-DAF2E951501D}"/>
    <cellStyle name="Output 2 5 2 3 10" xfId="28725" xr:uid="{BC2515BD-D5D3-4B0B-8789-2821950B524A}"/>
    <cellStyle name="Output 2 5 2 3 10 2" xfId="28726" xr:uid="{CF9481CE-DABC-4D09-B5D7-59B3FC5DB2AD}"/>
    <cellStyle name="Output 2 5 2 3 10 2 2" xfId="28727" xr:uid="{009EE7DE-4D12-4B14-B67F-1F51CE51323C}"/>
    <cellStyle name="Output 2 5 2 3 10 2 3" xfId="28728" xr:uid="{AD739EDD-3B3A-4E25-843A-6D78DF3A3157}"/>
    <cellStyle name="Output 2 5 2 3 10 3" xfId="28729" xr:uid="{6FF5BC6C-8AE6-4C4C-A05B-4A31111720EE}"/>
    <cellStyle name="Output 2 5 2 3 10 3 2" xfId="28730" xr:uid="{819E15BF-1BC1-4A90-A4BB-E527E1B5888D}"/>
    <cellStyle name="Output 2 5 2 3 10 3 3" xfId="28731" xr:uid="{852347F1-D247-473D-90CA-8D61C5043EF0}"/>
    <cellStyle name="Output 2 5 2 3 10 4" xfId="28732" xr:uid="{5A6C52E1-6675-4D45-9188-64A88AA86355}"/>
    <cellStyle name="Output 2 5 2 3 10 4 2" xfId="28733" xr:uid="{F7AF49C1-0AE5-49A3-BEBE-327793577443}"/>
    <cellStyle name="Output 2 5 2 3 10 4 3" xfId="28734" xr:uid="{96129931-A8B2-4390-B950-2D511010BD8B}"/>
    <cellStyle name="Output 2 5 2 3 10 5" xfId="28735" xr:uid="{62BA1559-53DC-49B9-85BF-495AE5C1B6B6}"/>
    <cellStyle name="Output 2 5 2 3 10 5 2" xfId="28736" xr:uid="{AC68DA51-BF43-433C-B5B8-43DD5016E91A}"/>
    <cellStyle name="Output 2 5 2 3 10 5 3" xfId="28737" xr:uid="{A5BAF237-C6C1-41CB-817E-382875AC1775}"/>
    <cellStyle name="Output 2 5 2 3 10 6" xfId="28738" xr:uid="{1FB9F173-C2D3-485F-8F21-A86FE8FAF91A}"/>
    <cellStyle name="Output 2 5 2 3 10 6 2" xfId="28739" xr:uid="{53424989-6171-4918-A4C0-691119053E86}"/>
    <cellStyle name="Output 2 5 2 3 10 6 3" xfId="28740" xr:uid="{85AF0CA8-5150-47C6-9267-92A57ECC721D}"/>
    <cellStyle name="Output 2 5 2 3 10 7" xfId="28741" xr:uid="{B3C218A6-E7F0-4B61-9439-78F9A9BCDE1F}"/>
    <cellStyle name="Output 2 5 2 3 10 8" xfId="28742" xr:uid="{EF254C6A-7088-429B-9DBE-1B5E5843F3F1}"/>
    <cellStyle name="Output 2 5 2 3 11" xfId="28743" xr:uid="{E6834C35-E08D-41A0-B2A4-44DCB361BAA6}"/>
    <cellStyle name="Output 2 5 2 3 11 2" xfId="28744" xr:uid="{BD1C8B04-0485-4193-A9A4-9AA7FF385566}"/>
    <cellStyle name="Output 2 5 2 3 11 2 2" xfId="28745" xr:uid="{060B6816-4471-473D-B010-EEEC34FBD454}"/>
    <cellStyle name="Output 2 5 2 3 11 2 3" xfId="28746" xr:uid="{8C4B03AE-6064-4920-86E3-2F285115C210}"/>
    <cellStyle name="Output 2 5 2 3 11 3" xfId="28747" xr:uid="{8F40B8BF-9389-44BE-8642-723DA6F0C8B1}"/>
    <cellStyle name="Output 2 5 2 3 11 3 2" xfId="28748" xr:uid="{8719F6F2-916A-41B1-BD6F-BD3E2DA76D26}"/>
    <cellStyle name="Output 2 5 2 3 11 3 3" xfId="28749" xr:uid="{7C18A33D-F1E9-4B79-9543-9CAB728D680D}"/>
    <cellStyle name="Output 2 5 2 3 11 4" xfId="28750" xr:uid="{4789CBA0-59BB-413C-BA4D-135F51926839}"/>
    <cellStyle name="Output 2 5 2 3 11 4 2" xfId="28751" xr:uid="{31330177-573F-4E18-80F5-1A316508636C}"/>
    <cellStyle name="Output 2 5 2 3 11 4 3" xfId="28752" xr:uid="{F1ABF4A9-1943-4435-B03F-DABDACFDDE55}"/>
    <cellStyle name="Output 2 5 2 3 11 5" xfId="28753" xr:uid="{F4DF2CF5-564B-48FF-AE79-0307CB61D434}"/>
    <cellStyle name="Output 2 5 2 3 11 5 2" xfId="28754" xr:uid="{24D27022-28A2-437E-803B-A328A732E356}"/>
    <cellStyle name="Output 2 5 2 3 11 5 3" xfId="28755" xr:uid="{152B2A33-EE52-4943-BA23-599CBF85E2BB}"/>
    <cellStyle name="Output 2 5 2 3 11 6" xfId="28756" xr:uid="{57DDDA10-F2A2-4990-A2B2-367B58EF81DA}"/>
    <cellStyle name="Output 2 5 2 3 11 6 2" xfId="28757" xr:uid="{7EAEC28A-A7B6-43FE-9AF7-8C64DEB0ED3D}"/>
    <cellStyle name="Output 2 5 2 3 11 6 3" xfId="28758" xr:uid="{3799A7AE-580A-434D-93C8-15B86587A6E8}"/>
    <cellStyle name="Output 2 5 2 3 11 7" xfId="28759" xr:uid="{2045EC58-2BCF-4AF7-8561-6E2CDCFF9446}"/>
    <cellStyle name="Output 2 5 2 3 11 8" xfId="28760" xr:uid="{2123108C-1F8F-4670-9359-CD9D30EF378C}"/>
    <cellStyle name="Output 2 5 2 3 12" xfId="28761" xr:uid="{E0611786-A9BA-4167-B86A-44258367EC8E}"/>
    <cellStyle name="Output 2 5 2 3 12 2" xfId="28762" xr:uid="{81E63E64-427C-43CA-8FBA-8372025E4C7F}"/>
    <cellStyle name="Output 2 5 2 3 12 2 2" xfId="28763" xr:uid="{DC59DEA4-C54D-41EC-81B4-9356031FEC03}"/>
    <cellStyle name="Output 2 5 2 3 12 2 3" xfId="28764" xr:uid="{F9555625-6679-4E77-B874-1B6F9D12FF49}"/>
    <cellStyle name="Output 2 5 2 3 12 3" xfId="28765" xr:uid="{C8D19DDF-6AC2-4DA6-9DBD-1D1AB3B9D133}"/>
    <cellStyle name="Output 2 5 2 3 12 3 2" xfId="28766" xr:uid="{147F6D6A-6B0B-492B-A739-FDDAAF32B1DA}"/>
    <cellStyle name="Output 2 5 2 3 12 3 3" xfId="28767" xr:uid="{3DAFC9DE-7DC4-4C0F-8864-4A3613A818B1}"/>
    <cellStyle name="Output 2 5 2 3 12 4" xfId="28768" xr:uid="{C6E868CB-56D5-4867-9459-0C3A0BB750AA}"/>
    <cellStyle name="Output 2 5 2 3 12 4 2" xfId="28769" xr:uid="{244CCB27-12DD-47C8-BCE5-301C31948F6D}"/>
    <cellStyle name="Output 2 5 2 3 12 4 3" xfId="28770" xr:uid="{848067D7-6987-40D0-ABC7-BC4ED8C7ACEC}"/>
    <cellStyle name="Output 2 5 2 3 12 5" xfId="28771" xr:uid="{0068754C-D14A-44BB-930A-5C59000E1749}"/>
    <cellStyle name="Output 2 5 2 3 12 5 2" xfId="28772" xr:uid="{97228A51-8E95-41E3-9F0F-75FC588892EC}"/>
    <cellStyle name="Output 2 5 2 3 12 5 3" xfId="28773" xr:uid="{6516B5D7-4292-4ED3-85FA-95956D2F0A3C}"/>
    <cellStyle name="Output 2 5 2 3 12 6" xfId="28774" xr:uid="{E88945FE-FA50-4D6C-B264-AE996F9E62D0}"/>
    <cellStyle name="Output 2 5 2 3 12 6 2" xfId="28775" xr:uid="{604F6B89-6BBE-4301-B0BD-E8AA7CFFAFA7}"/>
    <cellStyle name="Output 2 5 2 3 12 6 3" xfId="28776" xr:uid="{F4E35BA7-1235-4BC6-B922-C0759D0776FE}"/>
    <cellStyle name="Output 2 5 2 3 12 7" xfId="28777" xr:uid="{8D035C19-E483-433F-A82F-3E411F8C591B}"/>
    <cellStyle name="Output 2 5 2 3 12 8" xfId="28778" xr:uid="{72BEBA31-B25F-4578-BE91-70E40B66DD17}"/>
    <cellStyle name="Output 2 5 2 3 13" xfId="28779" xr:uid="{D9C8B18F-25F8-4306-BD6A-E6BB35339EB6}"/>
    <cellStyle name="Output 2 5 2 3 13 2" xfId="28780" xr:uid="{B117C21A-4368-4441-ACC3-AD2CAEE5299E}"/>
    <cellStyle name="Output 2 5 2 3 13 2 2" xfId="28781" xr:uid="{F169EB05-D890-4212-83CD-956D45B00741}"/>
    <cellStyle name="Output 2 5 2 3 13 2 3" xfId="28782" xr:uid="{B565204B-32A7-4FFD-9F04-CEA3AA03DCBE}"/>
    <cellStyle name="Output 2 5 2 3 13 3" xfId="28783" xr:uid="{A4A4E59B-9CB2-450B-B2DF-F10ACD23420B}"/>
    <cellStyle name="Output 2 5 2 3 13 3 2" xfId="28784" xr:uid="{88727272-6E82-4681-8651-F73A2A3A586E}"/>
    <cellStyle name="Output 2 5 2 3 13 3 3" xfId="28785" xr:uid="{0E2C1A89-899B-4693-971D-31AFC33C10C3}"/>
    <cellStyle name="Output 2 5 2 3 13 4" xfId="28786" xr:uid="{1AB35384-7AED-4038-AA83-3B509DD40C0E}"/>
    <cellStyle name="Output 2 5 2 3 13 4 2" xfId="28787" xr:uid="{FB2EC59B-9BCD-4A2A-ADCA-2CA9DE81E86C}"/>
    <cellStyle name="Output 2 5 2 3 13 4 3" xfId="28788" xr:uid="{4A89EBFB-4FBD-4D74-82E9-4534130FF2B6}"/>
    <cellStyle name="Output 2 5 2 3 13 5" xfId="28789" xr:uid="{B889A57A-439B-4F85-A6EB-7D6C3D71B3B1}"/>
    <cellStyle name="Output 2 5 2 3 13 5 2" xfId="28790" xr:uid="{493959F0-7491-49E5-B350-09FCAF43053C}"/>
    <cellStyle name="Output 2 5 2 3 13 5 3" xfId="28791" xr:uid="{EF30CE99-2648-4303-BFEA-C5E558AD1186}"/>
    <cellStyle name="Output 2 5 2 3 13 6" xfId="28792" xr:uid="{FEC29214-FEE8-42CE-B58A-CDEDBB858CAB}"/>
    <cellStyle name="Output 2 5 2 3 13 6 2" xfId="28793" xr:uid="{E7C84AB5-8214-47ED-A28B-CEBBEB4ED448}"/>
    <cellStyle name="Output 2 5 2 3 13 6 3" xfId="28794" xr:uid="{D29EC738-D8DA-40CD-BBF4-B214314C0F37}"/>
    <cellStyle name="Output 2 5 2 3 13 7" xfId="28795" xr:uid="{95563F46-2A80-43A9-9079-7B2C2A48C6B9}"/>
    <cellStyle name="Output 2 5 2 3 13 8" xfId="28796" xr:uid="{10ED976D-DB23-40BE-903E-94511838CE4D}"/>
    <cellStyle name="Output 2 5 2 3 14" xfId="28797" xr:uid="{D811E261-0F3D-4590-A21A-FDE9440F69FE}"/>
    <cellStyle name="Output 2 5 2 3 14 2" xfId="28798" xr:uid="{376505C9-CEE0-4C7D-A3A8-A38EF281EC5B}"/>
    <cellStyle name="Output 2 5 2 3 14 2 2" xfId="28799" xr:uid="{FBEE01D0-7066-442F-92E1-86DE360210E7}"/>
    <cellStyle name="Output 2 5 2 3 14 2 3" xfId="28800" xr:uid="{F2C2BA5E-5C28-4F37-8273-6D01EEEE9C0B}"/>
    <cellStyle name="Output 2 5 2 3 14 3" xfId="28801" xr:uid="{04D075D9-4EED-4360-A643-5785B42E561A}"/>
    <cellStyle name="Output 2 5 2 3 14 3 2" xfId="28802" xr:uid="{1BF4B9C8-5A2C-4C17-BA23-7F0DE0DDADD7}"/>
    <cellStyle name="Output 2 5 2 3 14 3 3" xfId="28803" xr:uid="{F84806D2-9CAD-41BC-BB6B-9FE04853FED6}"/>
    <cellStyle name="Output 2 5 2 3 14 4" xfId="28804" xr:uid="{3F5389DB-EFD1-48C4-8CA3-CA03B2212E1C}"/>
    <cellStyle name="Output 2 5 2 3 14 4 2" xfId="28805" xr:uid="{FEFCC05E-94A3-4552-9962-C16D1BE03FB4}"/>
    <cellStyle name="Output 2 5 2 3 14 4 3" xfId="28806" xr:uid="{1AA587BE-0B97-4BCF-8917-E7E4B4B2360E}"/>
    <cellStyle name="Output 2 5 2 3 14 5" xfId="28807" xr:uid="{28125C1D-83A7-4910-87BD-21EAC543F5A0}"/>
    <cellStyle name="Output 2 5 2 3 14 5 2" xfId="28808" xr:uid="{583161BF-F2A7-4477-BADB-F4556C8DBC28}"/>
    <cellStyle name="Output 2 5 2 3 14 5 3" xfId="28809" xr:uid="{297125AA-23DA-47C3-BBE9-8DDC9E3E7470}"/>
    <cellStyle name="Output 2 5 2 3 14 6" xfId="28810" xr:uid="{0210F2E5-75FD-4A8B-A074-CB8B6C1164D0}"/>
    <cellStyle name="Output 2 5 2 3 14 6 2" xfId="28811" xr:uid="{82C77083-D093-4870-8521-37AEBEB9353D}"/>
    <cellStyle name="Output 2 5 2 3 14 6 3" xfId="28812" xr:uid="{0B855B0B-E06D-42ED-B077-1E45C8DBB839}"/>
    <cellStyle name="Output 2 5 2 3 14 7" xfId="28813" xr:uid="{ECE72805-526C-4908-A066-34A3CAACCF44}"/>
    <cellStyle name="Output 2 5 2 3 14 8" xfId="28814" xr:uid="{D523DB0C-A994-4BA8-96EB-A7CDA361D2FE}"/>
    <cellStyle name="Output 2 5 2 3 15" xfId="28815" xr:uid="{D5EE26A0-074D-4E64-8759-B032B82DD2F5}"/>
    <cellStyle name="Output 2 5 2 3 15 2" xfId="28816" xr:uid="{CACFD143-FEE8-4066-9AE0-C6950803DEAA}"/>
    <cellStyle name="Output 2 5 2 3 15 3" xfId="28817" xr:uid="{6E0151E1-981C-46D0-BBD9-C54545F1762D}"/>
    <cellStyle name="Output 2 5 2 3 16" xfId="28818" xr:uid="{202FB2E9-0C79-402E-947B-DBEC082F1468}"/>
    <cellStyle name="Output 2 5 2 3 16 2" xfId="28819" xr:uid="{CA132A43-2796-42EF-8DB8-476F42A5F3F2}"/>
    <cellStyle name="Output 2 5 2 3 16 3" xfId="28820" xr:uid="{28CD0C50-DABC-4502-B4A7-F98C00899E1E}"/>
    <cellStyle name="Output 2 5 2 3 17" xfId="28821" xr:uid="{CE4C3401-70DA-4937-BD6A-FF538A1BCB0C}"/>
    <cellStyle name="Output 2 5 2 3 18" xfId="28822" xr:uid="{798AB1FA-F62B-4A2D-916F-F79F455FC816}"/>
    <cellStyle name="Output 2 5 2 3 19" xfId="51731" xr:uid="{C44BB015-BEE2-4E3F-9E2B-682BEB63C8A3}"/>
    <cellStyle name="Output 2 5 2 3 2" xfId="28823" xr:uid="{72868E01-70A1-4F1F-882C-F9640792C86E}"/>
    <cellStyle name="Output 2 5 2 3 2 2" xfId="28824" xr:uid="{452E3AC0-C176-4B62-B127-B4DE1617A5C3}"/>
    <cellStyle name="Output 2 5 2 3 2 2 2" xfId="28825" xr:uid="{F72219D6-05B6-4CB3-B6A9-A042649837BC}"/>
    <cellStyle name="Output 2 5 2 3 2 2 3" xfId="28826" xr:uid="{51E08A1C-2F51-4A7D-B3F2-AD286A008007}"/>
    <cellStyle name="Output 2 5 2 3 2 3" xfId="28827" xr:uid="{07679B3C-71C7-4A9B-A0FD-C84D849748C2}"/>
    <cellStyle name="Output 2 5 2 3 2 3 2" xfId="28828" xr:uid="{858F9E1C-2D74-4E44-BB2C-5167AC6557C5}"/>
    <cellStyle name="Output 2 5 2 3 2 3 3" xfId="28829" xr:uid="{9C0A007C-4F80-4CBA-9B7A-698F494EB114}"/>
    <cellStyle name="Output 2 5 2 3 2 4" xfId="28830" xr:uid="{91F5979B-B229-4B9C-B587-47147A0B70D3}"/>
    <cellStyle name="Output 2 5 2 3 2 4 2" xfId="28831" xr:uid="{596A123A-1ADE-4EF4-B4CA-8B8B20C253A6}"/>
    <cellStyle name="Output 2 5 2 3 2 4 3" xfId="28832" xr:uid="{AE1C7BE5-0A22-4B66-89F1-85365134B121}"/>
    <cellStyle name="Output 2 5 2 3 2 5" xfId="28833" xr:uid="{7F4BA0B3-1841-4F7C-B07C-248102CCC215}"/>
    <cellStyle name="Output 2 5 2 3 2 5 2" xfId="28834" xr:uid="{26F1C06D-A641-4995-A19B-AFA98054B480}"/>
    <cellStyle name="Output 2 5 2 3 2 5 3" xfId="28835" xr:uid="{A21351CC-3735-4AE5-B5F2-29575F5B6564}"/>
    <cellStyle name="Output 2 5 2 3 2 6" xfId="28836" xr:uid="{0BF08C71-258D-4AB0-A7AB-0A1791150391}"/>
    <cellStyle name="Output 2 5 2 3 2 6 2" xfId="28837" xr:uid="{FF146F80-2D66-4FC7-9C52-8D548E59D3A9}"/>
    <cellStyle name="Output 2 5 2 3 2 6 3" xfId="28838" xr:uid="{B2712546-0CD0-43A5-A9BE-DD9B6E417686}"/>
    <cellStyle name="Output 2 5 2 3 2 7" xfId="28839" xr:uid="{FCEAAF7C-6A99-4D7C-AF1B-6CB384A334A8}"/>
    <cellStyle name="Output 2 5 2 3 2 8" xfId="28840" xr:uid="{C308EA61-EFAF-41F3-9AEB-8DCCD08C3861}"/>
    <cellStyle name="Output 2 5 2 3 2 9" xfId="28841" xr:uid="{64B3D6CF-9AEB-4D85-B601-89A8C587D159}"/>
    <cellStyle name="Output 2 5 2 3 3" xfId="28842" xr:uid="{258277C1-1601-46C1-89B3-FA037C0B6B25}"/>
    <cellStyle name="Output 2 5 2 3 3 2" xfId="28843" xr:uid="{3FE24B63-DA8B-4D53-A9DB-85F7B7F78498}"/>
    <cellStyle name="Output 2 5 2 3 3 2 2" xfId="28844" xr:uid="{EE82D167-34D2-4923-A99F-74045FCEF749}"/>
    <cellStyle name="Output 2 5 2 3 3 2 3" xfId="28845" xr:uid="{E4ADD042-687F-4DAC-BEC1-CD9BA6AB2C2E}"/>
    <cellStyle name="Output 2 5 2 3 3 3" xfId="28846" xr:uid="{56DEC11F-1837-4973-8D35-1BC83C08DD14}"/>
    <cellStyle name="Output 2 5 2 3 3 3 2" xfId="28847" xr:uid="{1E69EB10-4D18-4FDB-A6E1-16F103662AE9}"/>
    <cellStyle name="Output 2 5 2 3 3 3 3" xfId="28848" xr:uid="{3E296676-FBF2-40EC-8409-155937FB7059}"/>
    <cellStyle name="Output 2 5 2 3 3 4" xfId="28849" xr:uid="{94F74912-3839-46F1-B021-A9C64BFA6D0C}"/>
    <cellStyle name="Output 2 5 2 3 3 4 2" xfId="28850" xr:uid="{10CCCA1E-2CD3-47F1-8B57-D5B3E5D24D96}"/>
    <cellStyle name="Output 2 5 2 3 3 4 3" xfId="28851" xr:uid="{D34411E8-24F7-4FA5-8196-23C42E459C63}"/>
    <cellStyle name="Output 2 5 2 3 3 5" xfId="28852" xr:uid="{5988C3F2-1D4C-4972-A71C-52478B754EAE}"/>
    <cellStyle name="Output 2 5 2 3 3 5 2" xfId="28853" xr:uid="{9B224BF5-92C1-4DC3-9D1D-B2AE07CA1EC0}"/>
    <cellStyle name="Output 2 5 2 3 3 5 3" xfId="28854" xr:uid="{7B817351-F42D-4AB0-8091-AB742F00941E}"/>
    <cellStyle name="Output 2 5 2 3 3 6" xfId="28855" xr:uid="{E282D52B-1A63-4233-B29D-59E4F1BC4406}"/>
    <cellStyle name="Output 2 5 2 3 3 6 2" xfId="28856" xr:uid="{B5F0B4C4-B4B4-403A-95A7-0DA55533B6A7}"/>
    <cellStyle name="Output 2 5 2 3 3 6 3" xfId="28857" xr:uid="{3F1BC98A-169F-43C0-8C8E-4B8416B312F1}"/>
    <cellStyle name="Output 2 5 2 3 3 7" xfId="28858" xr:uid="{D44F55D0-42D8-45F5-8C96-62D727323ECA}"/>
    <cellStyle name="Output 2 5 2 3 3 8" xfId="28859" xr:uid="{A98D3FA0-8851-469B-9B2D-EC73B9D01628}"/>
    <cellStyle name="Output 2 5 2 3 3 9" xfId="28860" xr:uid="{F5E77867-D88D-45B5-9EE8-6D475F4463DC}"/>
    <cellStyle name="Output 2 5 2 3 4" xfId="28861" xr:uid="{1DA6EEC6-15AE-4C8B-A800-B74C457D17C1}"/>
    <cellStyle name="Output 2 5 2 3 4 2" xfId="28862" xr:uid="{393E0238-0BFF-451E-903A-F09CFD383D8F}"/>
    <cellStyle name="Output 2 5 2 3 4 2 2" xfId="28863" xr:uid="{4DC4BDE5-3C66-4F91-AC02-48C07C5E58BD}"/>
    <cellStyle name="Output 2 5 2 3 4 2 3" xfId="28864" xr:uid="{448C6275-E82D-487D-9F86-601FDF7F9383}"/>
    <cellStyle name="Output 2 5 2 3 4 3" xfId="28865" xr:uid="{0CB9BD60-481D-4695-9A2B-AE7FFC10E906}"/>
    <cellStyle name="Output 2 5 2 3 4 3 2" xfId="28866" xr:uid="{4C81743D-6036-43DA-8773-55C32A5F5A8A}"/>
    <cellStyle name="Output 2 5 2 3 4 3 3" xfId="28867" xr:uid="{DAB19B13-DC87-4A59-87B4-B1B270645B1C}"/>
    <cellStyle name="Output 2 5 2 3 4 4" xfId="28868" xr:uid="{93A0CBF3-B42A-424F-9B63-AACC96421676}"/>
    <cellStyle name="Output 2 5 2 3 4 4 2" xfId="28869" xr:uid="{692D0FA2-864B-4355-8A90-0F5BC487BA8C}"/>
    <cellStyle name="Output 2 5 2 3 4 4 3" xfId="28870" xr:uid="{031508F2-E166-4C94-97F2-782FD4A612D0}"/>
    <cellStyle name="Output 2 5 2 3 4 5" xfId="28871" xr:uid="{75671C73-65A6-4011-8026-3356296EC725}"/>
    <cellStyle name="Output 2 5 2 3 4 5 2" xfId="28872" xr:uid="{477DFECF-4A5C-48F9-876B-E0C51375DE5C}"/>
    <cellStyle name="Output 2 5 2 3 4 5 3" xfId="28873" xr:uid="{B372FD82-56DE-4D77-AEA4-06BE6D578F28}"/>
    <cellStyle name="Output 2 5 2 3 4 6" xfId="28874" xr:uid="{5E54E686-BA4E-41C7-A230-6E1EC502FA45}"/>
    <cellStyle name="Output 2 5 2 3 4 6 2" xfId="28875" xr:uid="{335568BD-CFF2-4F92-96BB-30889B1C5668}"/>
    <cellStyle name="Output 2 5 2 3 4 6 3" xfId="28876" xr:uid="{15C0BD5E-B4CB-48C6-B0C2-8E65CF943388}"/>
    <cellStyle name="Output 2 5 2 3 4 7" xfId="28877" xr:uid="{216B43B5-726F-406A-9E4C-A90C831E4CDB}"/>
    <cellStyle name="Output 2 5 2 3 4 8" xfId="28878" xr:uid="{921D1FE0-C9D4-41C6-9939-9D1295038213}"/>
    <cellStyle name="Output 2 5 2 3 4 9" xfId="28879" xr:uid="{EB9313A6-78C0-4D6D-A6DA-06290D655D6C}"/>
    <cellStyle name="Output 2 5 2 3 5" xfId="28880" xr:uid="{B714BF62-B02C-46AA-BB13-59521A5335F7}"/>
    <cellStyle name="Output 2 5 2 3 5 2" xfId="28881" xr:uid="{B0CEB2D5-B0DA-4541-A146-2E363637C96C}"/>
    <cellStyle name="Output 2 5 2 3 5 2 2" xfId="28882" xr:uid="{B24FEC77-5EAC-4B65-A125-75966F0CFE30}"/>
    <cellStyle name="Output 2 5 2 3 5 2 3" xfId="28883" xr:uid="{8E8D96EF-9B7F-42D3-9D2D-7673FA2159D2}"/>
    <cellStyle name="Output 2 5 2 3 5 3" xfId="28884" xr:uid="{F4B646A1-F85D-4479-80E1-40EAC83606F7}"/>
    <cellStyle name="Output 2 5 2 3 5 3 2" xfId="28885" xr:uid="{0016A632-637F-4916-A150-8A472FF6DDD1}"/>
    <cellStyle name="Output 2 5 2 3 5 3 3" xfId="28886" xr:uid="{11A40915-03C9-48F4-8AF3-E42314742DCB}"/>
    <cellStyle name="Output 2 5 2 3 5 4" xfId="28887" xr:uid="{80A6B1B3-2A01-498A-82E6-BDEAB5AE979E}"/>
    <cellStyle name="Output 2 5 2 3 5 4 2" xfId="28888" xr:uid="{367F05F5-909A-48F4-8DB7-BAE8C279F3C1}"/>
    <cellStyle name="Output 2 5 2 3 5 4 3" xfId="28889" xr:uid="{101A0734-64BD-4468-AA75-49B8D2AF6C18}"/>
    <cellStyle name="Output 2 5 2 3 5 5" xfId="28890" xr:uid="{9756A35F-DEB3-4FBD-A964-F79536655FA8}"/>
    <cellStyle name="Output 2 5 2 3 5 5 2" xfId="28891" xr:uid="{3CFF7405-5F40-4A27-9AD8-A3DA6FD2D128}"/>
    <cellStyle name="Output 2 5 2 3 5 5 3" xfId="28892" xr:uid="{32275160-41F5-4B9E-9F90-058C27588DF2}"/>
    <cellStyle name="Output 2 5 2 3 5 6" xfId="28893" xr:uid="{7B14A69F-5FD8-419F-8C50-4DD83390CB91}"/>
    <cellStyle name="Output 2 5 2 3 5 6 2" xfId="28894" xr:uid="{DB5162A3-E2BD-4BA2-BFC5-7E1A1481CCF6}"/>
    <cellStyle name="Output 2 5 2 3 5 6 3" xfId="28895" xr:uid="{C63E92FA-D207-4653-A3C5-963E065C8177}"/>
    <cellStyle name="Output 2 5 2 3 5 7" xfId="28896" xr:uid="{178E681A-69F0-46FB-9B9B-57A154CE5A56}"/>
    <cellStyle name="Output 2 5 2 3 5 8" xfId="28897" xr:uid="{04EAEE30-FC55-401C-987F-1F2C9D091092}"/>
    <cellStyle name="Output 2 5 2 3 5 9" xfId="28898" xr:uid="{72F5D4DF-B515-4160-A1FE-EB15DB59E555}"/>
    <cellStyle name="Output 2 5 2 3 6" xfId="28899" xr:uid="{1C3DC924-DE2E-4E92-89BC-C456CD9178A6}"/>
    <cellStyle name="Output 2 5 2 3 6 2" xfId="28900" xr:uid="{A3F47220-8A01-4A8B-9096-AA6F5F2BCA61}"/>
    <cellStyle name="Output 2 5 2 3 6 2 2" xfId="28901" xr:uid="{8EB928E5-0D8D-4F3F-ABDA-6D56710D82D8}"/>
    <cellStyle name="Output 2 5 2 3 6 2 3" xfId="28902" xr:uid="{18944807-52BA-46F9-B84E-B1AE1296D48A}"/>
    <cellStyle name="Output 2 5 2 3 6 3" xfId="28903" xr:uid="{EBC417EA-B788-4B12-9505-A48EC51E2086}"/>
    <cellStyle name="Output 2 5 2 3 6 3 2" xfId="28904" xr:uid="{F2FFDED7-9A8A-4210-94D2-DE98B655C11B}"/>
    <cellStyle name="Output 2 5 2 3 6 3 3" xfId="28905" xr:uid="{BFC5DCD7-CEFB-4FE6-A6F1-3DD955815F9F}"/>
    <cellStyle name="Output 2 5 2 3 6 4" xfId="28906" xr:uid="{61481C5E-9972-4721-9A23-C2A8A06A60CB}"/>
    <cellStyle name="Output 2 5 2 3 6 4 2" xfId="28907" xr:uid="{AAF2FE85-CFE2-4E04-BFB0-BFB70A9A1D18}"/>
    <cellStyle name="Output 2 5 2 3 6 4 3" xfId="28908" xr:uid="{58314B28-5E0B-4CC1-B95B-BE864C19939D}"/>
    <cellStyle name="Output 2 5 2 3 6 5" xfId="28909" xr:uid="{52924E2C-A5ED-4FF4-99C1-8EED5830214C}"/>
    <cellStyle name="Output 2 5 2 3 6 5 2" xfId="28910" xr:uid="{D539501A-623B-48AC-8FD7-7E1DF83B18A5}"/>
    <cellStyle name="Output 2 5 2 3 6 5 3" xfId="28911" xr:uid="{4A3F81EC-2D0D-491C-8C1A-A84AEEE1981E}"/>
    <cellStyle name="Output 2 5 2 3 6 6" xfId="28912" xr:uid="{A807051E-ABD7-445D-803D-582599EAB116}"/>
    <cellStyle name="Output 2 5 2 3 6 6 2" xfId="28913" xr:uid="{25668707-EFDA-49D6-803E-F7A0A4AA0A40}"/>
    <cellStyle name="Output 2 5 2 3 6 6 3" xfId="28914" xr:uid="{42D45331-9A71-4154-86F2-568C0F578C6C}"/>
    <cellStyle name="Output 2 5 2 3 6 7" xfId="28915" xr:uid="{B31F4BF5-7799-45A4-965E-5AF0F32FC1E1}"/>
    <cellStyle name="Output 2 5 2 3 6 8" xfId="28916" xr:uid="{6C52302C-A1AA-474A-B0D7-8B91CF80E723}"/>
    <cellStyle name="Output 2 5 2 3 6 9" xfId="28917" xr:uid="{D9139864-9743-4F04-9A58-C95DC5BD6151}"/>
    <cellStyle name="Output 2 5 2 3 7" xfId="28918" xr:uid="{1D973F47-DC5C-4A63-B0A7-9250FC418638}"/>
    <cellStyle name="Output 2 5 2 3 7 2" xfId="28919" xr:uid="{44185AE6-F738-469C-AA79-053E158C4F5A}"/>
    <cellStyle name="Output 2 5 2 3 7 2 2" xfId="28920" xr:uid="{0DA499F8-89F5-40A6-A424-D99DD5852AA7}"/>
    <cellStyle name="Output 2 5 2 3 7 2 3" xfId="28921" xr:uid="{89D795CC-EE2F-42FB-AC3A-AFF25A69A808}"/>
    <cellStyle name="Output 2 5 2 3 7 3" xfId="28922" xr:uid="{E5C82B4F-6037-4D55-9E05-E6EAC0300F87}"/>
    <cellStyle name="Output 2 5 2 3 7 3 2" xfId="28923" xr:uid="{E865E2FB-01F6-44C0-AE9F-219AB974C215}"/>
    <cellStyle name="Output 2 5 2 3 7 3 3" xfId="28924" xr:uid="{293F4AE6-12A6-49CE-AD8A-7B3B71BF25A0}"/>
    <cellStyle name="Output 2 5 2 3 7 4" xfId="28925" xr:uid="{3ECA1E19-303D-49D8-BD6B-DB82FB8ACB2B}"/>
    <cellStyle name="Output 2 5 2 3 7 4 2" xfId="28926" xr:uid="{BE37C1F4-FAE2-4A35-8618-6B12E718F33C}"/>
    <cellStyle name="Output 2 5 2 3 7 4 3" xfId="28927" xr:uid="{A9DF03F1-CE61-4AE8-A2E6-9B1E9BABEECF}"/>
    <cellStyle name="Output 2 5 2 3 7 5" xfId="28928" xr:uid="{C5114E66-336B-4C2D-B407-16F2C65E9990}"/>
    <cellStyle name="Output 2 5 2 3 7 5 2" xfId="28929" xr:uid="{13A5EC49-A753-4B58-B870-F50A0B9E294B}"/>
    <cellStyle name="Output 2 5 2 3 7 5 3" xfId="28930" xr:uid="{67D4B69E-FF3C-4026-AE28-DCEC7535F55A}"/>
    <cellStyle name="Output 2 5 2 3 7 6" xfId="28931" xr:uid="{3869A60B-A8DE-40AC-B622-F6CE2CA94E9D}"/>
    <cellStyle name="Output 2 5 2 3 7 6 2" xfId="28932" xr:uid="{9AF9BCBB-5937-45FE-99F7-BAFF10C33E6B}"/>
    <cellStyle name="Output 2 5 2 3 7 6 3" xfId="28933" xr:uid="{1905E7D3-9F23-4828-9FAB-FBFC68D03382}"/>
    <cellStyle name="Output 2 5 2 3 7 7" xfId="28934" xr:uid="{0F69312E-AFDC-450F-9323-83894E56E11C}"/>
    <cellStyle name="Output 2 5 2 3 7 8" xfId="28935" xr:uid="{DEC54B93-6963-4B8A-A0DA-59C36AFB9B87}"/>
    <cellStyle name="Output 2 5 2 3 7 9" xfId="28936" xr:uid="{C5977FB5-D783-4836-9471-E3B324657D90}"/>
    <cellStyle name="Output 2 5 2 3 8" xfId="28937" xr:uid="{BE47E871-2459-441D-B32D-574140987DCB}"/>
    <cellStyle name="Output 2 5 2 3 8 2" xfId="28938" xr:uid="{EEAB6785-5745-4E1E-810E-E41B4C9CFCA3}"/>
    <cellStyle name="Output 2 5 2 3 8 2 2" xfId="28939" xr:uid="{E18DE9EC-3EC9-43C4-9F19-5F25B672D8CA}"/>
    <cellStyle name="Output 2 5 2 3 8 2 3" xfId="28940" xr:uid="{215D61E3-CE6D-4415-AB1A-246D22C4CCB9}"/>
    <cellStyle name="Output 2 5 2 3 8 3" xfId="28941" xr:uid="{99720569-FB10-4055-8B2A-4D505467CCF6}"/>
    <cellStyle name="Output 2 5 2 3 8 3 2" xfId="28942" xr:uid="{8ECDEA19-92BE-4EFC-9CA1-19AB19EC52C2}"/>
    <cellStyle name="Output 2 5 2 3 8 3 3" xfId="28943" xr:uid="{E15E510F-DD70-4E39-99A0-3C0AFE580B73}"/>
    <cellStyle name="Output 2 5 2 3 8 4" xfId="28944" xr:uid="{DF6BA747-ECD4-4008-A772-90339F546F3E}"/>
    <cellStyle name="Output 2 5 2 3 8 4 2" xfId="28945" xr:uid="{99713521-A35A-475C-B294-209059FD35F0}"/>
    <cellStyle name="Output 2 5 2 3 8 4 3" xfId="28946" xr:uid="{F81795EC-8AAA-4FD2-8772-9B46AE380A69}"/>
    <cellStyle name="Output 2 5 2 3 8 5" xfId="28947" xr:uid="{7CDD52F1-AB6F-4F04-81F0-24A129E7BCB3}"/>
    <cellStyle name="Output 2 5 2 3 8 5 2" xfId="28948" xr:uid="{13F374D4-B022-47D6-82F5-C7374D521CFA}"/>
    <cellStyle name="Output 2 5 2 3 8 5 3" xfId="28949" xr:uid="{7D64C4FB-00B4-4E31-B259-FF61D225968E}"/>
    <cellStyle name="Output 2 5 2 3 8 6" xfId="28950" xr:uid="{05F44651-BE0F-4BA2-BAFE-FF45F68847D7}"/>
    <cellStyle name="Output 2 5 2 3 8 6 2" xfId="28951" xr:uid="{BCE7FEE2-67B1-41E9-85E6-A38646A8E7DC}"/>
    <cellStyle name="Output 2 5 2 3 8 6 3" xfId="28952" xr:uid="{88ABEDC4-DC9F-4CE9-BA35-997876FBC94F}"/>
    <cellStyle name="Output 2 5 2 3 8 7" xfId="28953" xr:uid="{E6561D3A-C888-4216-8B67-5316F279267E}"/>
    <cellStyle name="Output 2 5 2 3 8 8" xfId="28954" xr:uid="{E52BDA07-A8C2-49FD-910E-967B5278EE28}"/>
    <cellStyle name="Output 2 5 2 3 8 9" xfId="28955" xr:uid="{8FDBE80F-B87E-492F-842A-FFAE36B6BFA8}"/>
    <cellStyle name="Output 2 5 2 3 9" xfId="28956" xr:uid="{61300D30-7374-4489-9E82-3A6C29C5A717}"/>
    <cellStyle name="Output 2 5 2 3 9 2" xfId="28957" xr:uid="{EF92DAFA-4AC4-464F-A640-5FF7D4C002DA}"/>
    <cellStyle name="Output 2 5 2 3 9 2 2" xfId="28958" xr:uid="{6F135678-1DAC-489E-BA83-E6252B1F86D9}"/>
    <cellStyle name="Output 2 5 2 3 9 2 3" xfId="28959" xr:uid="{669D339C-8C50-483A-982D-91070807812C}"/>
    <cellStyle name="Output 2 5 2 3 9 3" xfId="28960" xr:uid="{CD3B9F1E-3D47-469C-8995-63ED3F73A202}"/>
    <cellStyle name="Output 2 5 2 3 9 3 2" xfId="28961" xr:uid="{023C0449-7FF4-453C-A75D-13726FE69841}"/>
    <cellStyle name="Output 2 5 2 3 9 3 3" xfId="28962" xr:uid="{19E24C61-BB38-464B-885F-527D2FD80F78}"/>
    <cellStyle name="Output 2 5 2 3 9 4" xfId="28963" xr:uid="{17676A34-A9BD-4E01-B6B1-A5041515B3EB}"/>
    <cellStyle name="Output 2 5 2 3 9 4 2" xfId="28964" xr:uid="{715F98A8-F7D7-4C6D-AE41-99D1A9ACF80A}"/>
    <cellStyle name="Output 2 5 2 3 9 4 3" xfId="28965" xr:uid="{52763B5F-2AA9-47EC-89B9-8DF5672173EB}"/>
    <cellStyle name="Output 2 5 2 3 9 5" xfId="28966" xr:uid="{C6196FC3-2B3A-495F-BF8D-5BFE6488DCDF}"/>
    <cellStyle name="Output 2 5 2 3 9 5 2" xfId="28967" xr:uid="{85E0EBB6-F52D-44BB-AB73-9415FFD08B05}"/>
    <cellStyle name="Output 2 5 2 3 9 5 3" xfId="28968" xr:uid="{AA38C4E3-1124-4E7B-B514-570B450638DA}"/>
    <cellStyle name="Output 2 5 2 3 9 6" xfId="28969" xr:uid="{96906A0A-4B36-4CCC-AA9D-0F3F7F4257FA}"/>
    <cellStyle name="Output 2 5 2 3 9 6 2" xfId="28970" xr:uid="{B79680BB-E700-4F50-9BC5-CDCC3BC6A6C2}"/>
    <cellStyle name="Output 2 5 2 3 9 6 3" xfId="28971" xr:uid="{48AD78E4-AB32-4272-B9B1-3F21A90DE115}"/>
    <cellStyle name="Output 2 5 2 3 9 7" xfId="28972" xr:uid="{01D605AE-AE46-4A70-B83A-C6474252A12D}"/>
    <cellStyle name="Output 2 5 2 3 9 8" xfId="28973" xr:uid="{E8547BAF-C823-4E82-804B-8317213A3CD0}"/>
    <cellStyle name="Output 2 5 2 4" xfId="28974" xr:uid="{85FDD0AE-2CE3-4366-8B7B-5E43BD2E7D35}"/>
    <cellStyle name="Output 2 5 2 4 10" xfId="28975" xr:uid="{5E7C4A91-EBF6-4228-8853-CB90E1CA8BA4}"/>
    <cellStyle name="Output 2 5 2 4 11" xfId="28976" xr:uid="{D64F36D6-3B76-4940-B414-2DF8FA319A08}"/>
    <cellStyle name="Output 2 5 2 4 2" xfId="28977" xr:uid="{FCDCED09-5185-4B92-9BB4-A598344B14C8}"/>
    <cellStyle name="Output 2 5 2 4 2 2" xfId="28978" xr:uid="{6434FC38-E48A-4609-8AA9-FBA53345B40A}"/>
    <cellStyle name="Output 2 5 2 4 2 3" xfId="28979" xr:uid="{0E10D6B0-AC37-4902-947D-4525D8EE977C}"/>
    <cellStyle name="Output 2 5 2 4 2 4" xfId="28980" xr:uid="{025CB676-D63C-41B7-9120-58946785DDA8}"/>
    <cellStyle name="Output 2 5 2 4 3" xfId="28981" xr:uid="{EE242F85-59E7-453F-AF29-B7D657E736C6}"/>
    <cellStyle name="Output 2 5 2 4 3 2" xfId="28982" xr:uid="{1BDE09FE-7C58-4DF1-B71E-4C701B3BA932}"/>
    <cellStyle name="Output 2 5 2 4 3 3" xfId="28983" xr:uid="{E1F0B2D4-A696-428E-AC26-004A7BE686E8}"/>
    <cellStyle name="Output 2 5 2 4 3 4" xfId="28984" xr:uid="{C71F9652-6FCF-4641-86CB-94B473678307}"/>
    <cellStyle name="Output 2 5 2 4 4" xfId="28985" xr:uid="{B661E908-AA5F-40B5-A300-20005CAD65F2}"/>
    <cellStyle name="Output 2 5 2 4 4 2" xfId="28986" xr:uid="{216273CD-F639-469C-8167-FE34D7F1D0A0}"/>
    <cellStyle name="Output 2 5 2 4 4 3" xfId="28987" xr:uid="{98688421-E316-4A34-902C-48B2328FED74}"/>
    <cellStyle name="Output 2 5 2 4 4 4" xfId="28988" xr:uid="{2A3ACC98-36DA-4E38-B16E-90D6092233F3}"/>
    <cellStyle name="Output 2 5 2 4 5" xfId="28989" xr:uid="{28B973E9-BA05-425A-B5D7-EB325D9B8E01}"/>
    <cellStyle name="Output 2 5 2 4 5 2" xfId="28990" xr:uid="{4D7178AD-E674-467E-A8DB-5A6449A956D5}"/>
    <cellStyle name="Output 2 5 2 4 5 3" xfId="28991" xr:uid="{4E668028-ECD5-4C48-9CB1-894A73B0D90A}"/>
    <cellStyle name="Output 2 5 2 4 5 4" xfId="28992" xr:uid="{DA0FA018-5150-4142-BD15-A79B96354B23}"/>
    <cellStyle name="Output 2 5 2 4 6" xfId="28993" xr:uid="{F76AABF1-1EFA-4710-B6B0-BA7BF1CFDDFD}"/>
    <cellStyle name="Output 2 5 2 4 6 2" xfId="28994" xr:uid="{F066FE4E-0DFB-469B-BF66-87ADD2B508F9}"/>
    <cellStyle name="Output 2 5 2 4 6 3" xfId="28995" xr:uid="{9D1EADAE-5492-4677-B768-9CD5354D0D56}"/>
    <cellStyle name="Output 2 5 2 4 6 4" xfId="28996" xr:uid="{D46626A5-3CA5-4945-AD73-1271807744D9}"/>
    <cellStyle name="Output 2 5 2 4 7" xfId="28997" xr:uid="{B39AB6FF-BD28-4AF9-AF10-DC931E00A48B}"/>
    <cellStyle name="Output 2 5 2 4 8" xfId="28998" xr:uid="{3B669223-2179-4F42-8B85-1187E98CD532}"/>
    <cellStyle name="Output 2 5 2 4 9" xfId="28999" xr:uid="{D2A3D8BB-4F68-4CE3-A4AD-48E0AC163D88}"/>
    <cellStyle name="Output 2 5 2 5" xfId="29000" xr:uid="{7D4C68DA-C04C-4BEF-993B-690957C91DA4}"/>
    <cellStyle name="Output 2 5 2 5 10" xfId="29001" xr:uid="{3CE60F25-CBA0-4B6C-9F06-554CB516E286}"/>
    <cellStyle name="Output 2 5 2 5 11" xfId="29002" xr:uid="{FE4C0FA5-571D-457A-8889-2D26887EF3FD}"/>
    <cellStyle name="Output 2 5 2 5 2" xfId="29003" xr:uid="{3CE8B612-4950-4E32-93B2-62DCB42B576C}"/>
    <cellStyle name="Output 2 5 2 5 2 2" xfId="29004" xr:uid="{6DD78A77-A9D3-4DDB-981C-6FB2893F4DAE}"/>
    <cellStyle name="Output 2 5 2 5 2 3" xfId="29005" xr:uid="{BD0364AD-46E0-4D67-9E64-6025499194AB}"/>
    <cellStyle name="Output 2 5 2 5 2 4" xfId="29006" xr:uid="{12B9E806-F4E7-4E30-B8A1-D269EEB2F497}"/>
    <cellStyle name="Output 2 5 2 5 3" xfId="29007" xr:uid="{88787A44-2D27-49F7-A55E-A74C6723D437}"/>
    <cellStyle name="Output 2 5 2 5 3 2" xfId="29008" xr:uid="{C77D454A-C78C-422D-B017-A82CBD1C122E}"/>
    <cellStyle name="Output 2 5 2 5 3 3" xfId="29009" xr:uid="{797E292D-7F4B-44C3-9A1C-80F1BE904C95}"/>
    <cellStyle name="Output 2 5 2 5 3 4" xfId="29010" xr:uid="{A82A31C5-DFF8-4D2E-AC49-75AAED594278}"/>
    <cellStyle name="Output 2 5 2 5 4" xfId="29011" xr:uid="{2D4B2026-A6A8-4BFA-B93F-81FFDE829072}"/>
    <cellStyle name="Output 2 5 2 5 4 2" xfId="29012" xr:uid="{B37DBD3B-05CB-41C9-B9BF-A54F0E2488D3}"/>
    <cellStyle name="Output 2 5 2 5 4 3" xfId="29013" xr:uid="{E6A08277-E086-41FB-AC5C-F4389A336F8B}"/>
    <cellStyle name="Output 2 5 2 5 4 4" xfId="29014" xr:uid="{0B15CE15-EF25-4776-8F3D-DB714E051EF6}"/>
    <cellStyle name="Output 2 5 2 5 5" xfId="29015" xr:uid="{3A0C684D-986B-4EE0-A7D5-29903CBE1F15}"/>
    <cellStyle name="Output 2 5 2 5 5 2" xfId="29016" xr:uid="{90928C05-E238-4295-AE5A-0C0C617740A0}"/>
    <cellStyle name="Output 2 5 2 5 5 3" xfId="29017" xr:uid="{A577011D-A29F-4A3B-9CD6-45722CD880FB}"/>
    <cellStyle name="Output 2 5 2 5 5 4" xfId="29018" xr:uid="{23FE5D05-D507-4485-93FF-143796470898}"/>
    <cellStyle name="Output 2 5 2 5 6" xfId="29019" xr:uid="{4E1DBC11-063F-4152-9F0B-083EE4ECDB69}"/>
    <cellStyle name="Output 2 5 2 5 6 2" xfId="29020" xr:uid="{7622B899-0D9B-4734-AD8A-304430BF93EC}"/>
    <cellStyle name="Output 2 5 2 5 6 3" xfId="29021" xr:uid="{577A23A1-0AFD-480B-BD8D-B3E7D83B5209}"/>
    <cellStyle name="Output 2 5 2 5 6 4" xfId="29022" xr:uid="{48E6805A-2289-4897-9891-71B8655944D8}"/>
    <cellStyle name="Output 2 5 2 5 7" xfId="29023" xr:uid="{F25D4FEB-E7ED-4493-9162-ED918FFA75F6}"/>
    <cellStyle name="Output 2 5 2 5 8" xfId="29024" xr:uid="{51DD851E-08DB-4FB3-91C6-6B5161A4CFBD}"/>
    <cellStyle name="Output 2 5 2 5 9" xfId="29025" xr:uid="{A9E7DA2B-B134-42CC-83CD-E37B1A6D62F6}"/>
    <cellStyle name="Output 2 5 2 6" xfId="29026" xr:uid="{DDE741C7-4FFE-4491-A9AD-F2F59ECC3F56}"/>
    <cellStyle name="Output 2 5 2 6 2" xfId="29027" xr:uid="{2B579243-AD6E-4D7F-B7B3-1BCC9602FE9D}"/>
    <cellStyle name="Output 2 5 2 6 2 2" xfId="29028" xr:uid="{BA2CC5B9-EAB0-465F-9081-E07206D7AB81}"/>
    <cellStyle name="Output 2 5 2 6 2 3" xfId="29029" xr:uid="{677DC872-B31E-4D42-A6A8-FF7DFCCFF9EC}"/>
    <cellStyle name="Output 2 5 2 6 3" xfId="29030" xr:uid="{090D9529-E3DD-4D97-8734-C935567911A6}"/>
    <cellStyle name="Output 2 5 2 6 3 2" xfId="29031" xr:uid="{3BED031E-D2EE-428D-B6D5-3CD6C6DD4271}"/>
    <cellStyle name="Output 2 5 2 6 3 3" xfId="29032" xr:uid="{A514A57F-8870-4BEE-A860-1B4926F77663}"/>
    <cellStyle name="Output 2 5 2 6 4" xfId="29033" xr:uid="{264108D2-0EA8-4729-A573-F97450142C91}"/>
    <cellStyle name="Output 2 5 2 6 4 2" xfId="29034" xr:uid="{6DD253CA-6FCE-4FE3-B96D-3A59FFA70751}"/>
    <cellStyle name="Output 2 5 2 6 4 3" xfId="29035" xr:uid="{E126DC9A-3336-467E-A7A8-C3CAB4B2E249}"/>
    <cellStyle name="Output 2 5 2 6 5" xfId="29036" xr:uid="{DD6D44A7-B0F1-4D27-A4FB-E5E6E1B71B8C}"/>
    <cellStyle name="Output 2 5 2 6 5 2" xfId="29037" xr:uid="{674F7D4D-F674-402A-A4DB-33707FA6103A}"/>
    <cellStyle name="Output 2 5 2 6 5 3" xfId="29038" xr:uid="{46FAB7C1-0D64-479E-860E-F75BD4969C16}"/>
    <cellStyle name="Output 2 5 2 6 6" xfId="29039" xr:uid="{10E47662-D6B6-435A-AC1A-4E247CD5FDE8}"/>
    <cellStyle name="Output 2 5 2 6 6 2" xfId="29040" xr:uid="{34AE1C93-FA6F-4FED-B219-A5A086FF1B74}"/>
    <cellStyle name="Output 2 5 2 6 6 3" xfId="29041" xr:uid="{585B3E85-0B10-47A4-B803-8714C4B4352E}"/>
    <cellStyle name="Output 2 5 2 6 7" xfId="29042" xr:uid="{62853088-F31A-4C32-8145-4F2B442AE5C9}"/>
    <cellStyle name="Output 2 5 2 6 8" xfId="29043" xr:uid="{4468F924-B4F7-4E4E-8B1B-1E18A88678D3}"/>
    <cellStyle name="Output 2 5 2 6 9" xfId="29044" xr:uid="{AECADA43-C58F-40E5-B2D3-DF8F35BD2C1C}"/>
    <cellStyle name="Output 2 5 2 7" xfId="29045" xr:uid="{F755534C-51D8-4815-9CED-FA2262129AB8}"/>
    <cellStyle name="Output 2 5 2 7 2" xfId="29046" xr:uid="{C69A96FD-8F05-4945-AC18-A3D03F54A38F}"/>
    <cellStyle name="Output 2 5 2 7 2 2" xfId="29047" xr:uid="{D7978733-2131-47D1-9884-53D7A75B65B7}"/>
    <cellStyle name="Output 2 5 2 7 2 3" xfId="29048" xr:uid="{E1C0A3FE-AD7F-44E7-881E-8366F2486ABD}"/>
    <cellStyle name="Output 2 5 2 7 3" xfId="29049" xr:uid="{620DB163-A7AD-4C71-BB0B-9D49F58C001B}"/>
    <cellStyle name="Output 2 5 2 7 3 2" xfId="29050" xr:uid="{CBE08F39-27C0-4BF2-8050-5DC0D56EAD1F}"/>
    <cellStyle name="Output 2 5 2 7 3 3" xfId="29051" xr:uid="{92D9B013-2696-4228-A29F-90E261FC7EF9}"/>
    <cellStyle name="Output 2 5 2 7 4" xfId="29052" xr:uid="{443F96FE-9C6D-4C95-B3A9-6D0E11CDC144}"/>
    <cellStyle name="Output 2 5 2 7 4 2" xfId="29053" xr:uid="{43E61095-3A09-4193-8814-15F76AC9952D}"/>
    <cellStyle name="Output 2 5 2 7 4 3" xfId="29054" xr:uid="{017056C0-990F-4878-B1ED-E2162BDC38B2}"/>
    <cellStyle name="Output 2 5 2 7 5" xfId="29055" xr:uid="{4C12775E-9F7A-4086-BED1-641365591ACD}"/>
    <cellStyle name="Output 2 5 2 7 5 2" xfId="29056" xr:uid="{E892AF93-4A30-4177-9998-48936E66F028}"/>
    <cellStyle name="Output 2 5 2 7 5 3" xfId="29057" xr:uid="{BBCE5EF8-5621-4DD1-86D1-AD31E51F3966}"/>
    <cellStyle name="Output 2 5 2 7 6" xfId="29058" xr:uid="{8E51D2C5-8AC4-4AAB-9F7F-0CFA53E4EA1A}"/>
    <cellStyle name="Output 2 5 2 7 6 2" xfId="29059" xr:uid="{D03ABFCC-3C7A-4FEE-827C-87013B4A91B8}"/>
    <cellStyle name="Output 2 5 2 7 6 3" xfId="29060" xr:uid="{46C7913A-D61B-4AD5-9E61-B683F1351C5D}"/>
    <cellStyle name="Output 2 5 2 7 7" xfId="29061" xr:uid="{1273EC6E-5ED2-4698-93ED-72A865248D25}"/>
    <cellStyle name="Output 2 5 2 7 8" xfId="29062" xr:uid="{358D9B05-C6C7-4B6C-9BCC-722439581CC5}"/>
    <cellStyle name="Output 2 5 2 7 9" xfId="29063" xr:uid="{2C7AC12F-EC9A-406C-87F8-2E2B4504F4E5}"/>
    <cellStyle name="Output 2 5 2 8" xfId="29064" xr:uid="{2974240A-0409-421E-A4B8-657B800DDBF7}"/>
    <cellStyle name="Output 2 5 2 8 2" xfId="29065" xr:uid="{BBEA1D29-ECD0-4814-878C-B04347535F86}"/>
    <cellStyle name="Output 2 5 2 8 2 2" xfId="29066" xr:uid="{F74414CD-24C3-4F97-A39C-FB330C35708E}"/>
    <cellStyle name="Output 2 5 2 8 2 3" xfId="29067" xr:uid="{C7A4F32D-0751-4892-A4CC-E927C655BF0B}"/>
    <cellStyle name="Output 2 5 2 8 3" xfId="29068" xr:uid="{07FD0E5C-B63F-42F4-ACEC-008D367B078A}"/>
    <cellStyle name="Output 2 5 2 8 3 2" xfId="29069" xr:uid="{BC876BBE-824F-4A82-BF7D-E56B668E2310}"/>
    <cellStyle name="Output 2 5 2 8 3 3" xfId="29070" xr:uid="{74987AD6-66A2-49FE-9CA1-560729B84670}"/>
    <cellStyle name="Output 2 5 2 8 4" xfId="29071" xr:uid="{DD9F0D33-1589-4B78-8763-A58083753E5B}"/>
    <cellStyle name="Output 2 5 2 8 4 2" xfId="29072" xr:uid="{86808244-DE9D-4155-8008-0D24E78C78E8}"/>
    <cellStyle name="Output 2 5 2 8 4 3" xfId="29073" xr:uid="{6783AA25-8719-482D-B149-D56178927D33}"/>
    <cellStyle name="Output 2 5 2 8 5" xfId="29074" xr:uid="{F7A9B921-FABA-49B7-BC53-A4AAF8354DA8}"/>
    <cellStyle name="Output 2 5 2 8 5 2" xfId="29075" xr:uid="{B98DE090-60F7-492B-BDBF-8F1566AED41B}"/>
    <cellStyle name="Output 2 5 2 8 5 3" xfId="29076" xr:uid="{21E66FB1-E710-465C-9047-18F8D7C07399}"/>
    <cellStyle name="Output 2 5 2 8 6" xfId="29077" xr:uid="{C2C37ACB-1971-443F-8DF2-6DF10B7ACDD7}"/>
    <cellStyle name="Output 2 5 2 8 6 2" xfId="29078" xr:uid="{FAF4EE1E-5358-4930-87F6-127D135F99C8}"/>
    <cellStyle name="Output 2 5 2 8 6 3" xfId="29079" xr:uid="{83551548-3A88-4BDB-B435-CA9CF1785B3D}"/>
    <cellStyle name="Output 2 5 2 8 7" xfId="29080" xr:uid="{83A70DE8-7ED9-4937-8A42-5456C5603E40}"/>
    <cellStyle name="Output 2 5 2 8 8" xfId="29081" xr:uid="{24A3743F-3107-4FE8-B8C7-EB1238E1DE4C}"/>
    <cellStyle name="Output 2 5 2 8 9" xfId="29082" xr:uid="{8461FE97-AB15-47B9-9BF7-AA29E3C3335E}"/>
    <cellStyle name="Output 2 5 2 9" xfId="29083" xr:uid="{9D580480-1D44-4423-9E19-ED7761781A5A}"/>
    <cellStyle name="Output 2 5 2 9 2" xfId="29084" xr:uid="{9754B51D-5F30-422E-BB86-C63F967ADE27}"/>
    <cellStyle name="Output 2 5 2 9 2 2" xfId="29085" xr:uid="{1AE77535-E4B1-48EF-B2C1-948CB59C0112}"/>
    <cellStyle name="Output 2 5 2 9 2 3" xfId="29086" xr:uid="{48579789-164C-44FE-8DCB-F6A0F60B2FB4}"/>
    <cellStyle name="Output 2 5 2 9 3" xfId="29087" xr:uid="{A5324DE1-08F1-4A61-9DDD-A38B0CF3A101}"/>
    <cellStyle name="Output 2 5 2 9 3 2" xfId="29088" xr:uid="{5B768DBB-AB76-47CF-BC2E-493A46BA7AB5}"/>
    <cellStyle name="Output 2 5 2 9 3 3" xfId="29089" xr:uid="{890A38EB-4956-4FE8-B566-45ACACCA3DC7}"/>
    <cellStyle name="Output 2 5 2 9 4" xfId="29090" xr:uid="{A10D9F80-E9D0-4AE2-B940-9C5E3FD21B26}"/>
    <cellStyle name="Output 2 5 2 9 4 2" xfId="29091" xr:uid="{BEA45ADD-FC14-4BC8-BEEF-36D77A85719B}"/>
    <cellStyle name="Output 2 5 2 9 4 3" xfId="29092" xr:uid="{AC10F57A-F1F8-4D68-AF7E-36F7C59D59A1}"/>
    <cellStyle name="Output 2 5 2 9 5" xfId="29093" xr:uid="{02228251-992E-4D6A-BDC4-5C99C33C07C8}"/>
    <cellStyle name="Output 2 5 2 9 5 2" xfId="29094" xr:uid="{9A821A90-129D-4EB7-AC0A-38DF21113A73}"/>
    <cellStyle name="Output 2 5 2 9 5 3" xfId="29095" xr:uid="{CE38275F-9EA8-4675-9647-0A2DC7E385DB}"/>
    <cellStyle name="Output 2 5 2 9 6" xfId="29096" xr:uid="{CBDA027C-0D04-438C-AA21-1C1649198BCD}"/>
    <cellStyle name="Output 2 5 2 9 6 2" xfId="29097" xr:uid="{6F432940-5FC7-4863-A022-F2D8BB9CDA45}"/>
    <cellStyle name="Output 2 5 2 9 6 3" xfId="29098" xr:uid="{63FED735-C577-46FB-9277-19C04F190893}"/>
    <cellStyle name="Output 2 5 2 9 7" xfId="29099" xr:uid="{95990B38-AA17-4729-A3AB-3C41A631F625}"/>
    <cellStyle name="Output 2 5 2 9 8" xfId="29100" xr:uid="{5B8EE282-FB5F-4DA6-A5A3-00E881C0F5F7}"/>
    <cellStyle name="Output 2 5 2 9 9" xfId="29101" xr:uid="{A45AD156-4D80-46F4-BF93-FF08951E54F9}"/>
    <cellStyle name="Output 2 5 20" xfId="29102" xr:uid="{65F7694E-55AE-4F9A-8833-6726D785C2B3}"/>
    <cellStyle name="Output 2 5 21" xfId="29103" xr:uid="{9C8E7BA4-1929-4CE0-B260-5ED7DD5CAA4A}"/>
    <cellStyle name="Output 2 5 22" xfId="29104" xr:uid="{382066F3-8043-4186-AA49-FE9818C0BD77}"/>
    <cellStyle name="Output 2 5 23" xfId="51728" xr:uid="{86D8020B-5434-4E36-BAEB-01773A4235FF}"/>
    <cellStyle name="Output 2 5 3" xfId="29105" xr:uid="{18AFC758-A756-49FE-B264-BB61DAC6FCD7}"/>
    <cellStyle name="Output 2 5 3 10" xfId="29106" xr:uid="{83D6C563-539B-44BB-A12F-4895DBE67AAD}"/>
    <cellStyle name="Output 2 5 3 10 2" xfId="29107" xr:uid="{5B9335C6-D797-4BFA-AA8B-C7924D7818DD}"/>
    <cellStyle name="Output 2 5 3 10 2 2" xfId="29108" xr:uid="{54CB7797-423B-4F85-8D72-EFBC83E786CB}"/>
    <cellStyle name="Output 2 5 3 10 2 3" xfId="29109" xr:uid="{567DF7C5-6C00-413A-B4B1-526E2A91648C}"/>
    <cellStyle name="Output 2 5 3 10 3" xfId="29110" xr:uid="{76DB870B-F2DB-45E0-92C6-8896E3D7D2F5}"/>
    <cellStyle name="Output 2 5 3 10 3 2" xfId="29111" xr:uid="{EEB168B6-50FF-4B3B-9974-2130AF1F5A3B}"/>
    <cellStyle name="Output 2 5 3 10 3 3" xfId="29112" xr:uid="{0EB2844E-B1F4-4FB6-A7D1-7348371FA5B1}"/>
    <cellStyle name="Output 2 5 3 10 4" xfId="29113" xr:uid="{531687C3-389D-4043-8011-2B513F974560}"/>
    <cellStyle name="Output 2 5 3 10 4 2" xfId="29114" xr:uid="{3CCF7F41-76CB-44AD-BD87-35E733736ADA}"/>
    <cellStyle name="Output 2 5 3 10 4 3" xfId="29115" xr:uid="{E068BE96-FD0E-456C-A639-F8D1052CCAD1}"/>
    <cellStyle name="Output 2 5 3 10 5" xfId="29116" xr:uid="{ED937653-304A-4E7B-9968-64971E20C161}"/>
    <cellStyle name="Output 2 5 3 10 5 2" xfId="29117" xr:uid="{AF33A1AF-F05D-416D-866B-3F4CE974CD77}"/>
    <cellStyle name="Output 2 5 3 10 5 3" xfId="29118" xr:uid="{D9CD7B3D-C8EA-4B25-8C1E-AE2289B95EBA}"/>
    <cellStyle name="Output 2 5 3 10 6" xfId="29119" xr:uid="{64C4F186-17FD-4D8C-857A-77E590C4B032}"/>
    <cellStyle name="Output 2 5 3 10 6 2" xfId="29120" xr:uid="{95E21171-9967-4E29-A46D-FF4968F4C908}"/>
    <cellStyle name="Output 2 5 3 10 6 3" xfId="29121" xr:uid="{C0201675-3300-4AEE-8502-8825C1EFC562}"/>
    <cellStyle name="Output 2 5 3 10 7" xfId="29122" xr:uid="{56E3DBBC-3C92-4B15-8ADE-E3B8F35230BB}"/>
    <cellStyle name="Output 2 5 3 10 8" xfId="29123" xr:uid="{23BDE526-360D-4DBA-BB16-3FC926DDCE36}"/>
    <cellStyle name="Output 2 5 3 10 9" xfId="29124" xr:uid="{E3E7FAE0-0579-4152-8EE6-B830091EAA41}"/>
    <cellStyle name="Output 2 5 3 11" xfId="29125" xr:uid="{6448E1B8-1803-497C-8790-81C86C0278D8}"/>
    <cellStyle name="Output 2 5 3 11 2" xfId="29126" xr:uid="{994AB59B-88C8-4155-8054-B187A52DA5AC}"/>
    <cellStyle name="Output 2 5 3 11 2 2" xfId="29127" xr:uid="{C36A6126-6F20-4019-A06D-4AB2B4367F5D}"/>
    <cellStyle name="Output 2 5 3 11 2 3" xfId="29128" xr:uid="{70532D89-9FFC-41AE-AEE8-0F1407F52749}"/>
    <cellStyle name="Output 2 5 3 11 3" xfId="29129" xr:uid="{0758E094-C4B8-4FEA-AEC8-8CB0D86C1AF3}"/>
    <cellStyle name="Output 2 5 3 11 3 2" xfId="29130" xr:uid="{DCE06799-5327-4C40-B96A-1447BC958DB0}"/>
    <cellStyle name="Output 2 5 3 11 3 3" xfId="29131" xr:uid="{C01B21C2-3C6B-4276-A267-A4A1FE5DC965}"/>
    <cellStyle name="Output 2 5 3 11 4" xfId="29132" xr:uid="{10A6D679-50B8-408C-9411-39167190E15D}"/>
    <cellStyle name="Output 2 5 3 11 4 2" xfId="29133" xr:uid="{29DDF9E8-AB88-4A21-A510-82075D9CC36C}"/>
    <cellStyle name="Output 2 5 3 11 4 3" xfId="29134" xr:uid="{BAADB4B4-A41D-4D65-A6DF-9518DFF55411}"/>
    <cellStyle name="Output 2 5 3 11 5" xfId="29135" xr:uid="{416C2A4D-B9DE-4F42-A14A-E35E25049F02}"/>
    <cellStyle name="Output 2 5 3 11 5 2" xfId="29136" xr:uid="{5EF868E1-5F62-4F67-A250-3F6AEDBAE5FF}"/>
    <cellStyle name="Output 2 5 3 11 5 3" xfId="29137" xr:uid="{FA3BF7D7-1AB4-459E-BDE7-A8EE36DE3D53}"/>
    <cellStyle name="Output 2 5 3 11 6" xfId="29138" xr:uid="{DB7BDACA-0102-4FEC-B27E-AE5648E4C5BA}"/>
    <cellStyle name="Output 2 5 3 11 6 2" xfId="29139" xr:uid="{DDC2A5F0-2515-4F49-98B5-AF3BFCE2C53B}"/>
    <cellStyle name="Output 2 5 3 11 6 3" xfId="29140" xr:uid="{D0CB9E4B-5ECD-4E09-AD3F-F4795235D996}"/>
    <cellStyle name="Output 2 5 3 11 7" xfId="29141" xr:uid="{A744E925-D83C-4D23-9A11-13D1B03DCE5E}"/>
    <cellStyle name="Output 2 5 3 11 8" xfId="29142" xr:uid="{1974DC89-6499-4945-923F-5FB97E14EF06}"/>
    <cellStyle name="Output 2 5 3 11 9" xfId="29143" xr:uid="{CD7D09F7-4E93-4E53-B4B1-00149D00566D}"/>
    <cellStyle name="Output 2 5 3 12" xfId="29144" xr:uid="{2ACBE2AE-0F06-43CC-ADBB-EDA9F57C2BD5}"/>
    <cellStyle name="Output 2 5 3 12 2" xfId="29145" xr:uid="{9C40FA06-DBF9-4272-8DE7-20E36965E313}"/>
    <cellStyle name="Output 2 5 3 12 2 2" xfId="29146" xr:uid="{98DBC6BF-1DED-4B87-91A5-AAA9E2DE6726}"/>
    <cellStyle name="Output 2 5 3 12 2 3" xfId="29147" xr:uid="{8C064B1A-AF5F-4FB7-8357-C5B832003612}"/>
    <cellStyle name="Output 2 5 3 12 3" xfId="29148" xr:uid="{61819D09-9FAA-42FF-A118-83C9C166270D}"/>
    <cellStyle name="Output 2 5 3 12 3 2" xfId="29149" xr:uid="{F61CEEC4-87B7-4474-8CFE-71239003990E}"/>
    <cellStyle name="Output 2 5 3 12 3 3" xfId="29150" xr:uid="{0E679FF5-4FA2-4E4A-855A-037F997408EF}"/>
    <cellStyle name="Output 2 5 3 12 4" xfId="29151" xr:uid="{F0849713-6F43-41AD-9615-9B4CF7D4B262}"/>
    <cellStyle name="Output 2 5 3 12 4 2" xfId="29152" xr:uid="{302BA3F6-A4A6-4481-BA4F-55092BA5FBB7}"/>
    <cellStyle name="Output 2 5 3 12 4 3" xfId="29153" xr:uid="{77C1DC5D-2142-4C03-BC1F-AB722346F026}"/>
    <cellStyle name="Output 2 5 3 12 5" xfId="29154" xr:uid="{A956D543-CD89-4F5C-86D1-EB9FF82BC8C3}"/>
    <cellStyle name="Output 2 5 3 12 5 2" xfId="29155" xr:uid="{C58DDD22-A21A-4CEA-BD36-8CE8655D5F09}"/>
    <cellStyle name="Output 2 5 3 12 5 3" xfId="29156" xr:uid="{EAB0AA71-1575-402F-BE88-93A0021B2E8B}"/>
    <cellStyle name="Output 2 5 3 12 6" xfId="29157" xr:uid="{781C4392-2E10-45D8-A21B-EBD0E7064B7D}"/>
    <cellStyle name="Output 2 5 3 12 6 2" xfId="29158" xr:uid="{E33D2E0F-0A2C-47B1-8015-87F7454AD0D2}"/>
    <cellStyle name="Output 2 5 3 12 6 3" xfId="29159" xr:uid="{416D5182-134E-433F-A0CE-063CDF05712C}"/>
    <cellStyle name="Output 2 5 3 12 7" xfId="29160" xr:uid="{2A53AE6D-33B4-436E-AE3C-6AAE9A3E07C3}"/>
    <cellStyle name="Output 2 5 3 12 8" xfId="29161" xr:uid="{167D4394-105A-4680-BFD4-A5FF8C95DD35}"/>
    <cellStyle name="Output 2 5 3 12 9" xfId="29162" xr:uid="{DE0A74A7-D5A2-444D-BEC6-AA0E0A1BD3D1}"/>
    <cellStyle name="Output 2 5 3 13" xfId="29163" xr:uid="{B4A0561B-854B-4FF6-9DCF-49A306E1EB29}"/>
    <cellStyle name="Output 2 5 3 13 2" xfId="29164" xr:uid="{29982162-382C-4517-BD30-347823B45634}"/>
    <cellStyle name="Output 2 5 3 13 2 2" xfId="29165" xr:uid="{D92DE5E9-CB6A-4A40-B2A3-286A6AD1C7D3}"/>
    <cellStyle name="Output 2 5 3 13 2 3" xfId="29166" xr:uid="{DFBA0E4F-826D-4323-A095-15277E0E0910}"/>
    <cellStyle name="Output 2 5 3 13 3" xfId="29167" xr:uid="{E5D1F54A-F35F-4811-B1E0-7DAAC0D102D3}"/>
    <cellStyle name="Output 2 5 3 13 3 2" xfId="29168" xr:uid="{2606A6D0-556E-42D0-A053-FE57BC20F5DD}"/>
    <cellStyle name="Output 2 5 3 13 3 3" xfId="29169" xr:uid="{B2012E1A-1886-479A-82C5-59F6866EC800}"/>
    <cellStyle name="Output 2 5 3 13 4" xfId="29170" xr:uid="{1149A622-CB03-4800-A1BF-23407530F9A3}"/>
    <cellStyle name="Output 2 5 3 13 4 2" xfId="29171" xr:uid="{2960CF9C-B397-4570-AAA8-D938E26079D1}"/>
    <cellStyle name="Output 2 5 3 13 4 3" xfId="29172" xr:uid="{897BA37C-BF6B-418C-BBBE-D09675164100}"/>
    <cellStyle name="Output 2 5 3 13 5" xfId="29173" xr:uid="{B498853A-CCA2-4E5C-A64D-6A8076021143}"/>
    <cellStyle name="Output 2 5 3 13 5 2" xfId="29174" xr:uid="{BD03B9AC-6A75-4558-9F51-344A175EEB4F}"/>
    <cellStyle name="Output 2 5 3 13 5 3" xfId="29175" xr:uid="{62F35B82-2BF1-4E25-B96B-8342BFA742C2}"/>
    <cellStyle name="Output 2 5 3 13 6" xfId="29176" xr:uid="{3774C62C-1EED-4C8E-B367-1E39FA0EC385}"/>
    <cellStyle name="Output 2 5 3 13 6 2" xfId="29177" xr:uid="{0A7FF0AA-803C-4366-9E94-55BEACE9BF2F}"/>
    <cellStyle name="Output 2 5 3 13 6 3" xfId="29178" xr:uid="{D4F1BA00-646E-4F17-A62C-B5ED3591D121}"/>
    <cellStyle name="Output 2 5 3 13 7" xfId="29179" xr:uid="{88854254-DDB3-4FFC-804B-9E6F4891815F}"/>
    <cellStyle name="Output 2 5 3 13 8" xfId="29180" xr:uid="{07133A93-BFE1-4E8E-84FC-3A28B3DD0D54}"/>
    <cellStyle name="Output 2 5 3 13 9" xfId="29181" xr:uid="{5806CE82-6C72-4827-BE20-7C8711523567}"/>
    <cellStyle name="Output 2 5 3 14" xfId="29182" xr:uid="{F30924BA-4357-4FA1-A707-3A42EC17CC7E}"/>
    <cellStyle name="Output 2 5 3 14 2" xfId="29183" xr:uid="{C53965A7-C6A0-400F-9B7D-A6CB044E4B28}"/>
    <cellStyle name="Output 2 5 3 14 3" xfId="29184" xr:uid="{8A4E40BB-2395-45CF-952E-24073CEA968C}"/>
    <cellStyle name="Output 2 5 3 14 4" xfId="29185" xr:uid="{3070C2A8-C4A5-4F1D-BB0F-5461B2531A85}"/>
    <cellStyle name="Output 2 5 3 15" xfId="29186" xr:uid="{0BC2480A-9405-4DD4-BAB0-8BCBBFC44AE9}"/>
    <cellStyle name="Output 2 5 3 16" xfId="29187" xr:uid="{E5C465EE-839E-478B-942C-E463A2C9CF71}"/>
    <cellStyle name="Output 2 5 3 17" xfId="29188" xr:uid="{82CF0B6E-1E8D-41AC-AACD-489B33261104}"/>
    <cellStyle name="Output 2 5 3 18" xfId="29189" xr:uid="{2D889144-FDE8-40A8-BFB4-650ED255F508}"/>
    <cellStyle name="Output 2 5 3 19" xfId="29190" xr:uid="{65633791-F00C-49C8-8E55-F461221816DE}"/>
    <cellStyle name="Output 2 5 3 2" xfId="29191" xr:uid="{1DF84E91-75AB-4EF6-8CD0-DA95EAAC1A69}"/>
    <cellStyle name="Output 2 5 3 2 10" xfId="29192" xr:uid="{2C89AF2A-FD6E-4775-9633-1AF21D7A8B60}"/>
    <cellStyle name="Output 2 5 3 2 10 2" xfId="29193" xr:uid="{B6C3C413-B76A-413E-AF08-A5A71EAFC402}"/>
    <cellStyle name="Output 2 5 3 2 10 2 2" xfId="29194" xr:uid="{AAE10BB8-EE0F-49D2-B0C2-606FC3CE7192}"/>
    <cellStyle name="Output 2 5 3 2 10 2 3" xfId="29195" xr:uid="{8EE741FB-0818-4142-BC27-5F46556140CC}"/>
    <cellStyle name="Output 2 5 3 2 10 3" xfId="29196" xr:uid="{3576B73C-F754-4DCB-9029-E8EFB03F877D}"/>
    <cellStyle name="Output 2 5 3 2 10 3 2" xfId="29197" xr:uid="{6933535B-E68C-4120-992B-21E0E9029ECB}"/>
    <cellStyle name="Output 2 5 3 2 10 3 3" xfId="29198" xr:uid="{F3F3D3FB-CF91-4E0F-92A6-41FFB6A14D86}"/>
    <cellStyle name="Output 2 5 3 2 10 4" xfId="29199" xr:uid="{56711855-C6F9-4EEF-8D3B-72F804872810}"/>
    <cellStyle name="Output 2 5 3 2 10 4 2" xfId="29200" xr:uid="{B41E72FE-C9EF-475A-95AA-744C7A0D50A3}"/>
    <cellStyle name="Output 2 5 3 2 10 4 3" xfId="29201" xr:uid="{D8DACFC4-F87F-40F4-9C03-ABED2BEC921F}"/>
    <cellStyle name="Output 2 5 3 2 10 5" xfId="29202" xr:uid="{30BD8491-41A1-49BC-8377-C23950F4732E}"/>
    <cellStyle name="Output 2 5 3 2 10 5 2" xfId="29203" xr:uid="{47134999-01F4-45AF-9AFC-74787DC24FB4}"/>
    <cellStyle name="Output 2 5 3 2 10 5 3" xfId="29204" xr:uid="{DE661BEE-13E2-4DFD-90F5-4BDF889C81B7}"/>
    <cellStyle name="Output 2 5 3 2 10 6" xfId="29205" xr:uid="{37CDD1F3-07FC-4A6E-B159-34E9F1F4B077}"/>
    <cellStyle name="Output 2 5 3 2 10 6 2" xfId="29206" xr:uid="{DD3CDB34-62F6-45E9-9CD4-4B040A807A40}"/>
    <cellStyle name="Output 2 5 3 2 10 6 3" xfId="29207" xr:uid="{C98BBF7A-BE51-4573-9CEA-8F25F9023967}"/>
    <cellStyle name="Output 2 5 3 2 10 7" xfId="29208" xr:uid="{5B214037-D70E-4DFB-898F-FC7186BB579D}"/>
    <cellStyle name="Output 2 5 3 2 10 8" xfId="29209" xr:uid="{C8AB3D57-A744-4798-82D0-CCA878C3985E}"/>
    <cellStyle name="Output 2 5 3 2 11" xfId="29210" xr:uid="{AAC328E3-CE1D-4800-9BAF-738FD6F36CFC}"/>
    <cellStyle name="Output 2 5 3 2 11 2" xfId="29211" xr:uid="{8C6A8058-C68D-4A13-A179-97D2CFEA1D36}"/>
    <cellStyle name="Output 2 5 3 2 11 2 2" xfId="29212" xr:uid="{3644CDA2-603F-400A-A30C-C5E14C6B0DC5}"/>
    <cellStyle name="Output 2 5 3 2 11 2 3" xfId="29213" xr:uid="{3630BA14-AA95-417F-B3C5-A1A045135686}"/>
    <cellStyle name="Output 2 5 3 2 11 3" xfId="29214" xr:uid="{1D76D729-500D-4FEB-9392-F0C169B858D6}"/>
    <cellStyle name="Output 2 5 3 2 11 3 2" xfId="29215" xr:uid="{8BC0E638-9C6F-4F71-A48C-2CE9B0401365}"/>
    <cellStyle name="Output 2 5 3 2 11 3 3" xfId="29216" xr:uid="{28656106-2C28-4D0F-9196-0B38FA2F9046}"/>
    <cellStyle name="Output 2 5 3 2 11 4" xfId="29217" xr:uid="{86AB0F8F-8F3C-4D45-9482-A219AAE7EBD0}"/>
    <cellStyle name="Output 2 5 3 2 11 4 2" xfId="29218" xr:uid="{F8ABC869-8F05-40D4-9780-99A1C584DC09}"/>
    <cellStyle name="Output 2 5 3 2 11 4 3" xfId="29219" xr:uid="{2627C49B-E08B-4A4C-8811-6C948C289FFE}"/>
    <cellStyle name="Output 2 5 3 2 11 5" xfId="29220" xr:uid="{30367925-23C2-4195-B890-C90501BE028B}"/>
    <cellStyle name="Output 2 5 3 2 11 5 2" xfId="29221" xr:uid="{C529ADDF-EF1A-49FA-9E8F-AF0C1CD42B7E}"/>
    <cellStyle name="Output 2 5 3 2 11 5 3" xfId="29222" xr:uid="{40AFFD10-7B05-4F55-8FDD-12C61BDD0C06}"/>
    <cellStyle name="Output 2 5 3 2 11 6" xfId="29223" xr:uid="{7EA106E7-FC5A-4ED1-AB88-6A10880A55C1}"/>
    <cellStyle name="Output 2 5 3 2 11 6 2" xfId="29224" xr:uid="{B4CC8762-3F2E-478C-A83F-FB88FB0D45B7}"/>
    <cellStyle name="Output 2 5 3 2 11 6 3" xfId="29225" xr:uid="{8BDF4CC0-F71E-4C42-B042-D595D02607F7}"/>
    <cellStyle name="Output 2 5 3 2 11 7" xfId="29226" xr:uid="{22A89844-4464-4142-92DC-36B2BB12BEF5}"/>
    <cellStyle name="Output 2 5 3 2 11 8" xfId="29227" xr:uid="{1850D162-4464-49CE-819C-F2F56C76C73D}"/>
    <cellStyle name="Output 2 5 3 2 12" xfId="29228" xr:uid="{70CC28F5-EDA5-41A9-849E-11492EAD9E99}"/>
    <cellStyle name="Output 2 5 3 2 12 2" xfId="29229" xr:uid="{7D14716E-D4C7-4FD1-A3AD-7E515718F3EE}"/>
    <cellStyle name="Output 2 5 3 2 12 2 2" xfId="29230" xr:uid="{66E7B3BF-82BF-4BDF-8C6F-8A047D92BEF6}"/>
    <cellStyle name="Output 2 5 3 2 12 2 3" xfId="29231" xr:uid="{703C2002-4270-422F-92EF-433268AC65D0}"/>
    <cellStyle name="Output 2 5 3 2 12 3" xfId="29232" xr:uid="{781D9000-2F4C-4740-AF70-5A51D08D636F}"/>
    <cellStyle name="Output 2 5 3 2 12 3 2" xfId="29233" xr:uid="{2F8612A7-802B-4B12-9629-056A4D9C9F40}"/>
    <cellStyle name="Output 2 5 3 2 12 3 3" xfId="29234" xr:uid="{5774DADF-E7C0-45B3-AF0E-F12A7305BC5B}"/>
    <cellStyle name="Output 2 5 3 2 12 4" xfId="29235" xr:uid="{468981F7-27C1-4401-9D6F-51832617F041}"/>
    <cellStyle name="Output 2 5 3 2 12 4 2" xfId="29236" xr:uid="{A15248E7-6E94-4C51-9241-C7CC253D7352}"/>
    <cellStyle name="Output 2 5 3 2 12 4 3" xfId="29237" xr:uid="{B4432A95-75BF-4F08-8202-BEC8F28F610B}"/>
    <cellStyle name="Output 2 5 3 2 12 5" xfId="29238" xr:uid="{A109B854-073A-4194-B1D3-E5149569EEC8}"/>
    <cellStyle name="Output 2 5 3 2 12 5 2" xfId="29239" xr:uid="{9A2A4CFD-D155-442D-970A-CEC1D369E09A}"/>
    <cellStyle name="Output 2 5 3 2 12 5 3" xfId="29240" xr:uid="{7DD54855-2D65-4129-A293-93BE0CA1846D}"/>
    <cellStyle name="Output 2 5 3 2 12 6" xfId="29241" xr:uid="{7411F29F-E4C2-4497-A113-46FD0A1286AC}"/>
    <cellStyle name="Output 2 5 3 2 12 6 2" xfId="29242" xr:uid="{1ACB2B31-CFA4-4FE6-9FDE-CF9DD1562641}"/>
    <cellStyle name="Output 2 5 3 2 12 6 3" xfId="29243" xr:uid="{06F99990-8B75-494C-853E-01089CB9B382}"/>
    <cellStyle name="Output 2 5 3 2 12 7" xfId="29244" xr:uid="{1E744FDD-6998-4734-81E2-729269EE23FF}"/>
    <cellStyle name="Output 2 5 3 2 12 8" xfId="29245" xr:uid="{122EBEB2-481D-4785-B30B-F44ED793B243}"/>
    <cellStyle name="Output 2 5 3 2 13" xfId="29246" xr:uid="{4B0B5EDD-FB90-40FE-9FDC-6EEAABCD5D82}"/>
    <cellStyle name="Output 2 5 3 2 13 2" xfId="29247" xr:uid="{091915EB-AD13-4E50-8FCE-F53882E6664B}"/>
    <cellStyle name="Output 2 5 3 2 13 2 2" xfId="29248" xr:uid="{C572BE25-C5E2-4DEC-BB09-A9B986240306}"/>
    <cellStyle name="Output 2 5 3 2 13 2 3" xfId="29249" xr:uid="{623A4233-5AD2-4D75-9394-DAD3F0C853F7}"/>
    <cellStyle name="Output 2 5 3 2 13 3" xfId="29250" xr:uid="{66441A27-D931-4018-914C-0B91277D22B9}"/>
    <cellStyle name="Output 2 5 3 2 13 3 2" xfId="29251" xr:uid="{A84CBB2F-5A88-4E9F-A6AB-80BB96B4F4E3}"/>
    <cellStyle name="Output 2 5 3 2 13 3 3" xfId="29252" xr:uid="{76A4FAF0-DEE1-4F60-BDD1-41EECC8831F9}"/>
    <cellStyle name="Output 2 5 3 2 13 4" xfId="29253" xr:uid="{1E93AB38-AA91-4A81-97F8-1BD53B3B2864}"/>
    <cellStyle name="Output 2 5 3 2 13 4 2" xfId="29254" xr:uid="{FD690985-6740-4663-9AD9-72FA818FAC65}"/>
    <cellStyle name="Output 2 5 3 2 13 4 3" xfId="29255" xr:uid="{4E4026A8-9FC3-4C37-BBB5-2ADE836AC045}"/>
    <cellStyle name="Output 2 5 3 2 13 5" xfId="29256" xr:uid="{5EAEDBB1-B21B-4705-AF3C-7E9963754A49}"/>
    <cellStyle name="Output 2 5 3 2 13 5 2" xfId="29257" xr:uid="{DB82494A-B91A-401D-896A-59113D1A59A8}"/>
    <cellStyle name="Output 2 5 3 2 13 5 3" xfId="29258" xr:uid="{7CD05FB1-02D4-41EE-B929-9492305589FA}"/>
    <cellStyle name="Output 2 5 3 2 13 6" xfId="29259" xr:uid="{6307B4E9-8458-4F27-AB44-705E202AC8D6}"/>
    <cellStyle name="Output 2 5 3 2 13 6 2" xfId="29260" xr:uid="{8A893F57-0036-4BEF-89F3-0C5127059E50}"/>
    <cellStyle name="Output 2 5 3 2 13 6 3" xfId="29261" xr:uid="{4D6D5659-ADCE-41D3-B545-CF324838FB9E}"/>
    <cellStyle name="Output 2 5 3 2 13 7" xfId="29262" xr:uid="{964054B3-ACF9-41C2-8393-CB9E4B0A839A}"/>
    <cellStyle name="Output 2 5 3 2 13 8" xfId="29263" xr:uid="{58E93981-C8C0-4A41-8BCD-EE6F67B90331}"/>
    <cellStyle name="Output 2 5 3 2 14" xfId="29264" xr:uid="{6FFF1042-6B2B-402E-8E6D-0956B6CB4F5A}"/>
    <cellStyle name="Output 2 5 3 2 14 2" xfId="29265" xr:uid="{B520F023-4AFB-41CC-BDE4-C7A9417F4919}"/>
    <cellStyle name="Output 2 5 3 2 14 2 2" xfId="29266" xr:uid="{85C8040D-0A24-44A0-A768-68EEB82E1EF2}"/>
    <cellStyle name="Output 2 5 3 2 14 2 3" xfId="29267" xr:uid="{00194BF5-755D-4CEB-A9EA-DC03059712A7}"/>
    <cellStyle name="Output 2 5 3 2 14 3" xfId="29268" xr:uid="{436A3053-A309-4200-9525-D064D673A07F}"/>
    <cellStyle name="Output 2 5 3 2 14 3 2" xfId="29269" xr:uid="{1AD53A90-FA3B-4210-A88F-BCCA880B1451}"/>
    <cellStyle name="Output 2 5 3 2 14 3 3" xfId="29270" xr:uid="{39B6423F-0BA9-471D-A793-75407A537746}"/>
    <cellStyle name="Output 2 5 3 2 14 4" xfId="29271" xr:uid="{86A2AD56-96B3-4C49-AA51-F12EAE7C81D3}"/>
    <cellStyle name="Output 2 5 3 2 14 4 2" xfId="29272" xr:uid="{86B49662-185D-4CF0-87E3-E13BC2B1D6CC}"/>
    <cellStyle name="Output 2 5 3 2 14 4 3" xfId="29273" xr:uid="{EFF3CE08-48FE-41F3-A52A-7AC8204AB3F9}"/>
    <cellStyle name="Output 2 5 3 2 14 5" xfId="29274" xr:uid="{118B45A6-0D52-4E33-87DE-BF07287CBCF2}"/>
    <cellStyle name="Output 2 5 3 2 14 5 2" xfId="29275" xr:uid="{1BB647A0-F61D-4968-80A9-584FA15C347E}"/>
    <cellStyle name="Output 2 5 3 2 14 5 3" xfId="29276" xr:uid="{74DD45C4-053B-404E-B95A-1A5370122272}"/>
    <cellStyle name="Output 2 5 3 2 14 6" xfId="29277" xr:uid="{9D9B3B1E-D53E-45CC-BAFE-BB145C2FE046}"/>
    <cellStyle name="Output 2 5 3 2 14 6 2" xfId="29278" xr:uid="{D9ABA268-0B6C-425C-A03E-F8A4CA912476}"/>
    <cellStyle name="Output 2 5 3 2 14 6 3" xfId="29279" xr:uid="{B0FFC461-AB4D-4F5F-9266-B55832607B4A}"/>
    <cellStyle name="Output 2 5 3 2 14 7" xfId="29280" xr:uid="{D885C38C-A366-4C6D-9882-400D8F5CC64A}"/>
    <cellStyle name="Output 2 5 3 2 14 8" xfId="29281" xr:uid="{D3EE97E2-1DFD-4B9E-90C9-4CAC0F893368}"/>
    <cellStyle name="Output 2 5 3 2 15" xfId="29282" xr:uid="{FA1C0E24-CCA0-4D29-BA41-F6143C533DC3}"/>
    <cellStyle name="Output 2 5 3 2 15 2" xfId="29283" xr:uid="{537175B1-9F68-4CBC-AAD2-F5A83C22EE75}"/>
    <cellStyle name="Output 2 5 3 2 15 3" xfId="29284" xr:uid="{FB5909CF-311F-424F-A513-345DCB38B630}"/>
    <cellStyle name="Output 2 5 3 2 16" xfId="29285" xr:uid="{9835B26F-ABF1-492A-BC86-C1D774A7B4FF}"/>
    <cellStyle name="Output 2 5 3 2 16 2" xfId="29286" xr:uid="{EE8D37C0-9548-4F75-9332-F7E94398955C}"/>
    <cellStyle name="Output 2 5 3 2 16 3" xfId="29287" xr:uid="{D3D9E7A6-3067-494D-9E08-5D5F60DA9432}"/>
    <cellStyle name="Output 2 5 3 2 17" xfId="29288" xr:uid="{B7F32645-42F3-4A40-831F-0A342660C098}"/>
    <cellStyle name="Output 2 5 3 2 18" xfId="29289" xr:uid="{1F6A9A5E-D014-4ED3-8E5E-8D77448A1110}"/>
    <cellStyle name="Output 2 5 3 2 19" xfId="51733" xr:uid="{EC721C9F-505F-415A-B0EE-7FAD7231A77C}"/>
    <cellStyle name="Output 2 5 3 2 2" xfId="29290" xr:uid="{FE8CDC7F-E9CC-485C-9FAB-1FF8F19CB482}"/>
    <cellStyle name="Output 2 5 3 2 2 2" xfId="29291" xr:uid="{C50E9B82-494A-429A-922C-6D1BBD62B6AB}"/>
    <cellStyle name="Output 2 5 3 2 2 2 2" xfId="29292" xr:uid="{E9CF4319-5A01-4012-BDCB-C0D4C54D89A9}"/>
    <cellStyle name="Output 2 5 3 2 2 2 3" xfId="29293" xr:uid="{FF9FB8CE-FB51-4465-8DA7-BB167D804E55}"/>
    <cellStyle name="Output 2 5 3 2 2 3" xfId="29294" xr:uid="{2DA11AE6-256C-4427-B502-BBCE0DF63B34}"/>
    <cellStyle name="Output 2 5 3 2 2 3 2" xfId="29295" xr:uid="{8E38AB1E-1EA3-4398-AE11-99109838A850}"/>
    <cellStyle name="Output 2 5 3 2 2 3 3" xfId="29296" xr:uid="{9DE5E5F5-7205-4EDE-ABCF-3D87F8F7B773}"/>
    <cellStyle name="Output 2 5 3 2 2 4" xfId="29297" xr:uid="{6DD039B5-2BF9-43CC-84EE-51264A47A637}"/>
    <cellStyle name="Output 2 5 3 2 2 4 2" xfId="29298" xr:uid="{9F6708F5-EB55-454F-8F7A-CCD2844A17BE}"/>
    <cellStyle name="Output 2 5 3 2 2 4 3" xfId="29299" xr:uid="{F7B54C49-26B8-43A2-8FA8-974C15008BE6}"/>
    <cellStyle name="Output 2 5 3 2 2 5" xfId="29300" xr:uid="{30C6F249-F2B6-48A0-A9BA-BAC5FCE89B3F}"/>
    <cellStyle name="Output 2 5 3 2 2 5 2" xfId="29301" xr:uid="{C8167416-C378-4F81-83BB-44040E026AFF}"/>
    <cellStyle name="Output 2 5 3 2 2 5 3" xfId="29302" xr:uid="{46F01BB2-F33E-48D1-9C31-C02140760277}"/>
    <cellStyle name="Output 2 5 3 2 2 6" xfId="29303" xr:uid="{B614A041-AA5C-469B-80F3-3E28B2E3A805}"/>
    <cellStyle name="Output 2 5 3 2 2 6 2" xfId="29304" xr:uid="{553AC116-3055-4325-9AFD-3B01592B87B6}"/>
    <cellStyle name="Output 2 5 3 2 2 6 3" xfId="29305" xr:uid="{DD6C6D5F-244B-4DF0-AD26-D6CC84B9E276}"/>
    <cellStyle name="Output 2 5 3 2 2 7" xfId="29306" xr:uid="{A7AD9593-C584-4818-830B-A0808CDBD4B6}"/>
    <cellStyle name="Output 2 5 3 2 2 8" xfId="29307" xr:uid="{93AC4A30-14D6-4E6F-8E3C-D64F2641733E}"/>
    <cellStyle name="Output 2 5 3 2 2 9" xfId="29308" xr:uid="{5A2568DA-21BC-4846-B37E-8BEB2DA19800}"/>
    <cellStyle name="Output 2 5 3 2 3" xfId="29309" xr:uid="{A6564A14-5AE5-445F-B42F-F4BAB257F4A9}"/>
    <cellStyle name="Output 2 5 3 2 3 2" xfId="29310" xr:uid="{A1C92F45-3507-4A86-BE3E-07E294F56069}"/>
    <cellStyle name="Output 2 5 3 2 3 2 2" xfId="29311" xr:uid="{775355C5-099A-4BB4-9EEA-532114946ECB}"/>
    <cellStyle name="Output 2 5 3 2 3 2 3" xfId="29312" xr:uid="{EEC3505C-0721-4BFA-BC00-1541E79A2477}"/>
    <cellStyle name="Output 2 5 3 2 3 3" xfId="29313" xr:uid="{1ACF2C99-47BE-4950-B4DA-9345C48519DB}"/>
    <cellStyle name="Output 2 5 3 2 3 3 2" xfId="29314" xr:uid="{A4DAF528-FE84-4B7D-AC17-4EE8AB60762A}"/>
    <cellStyle name="Output 2 5 3 2 3 3 3" xfId="29315" xr:uid="{F82A0359-4A3A-4264-B156-744961BE5DC9}"/>
    <cellStyle name="Output 2 5 3 2 3 4" xfId="29316" xr:uid="{93BAEED3-FC93-48CF-8850-72E5BD25326E}"/>
    <cellStyle name="Output 2 5 3 2 3 4 2" xfId="29317" xr:uid="{F895CD56-22FA-4A54-82FD-71FFF252E988}"/>
    <cellStyle name="Output 2 5 3 2 3 4 3" xfId="29318" xr:uid="{A350C22A-085C-4684-B5AE-39FFE78E9C03}"/>
    <cellStyle name="Output 2 5 3 2 3 5" xfId="29319" xr:uid="{7F3C648E-B65F-48C8-88D6-FC64B12BC2A2}"/>
    <cellStyle name="Output 2 5 3 2 3 5 2" xfId="29320" xr:uid="{3DC1420F-07F2-401E-9585-052434F0595B}"/>
    <cellStyle name="Output 2 5 3 2 3 5 3" xfId="29321" xr:uid="{54CC73BE-B50B-4F28-A400-94569377FB7F}"/>
    <cellStyle name="Output 2 5 3 2 3 6" xfId="29322" xr:uid="{5860FC2B-AB98-49E5-B0AE-0CD3635E07ED}"/>
    <cellStyle name="Output 2 5 3 2 3 6 2" xfId="29323" xr:uid="{D8C757AE-7362-48EE-9B0D-656CAD6A6C2A}"/>
    <cellStyle name="Output 2 5 3 2 3 6 3" xfId="29324" xr:uid="{FD4C40AE-35D4-40A9-9FB2-1E33DADD796D}"/>
    <cellStyle name="Output 2 5 3 2 3 7" xfId="29325" xr:uid="{035B022C-F17C-4397-8832-ED7818451389}"/>
    <cellStyle name="Output 2 5 3 2 3 8" xfId="29326" xr:uid="{34071EED-1636-4780-B8DF-9778824D2689}"/>
    <cellStyle name="Output 2 5 3 2 3 9" xfId="29327" xr:uid="{1C5E8AC8-C91A-4D84-BBE3-E82EAF6099A8}"/>
    <cellStyle name="Output 2 5 3 2 4" xfId="29328" xr:uid="{CA26972D-472F-4D9D-A27C-B22BEF87F506}"/>
    <cellStyle name="Output 2 5 3 2 4 2" xfId="29329" xr:uid="{ED6D1F6B-D2E0-4BBD-B4E2-6A7E4876D469}"/>
    <cellStyle name="Output 2 5 3 2 4 2 2" xfId="29330" xr:uid="{70D9D4AC-0659-4215-87CC-FA2A2507B0F5}"/>
    <cellStyle name="Output 2 5 3 2 4 2 3" xfId="29331" xr:uid="{E9D08542-0DBD-4947-8B3E-43B2DDFD6D6D}"/>
    <cellStyle name="Output 2 5 3 2 4 3" xfId="29332" xr:uid="{08AFD285-C705-4712-942F-3261EDE44E9B}"/>
    <cellStyle name="Output 2 5 3 2 4 3 2" xfId="29333" xr:uid="{5D91B1EA-10CA-407B-A13A-1F7A73E6C653}"/>
    <cellStyle name="Output 2 5 3 2 4 3 3" xfId="29334" xr:uid="{48FF9EB4-00D5-4FE1-BBCE-F7B7568B7A64}"/>
    <cellStyle name="Output 2 5 3 2 4 4" xfId="29335" xr:uid="{9A3AB474-A7C1-4D56-946D-204832C1B4BE}"/>
    <cellStyle name="Output 2 5 3 2 4 4 2" xfId="29336" xr:uid="{278153D9-236C-4974-8FBC-FABE1BAD306F}"/>
    <cellStyle name="Output 2 5 3 2 4 4 3" xfId="29337" xr:uid="{84EDD018-7A7D-4CDF-90B2-9775C70CA87A}"/>
    <cellStyle name="Output 2 5 3 2 4 5" xfId="29338" xr:uid="{8F8ABBF7-FCFE-45C5-A9DD-1C1EB52CEFAE}"/>
    <cellStyle name="Output 2 5 3 2 4 5 2" xfId="29339" xr:uid="{A22A68AA-EEAB-4D9D-926E-C72E62ECEFA9}"/>
    <cellStyle name="Output 2 5 3 2 4 5 3" xfId="29340" xr:uid="{C1068B2B-D51D-4832-80DA-7F5DEACD98BD}"/>
    <cellStyle name="Output 2 5 3 2 4 6" xfId="29341" xr:uid="{E409968C-9128-4538-BFE5-73D190934BD6}"/>
    <cellStyle name="Output 2 5 3 2 4 6 2" xfId="29342" xr:uid="{E6A7D4D9-E2A2-4071-952C-B83065610C2E}"/>
    <cellStyle name="Output 2 5 3 2 4 6 3" xfId="29343" xr:uid="{141BE02C-EDE2-425D-813C-2D9AB213154E}"/>
    <cellStyle name="Output 2 5 3 2 4 7" xfId="29344" xr:uid="{D10B394C-5B6F-4658-8872-E77651CF978D}"/>
    <cellStyle name="Output 2 5 3 2 4 8" xfId="29345" xr:uid="{BA7A1FDD-3D17-41C7-B9F9-619659A940A0}"/>
    <cellStyle name="Output 2 5 3 2 4 9" xfId="29346" xr:uid="{EA99F35E-56B1-495A-B3A0-200306CC1848}"/>
    <cellStyle name="Output 2 5 3 2 5" xfId="29347" xr:uid="{A70EB299-0186-4918-BB6F-C0BE3458F40F}"/>
    <cellStyle name="Output 2 5 3 2 5 2" xfId="29348" xr:uid="{7A505C9C-D6EE-4B8B-8A0F-BFEBCD595677}"/>
    <cellStyle name="Output 2 5 3 2 5 2 2" xfId="29349" xr:uid="{FFB9820F-2952-4FAA-B08D-29CFE60F3FBB}"/>
    <cellStyle name="Output 2 5 3 2 5 2 3" xfId="29350" xr:uid="{323AD138-0A6B-438F-94AF-F9A203236AFC}"/>
    <cellStyle name="Output 2 5 3 2 5 3" xfId="29351" xr:uid="{010EAE8D-4E05-4BAF-9B34-DAB546235A1F}"/>
    <cellStyle name="Output 2 5 3 2 5 3 2" xfId="29352" xr:uid="{86EB10C7-2224-4228-BEF9-FE2E73652096}"/>
    <cellStyle name="Output 2 5 3 2 5 3 3" xfId="29353" xr:uid="{03F191E1-9F9A-49C8-BC81-84B886DC2868}"/>
    <cellStyle name="Output 2 5 3 2 5 4" xfId="29354" xr:uid="{27A52F51-18C5-4B18-8A8C-C1BE6FDBA47D}"/>
    <cellStyle name="Output 2 5 3 2 5 4 2" xfId="29355" xr:uid="{42932ADC-F40A-4DF4-BD9F-9B7A7BD5F96A}"/>
    <cellStyle name="Output 2 5 3 2 5 4 3" xfId="29356" xr:uid="{085B0B0A-4AE6-4BC9-92C6-E47DD200BBFD}"/>
    <cellStyle name="Output 2 5 3 2 5 5" xfId="29357" xr:uid="{2A3C8A2E-4227-4CE1-B777-4DF64DAE879D}"/>
    <cellStyle name="Output 2 5 3 2 5 5 2" xfId="29358" xr:uid="{F015C4F9-AAE5-44E3-9D99-331A150EFB2C}"/>
    <cellStyle name="Output 2 5 3 2 5 5 3" xfId="29359" xr:uid="{286D3D98-25D0-4CCB-B2FA-1A7B1F849EE2}"/>
    <cellStyle name="Output 2 5 3 2 5 6" xfId="29360" xr:uid="{A38ED71E-20CC-4490-8757-B65BAA9377E4}"/>
    <cellStyle name="Output 2 5 3 2 5 6 2" xfId="29361" xr:uid="{2EA4CC21-E43C-4A1A-BB29-9458A6AF5EE6}"/>
    <cellStyle name="Output 2 5 3 2 5 6 3" xfId="29362" xr:uid="{473B2E1B-56AF-4D37-8263-668622C8AC19}"/>
    <cellStyle name="Output 2 5 3 2 5 7" xfId="29363" xr:uid="{2F8DCA85-6409-40E6-9810-583E4598620B}"/>
    <cellStyle name="Output 2 5 3 2 5 8" xfId="29364" xr:uid="{7B17C4B5-DFB2-40DD-A6D7-CCDFA05DE270}"/>
    <cellStyle name="Output 2 5 3 2 5 9" xfId="29365" xr:uid="{53FF3AB4-11ED-4C64-9A7B-5C44026E8128}"/>
    <cellStyle name="Output 2 5 3 2 6" xfId="29366" xr:uid="{F34D31DA-A516-4DF7-B358-1AFEE6B9D645}"/>
    <cellStyle name="Output 2 5 3 2 6 2" xfId="29367" xr:uid="{E098B4E1-9289-4032-BF85-2746B6FE3E4F}"/>
    <cellStyle name="Output 2 5 3 2 6 2 2" xfId="29368" xr:uid="{8B03721F-F9FF-4806-88FB-E4D0B38B0694}"/>
    <cellStyle name="Output 2 5 3 2 6 2 3" xfId="29369" xr:uid="{F260DC5B-2AEC-43B4-8FD3-68C54790F204}"/>
    <cellStyle name="Output 2 5 3 2 6 3" xfId="29370" xr:uid="{C34C9DFA-35EE-4743-B2A2-BDF6186DA839}"/>
    <cellStyle name="Output 2 5 3 2 6 3 2" xfId="29371" xr:uid="{2E3556C2-BFA5-40E7-8C81-E203AFE688D9}"/>
    <cellStyle name="Output 2 5 3 2 6 3 3" xfId="29372" xr:uid="{1E1DAD70-6DA2-45E5-B30F-E97710895EAA}"/>
    <cellStyle name="Output 2 5 3 2 6 4" xfId="29373" xr:uid="{FFF90ADA-0E3D-479B-9DBF-69E76BF711BF}"/>
    <cellStyle name="Output 2 5 3 2 6 4 2" xfId="29374" xr:uid="{21871FC3-2966-42C0-97D4-E53868AC068D}"/>
    <cellStyle name="Output 2 5 3 2 6 4 3" xfId="29375" xr:uid="{68D2E640-6386-40B4-8181-766E8158D83A}"/>
    <cellStyle name="Output 2 5 3 2 6 5" xfId="29376" xr:uid="{54610334-8720-4BE0-84A8-AB96C8CE9722}"/>
    <cellStyle name="Output 2 5 3 2 6 5 2" xfId="29377" xr:uid="{51CE3D84-5FDF-41CA-9990-69B9539FD356}"/>
    <cellStyle name="Output 2 5 3 2 6 5 3" xfId="29378" xr:uid="{36FF434B-5230-4B85-9081-CECD55A013C5}"/>
    <cellStyle name="Output 2 5 3 2 6 6" xfId="29379" xr:uid="{E7C0F947-DCFC-4B4B-A063-7C5BCF4D9733}"/>
    <cellStyle name="Output 2 5 3 2 6 6 2" xfId="29380" xr:uid="{AA22E275-1B08-406E-91C3-8527B01EBF72}"/>
    <cellStyle name="Output 2 5 3 2 6 6 3" xfId="29381" xr:uid="{867A5908-8ABB-4218-AA4C-A1E8082983A0}"/>
    <cellStyle name="Output 2 5 3 2 6 7" xfId="29382" xr:uid="{6190EC3C-3214-4637-8974-6283BE2055C2}"/>
    <cellStyle name="Output 2 5 3 2 6 8" xfId="29383" xr:uid="{4C3AAB7A-A65D-4B6E-AB90-C147B2882484}"/>
    <cellStyle name="Output 2 5 3 2 6 9" xfId="29384" xr:uid="{16C6C57E-7F60-470C-9FBE-0418DCA4E123}"/>
    <cellStyle name="Output 2 5 3 2 7" xfId="29385" xr:uid="{A760B529-D53D-4FC5-8CF7-78869B95339E}"/>
    <cellStyle name="Output 2 5 3 2 7 2" xfId="29386" xr:uid="{CE37F7B6-7C2A-4A94-8E3B-A8A11D9DE8A2}"/>
    <cellStyle name="Output 2 5 3 2 7 2 2" xfId="29387" xr:uid="{E206D0CE-22B2-4C32-BB0D-378E55BF8738}"/>
    <cellStyle name="Output 2 5 3 2 7 2 3" xfId="29388" xr:uid="{5C5EA64A-75CC-4212-9A0B-81525D5375E1}"/>
    <cellStyle name="Output 2 5 3 2 7 3" xfId="29389" xr:uid="{AA449A95-F242-4C0A-A853-93E54715A4A0}"/>
    <cellStyle name="Output 2 5 3 2 7 3 2" xfId="29390" xr:uid="{A63C3541-2D1F-4076-B908-CB4BBAEF52D3}"/>
    <cellStyle name="Output 2 5 3 2 7 3 3" xfId="29391" xr:uid="{5A9C5E9A-C5EC-4CFA-BCCA-2EC600201A13}"/>
    <cellStyle name="Output 2 5 3 2 7 4" xfId="29392" xr:uid="{B18ED486-4E38-4117-8086-29CED50E1D40}"/>
    <cellStyle name="Output 2 5 3 2 7 4 2" xfId="29393" xr:uid="{513D096B-7BAF-4045-88CF-4DAC49FA7BD3}"/>
    <cellStyle name="Output 2 5 3 2 7 4 3" xfId="29394" xr:uid="{EA90DDFA-F18C-466C-9B90-9ED4857265A4}"/>
    <cellStyle name="Output 2 5 3 2 7 5" xfId="29395" xr:uid="{966A8068-8A40-456A-8180-BD29E1E6EFA5}"/>
    <cellStyle name="Output 2 5 3 2 7 5 2" xfId="29396" xr:uid="{7911E3B6-21A7-4B5E-84DB-A25D198662EF}"/>
    <cellStyle name="Output 2 5 3 2 7 5 3" xfId="29397" xr:uid="{42FAB17E-436C-4DDB-A06B-25A78BE4708A}"/>
    <cellStyle name="Output 2 5 3 2 7 6" xfId="29398" xr:uid="{6CB9EFA8-028A-4C8F-AAFB-5B07EE7A6197}"/>
    <cellStyle name="Output 2 5 3 2 7 6 2" xfId="29399" xr:uid="{6A32F3A0-35D7-4260-A1DE-D8E21BE8DFB6}"/>
    <cellStyle name="Output 2 5 3 2 7 6 3" xfId="29400" xr:uid="{B8ECE601-7159-43D2-937C-A5894252110D}"/>
    <cellStyle name="Output 2 5 3 2 7 7" xfId="29401" xr:uid="{608E2F1F-E2F5-4547-AD44-35426CE82EB6}"/>
    <cellStyle name="Output 2 5 3 2 7 8" xfId="29402" xr:uid="{D034FA9B-6421-4BAE-81EE-EDC72531AF25}"/>
    <cellStyle name="Output 2 5 3 2 7 9" xfId="29403" xr:uid="{BE79E832-AC17-4862-8816-88B0B666AC84}"/>
    <cellStyle name="Output 2 5 3 2 8" xfId="29404" xr:uid="{BEE37433-EE04-4977-85F1-CC9A57BB9261}"/>
    <cellStyle name="Output 2 5 3 2 8 2" xfId="29405" xr:uid="{4A601248-9608-4159-8ED6-C119C3C32214}"/>
    <cellStyle name="Output 2 5 3 2 8 2 2" xfId="29406" xr:uid="{9CEFE50A-7D77-4C4B-9EBD-7FD747C0C9E8}"/>
    <cellStyle name="Output 2 5 3 2 8 2 3" xfId="29407" xr:uid="{8F2AC105-7101-4E87-9161-46EAB3351744}"/>
    <cellStyle name="Output 2 5 3 2 8 3" xfId="29408" xr:uid="{7804144E-C114-49F5-949F-FBF875A982AE}"/>
    <cellStyle name="Output 2 5 3 2 8 3 2" xfId="29409" xr:uid="{A32454B5-B9D2-48C0-AAC2-6AADFD43A76D}"/>
    <cellStyle name="Output 2 5 3 2 8 3 3" xfId="29410" xr:uid="{0BF506CC-51DD-422B-8FF3-425F2E62CEA7}"/>
    <cellStyle name="Output 2 5 3 2 8 4" xfId="29411" xr:uid="{22E6E75E-0A83-4C62-B4C0-9D8E048BD9A3}"/>
    <cellStyle name="Output 2 5 3 2 8 4 2" xfId="29412" xr:uid="{9C431A63-0A5D-44E0-BE85-475D5C5F34C5}"/>
    <cellStyle name="Output 2 5 3 2 8 4 3" xfId="29413" xr:uid="{E477446E-E998-4829-AD2C-31ADDDA3BB94}"/>
    <cellStyle name="Output 2 5 3 2 8 5" xfId="29414" xr:uid="{F512D4F8-5E28-4342-875B-DF0D9238C0F2}"/>
    <cellStyle name="Output 2 5 3 2 8 5 2" xfId="29415" xr:uid="{93ECB757-FEAB-4697-B41D-AEE07F8498F3}"/>
    <cellStyle name="Output 2 5 3 2 8 5 3" xfId="29416" xr:uid="{892C3A67-49E8-4CF8-9D0E-397E8FD6CB4E}"/>
    <cellStyle name="Output 2 5 3 2 8 6" xfId="29417" xr:uid="{047B5E09-3151-40F5-ABD8-32D5F95A71EC}"/>
    <cellStyle name="Output 2 5 3 2 8 6 2" xfId="29418" xr:uid="{2003AB40-934D-43FB-807D-5697733FB34E}"/>
    <cellStyle name="Output 2 5 3 2 8 6 3" xfId="29419" xr:uid="{82E47C2B-48BA-45D8-AF8F-A9B0CCDDC45C}"/>
    <cellStyle name="Output 2 5 3 2 8 7" xfId="29420" xr:uid="{C0147C2C-EBD6-4507-9BED-703F342832FC}"/>
    <cellStyle name="Output 2 5 3 2 8 8" xfId="29421" xr:uid="{500B6E18-9CF3-4F4E-B0BA-A52C84900201}"/>
    <cellStyle name="Output 2 5 3 2 8 9" xfId="29422" xr:uid="{947FC5DA-2E8E-4D0A-8A5C-A67BFD11039E}"/>
    <cellStyle name="Output 2 5 3 2 9" xfId="29423" xr:uid="{44625D86-DB7E-421C-81B1-09EB5F34ACA7}"/>
    <cellStyle name="Output 2 5 3 2 9 2" xfId="29424" xr:uid="{B2963A9A-1D37-4334-B39E-1168A744E0AF}"/>
    <cellStyle name="Output 2 5 3 2 9 2 2" xfId="29425" xr:uid="{04AF5588-08F0-4AEA-8C1D-3F1991002D36}"/>
    <cellStyle name="Output 2 5 3 2 9 2 3" xfId="29426" xr:uid="{E492B401-2C2E-4A88-BD1A-707B5A4D7A6A}"/>
    <cellStyle name="Output 2 5 3 2 9 3" xfId="29427" xr:uid="{92079D61-9041-40FF-9548-6B7C38B11290}"/>
    <cellStyle name="Output 2 5 3 2 9 3 2" xfId="29428" xr:uid="{83DF1E8B-F912-4E59-88EE-33429397923B}"/>
    <cellStyle name="Output 2 5 3 2 9 3 3" xfId="29429" xr:uid="{B471FFB7-AE7D-4BE0-93E5-03CE4BA20BF6}"/>
    <cellStyle name="Output 2 5 3 2 9 4" xfId="29430" xr:uid="{88E0C506-C9AF-46AE-AA14-FFF1240D038D}"/>
    <cellStyle name="Output 2 5 3 2 9 4 2" xfId="29431" xr:uid="{32A42C08-CA6D-4562-9621-CFD5D249C98B}"/>
    <cellStyle name="Output 2 5 3 2 9 4 3" xfId="29432" xr:uid="{5BEED81D-AB6C-438D-A9DA-8D8DB1506D9A}"/>
    <cellStyle name="Output 2 5 3 2 9 5" xfId="29433" xr:uid="{5313D2ED-28B0-4366-B340-E26FA3E196B0}"/>
    <cellStyle name="Output 2 5 3 2 9 5 2" xfId="29434" xr:uid="{5F16E2AE-D147-461A-B89F-ACD1AFF2AEF0}"/>
    <cellStyle name="Output 2 5 3 2 9 5 3" xfId="29435" xr:uid="{82B36243-FE53-4243-B503-19EB87D6B259}"/>
    <cellStyle name="Output 2 5 3 2 9 6" xfId="29436" xr:uid="{6910D3CD-0AD5-411F-A82C-F2A1F6048D74}"/>
    <cellStyle name="Output 2 5 3 2 9 6 2" xfId="29437" xr:uid="{2423C892-F567-49A5-A2EF-77F1424B81B4}"/>
    <cellStyle name="Output 2 5 3 2 9 6 3" xfId="29438" xr:uid="{A19F4584-FAE8-42AE-ACA5-51B70F923F60}"/>
    <cellStyle name="Output 2 5 3 2 9 7" xfId="29439" xr:uid="{E6F8C47E-71BA-4588-BA45-46017041D1E0}"/>
    <cellStyle name="Output 2 5 3 2 9 8" xfId="29440" xr:uid="{5430D5AF-1C0F-4C08-BD51-B703D0FAB923}"/>
    <cellStyle name="Output 2 5 3 20" xfId="29441" xr:uid="{B0E14112-F904-479C-9190-EB5F3A114519}"/>
    <cellStyle name="Output 2 5 3 21" xfId="29442" xr:uid="{F457F7D9-F453-4EBB-BCD2-FA4CCCD45FAF}"/>
    <cellStyle name="Output 2 5 3 22" xfId="51732" xr:uid="{5FDAF28D-D6CB-47A9-919C-4E4BC5B41375}"/>
    <cellStyle name="Output 2 5 3 3" xfId="29443" xr:uid="{579E221B-696D-49CE-B6BA-F0D7E5BDBFAF}"/>
    <cellStyle name="Output 2 5 3 3 10" xfId="29444" xr:uid="{4A43C7C0-2247-44B7-82CE-6706D4B2FB77}"/>
    <cellStyle name="Output 2 5 3 3 10 2" xfId="29445" xr:uid="{5F20716E-834E-4280-9E16-8467DA403224}"/>
    <cellStyle name="Output 2 5 3 3 10 2 2" xfId="29446" xr:uid="{F91A0F0A-F567-40CC-86B0-FD2D1EADF93A}"/>
    <cellStyle name="Output 2 5 3 3 10 2 3" xfId="29447" xr:uid="{D24ED305-2648-4D14-9124-734F6FD7927D}"/>
    <cellStyle name="Output 2 5 3 3 10 3" xfId="29448" xr:uid="{30CB5A30-48A5-4F9F-B79F-09D57055B025}"/>
    <cellStyle name="Output 2 5 3 3 10 3 2" xfId="29449" xr:uid="{333945EA-CE2E-4F59-820B-AC6D6768EB38}"/>
    <cellStyle name="Output 2 5 3 3 10 3 3" xfId="29450" xr:uid="{B200786A-3703-4E04-B229-FD81142E2FA7}"/>
    <cellStyle name="Output 2 5 3 3 10 4" xfId="29451" xr:uid="{730815F3-2A63-4765-98DA-CCAE1FF16B7D}"/>
    <cellStyle name="Output 2 5 3 3 10 4 2" xfId="29452" xr:uid="{810C638C-9E40-495A-8099-5E806709A7F3}"/>
    <cellStyle name="Output 2 5 3 3 10 4 3" xfId="29453" xr:uid="{406B184C-DE63-48D4-900C-18CADFCC0835}"/>
    <cellStyle name="Output 2 5 3 3 10 5" xfId="29454" xr:uid="{0BA72997-DE95-42A0-BD1E-25A98226FDC0}"/>
    <cellStyle name="Output 2 5 3 3 10 5 2" xfId="29455" xr:uid="{06C03DCF-03AA-4C07-8CEA-F92175A82475}"/>
    <cellStyle name="Output 2 5 3 3 10 5 3" xfId="29456" xr:uid="{9F1AE0D6-C36F-42AD-87B1-FB8DE38F8521}"/>
    <cellStyle name="Output 2 5 3 3 10 6" xfId="29457" xr:uid="{84D15CBD-B248-42AD-ACBB-4F0C9D8FC569}"/>
    <cellStyle name="Output 2 5 3 3 10 6 2" xfId="29458" xr:uid="{C9602075-9EEF-4BCC-8C21-596EA5EFDA74}"/>
    <cellStyle name="Output 2 5 3 3 10 6 3" xfId="29459" xr:uid="{FE105AC2-3829-4031-A6D2-1DCC43F37CE8}"/>
    <cellStyle name="Output 2 5 3 3 10 7" xfId="29460" xr:uid="{6AD6A535-BCC5-4C51-B4EE-21A37AB6D02E}"/>
    <cellStyle name="Output 2 5 3 3 10 8" xfId="29461" xr:uid="{8ADDCF8D-0C2C-469F-A0D4-F95DB1F04C0E}"/>
    <cellStyle name="Output 2 5 3 3 11" xfId="29462" xr:uid="{C1DF78C5-5792-481C-BA2A-109733906108}"/>
    <cellStyle name="Output 2 5 3 3 11 2" xfId="29463" xr:uid="{7D9A0B79-2A9F-4815-BC14-E70DA38DD8C7}"/>
    <cellStyle name="Output 2 5 3 3 11 2 2" xfId="29464" xr:uid="{BE0111FA-353D-44B2-961C-7874EE6B40D1}"/>
    <cellStyle name="Output 2 5 3 3 11 2 3" xfId="29465" xr:uid="{BC7F4404-1F07-4B6E-B08D-E1B7BCB065CD}"/>
    <cellStyle name="Output 2 5 3 3 11 3" xfId="29466" xr:uid="{407E7A6D-4273-424A-A110-1E34F5DBD4AB}"/>
    <cellStyle name="Output 2 5 3 3 11 3 2" xfId="29467" xr:uid="{BDFBBE0D-92AA-489A-A8AB-1C940F80EA98}"/>
    <cellStyle name="Output 2 5 3 3 11 3 3" xfId="29468" xr:uid="{3AFF4FB8-689B-4768-BC6E-032BFCFFD7F7}"/>
    <cellStyle name="Output 2 5 3 3 11 4" xfId="29469" xr:uid="{2D2C3BB2-73D3-4CFD-AADA-441EF0BE9506}"/>
    <cellStyle name="Output 2 5 3 3 11 4 2" xfId="29470" xr:uid="{6B2976F3-BBB1-4518-B61A-D21908374CDA}"/>
    <cellStyle name="Output 2 5 3 3 11 4 3" xfId="29471" xr:uid="{EFA5BF86-FC18-4D32-8FD6-9834B7A14470}"/>
    <cellStyle name="Output 2 5 3 3 11 5" xfId="29472" xr:uid="{27A73E50-92DF-4801-8E41-A89F82EB9BBD}"/>
    <cellStyle name="Output 2 5 3 3 11 5 2" xfId="29473" xr:uid="{65A98CF4-1CF0-4984-8ECA-3D9E5D8B6A37}"/>
    <cellStyle name="Output 2 5 3 3 11 5 3" xfId="29474" xr:uid="{250E17AF-9DC9-4933-B59B-EDAA0113E5A6}"/>
    <cellStyle name="Output 2 5 3 3 11 6" xfId="29475" xr:uid="{17C8C3DE-0F00-4EE6-98F4-AD622545D453}"/>
    <cellStyle name="Output 2 5 3 3 11 6 2" xfId="29476" xr:uid="{0E0987ED-9ED5-4C68-B861-31ED0E01A46F}"/>
    <cellStyle name="Output 2 5 3 3 11 6 3" xfId="29477" xr:uid="{364CC52D-A529-4014-A170-D7495BE0005E}"/>
    <cellStyle name="Output 2 5 3 3 11 7" xfId="29478" xr:uid="{8EE8D8C4-3F5B-440A-A488-D1F74F8517DC}"/>
    <cellStyle name="Output 2 5 3 3 11 8" xfId="29479" xr:uid="{247F7688-CD5F-440A-8365-35B4264208ED}"/>
    <cellStyle name="Output 2 5 3 3 12" xfId="29480" xr:uid="{9B45D70C-EC4F-4B54-8312-4592543C7B34}"/>
    <cellStyle name="Output 2 5 3 3 12 2" xfId="29481" xr:uid="{AF48249C-0C74-4D1F-B712-F1A9F901F8B6}"/>
    <cellStyle name="Output 2 5 3 3 12 2 2" xfId="29482" xr:uid="{71AD1DE6-2DAA-4EBD-B387-32B0A8E30F0D}"/>
    <cellStyle name="Output 2 5 3 3 12 2 3" xfId="29483" xr:uid="{AFC204ED-EB05-481E-A47A-C1AF264445D5}"/>
    <cellStyle name="Output 2 5 3 3 12 3" xfId="29484" xr:uid="{A13A1727-A740-4FA3-AFFB-DDA3ED36BA38}"/>
    <cellStyle name="Output 2 5 3 3 12 3 2" xfId="29485" xr:uid="{91FE139F-69B3-4E8D-B496-730156DC7A7B}"/>
    <cellStyle name="Output 2 5 3 3 12 3 3" xfId="29486" xr:uid="{DB5C5AF8-ADC5-45B0-8100-06DAE84F6616}"/>
    <cellStyle name="Output 2 5 3 3 12 4" xfId="29487" xr:uid="{5DDAA224-EF22-488E-A06B-199115AFF328}"/>
    <cellStyle name="Output 2 5 3 3 12 4 2" xfId="29488" xr:uid="{83992603-F007-4F44-B443-60E13120F0E9}"/>
    <cellStyle name="Output 2 5 3 3 12 4 3" xfId="29489" xr:uid="{541210FC-68DF-428F-A376-BCD7408AE4AD}"/>
    <cellStyle name="Output 2 5 3 3 12 5" xfId="29490" xr:uid="{137FE79F-6885-4E3B-901C-07EAD9AF025D}"/>
    <cellStyle name="Output 2 5 3 3 12 5 2" xfId="29491" xr:uid="{D7EDBB5D-F9C7-4C0B-A8DC-40FCEFD567E7}"/>
    <cellStyle name="Output 2 5 3 3 12 5 3" xfId="29492" xr:uid="{41902C27-A2B2-4948-A539-B5D03402A023}"/>
    <cellStyle name="Output 2 5 3 3 12 6" xfId="29493" xr:uid="{3D07C857-0957-47EB-BCF5-9BAD73633578}"/>
    <cellStyle name="Output 2 5 3 3 12 6 2" xfId="29494" xr:uid="{9C5BD07A-18C7-40D6-A1E4-5495818A57E2}"/>
    <cellStyle name="Output 2 5 3 3 12 6 3" xfId="29495" xr:uid="{CAFE9E9A-57B5-45AA-A0DC-E9F020E46DF7}"/>
    <cellStyle name="Output 2 5 3 3 12 7" xfId="29496" xr:uid="{14DCA04F-3AD7-42B6-B164-CC005A00298A}"/>
    <cellStyle name="Output 2 5 3 3 12 8" xfId="29497" xr:uid="{1F096690-B749-4835-B5B7-3E6ECE550567}"/>
    <cellStyle name="Output 2 5 3 3 13" xfId="29498" xr:uid="{55AFD4F1-4867-4319-8276-8BB8D7774F76}"/>
    <cellStyle name="Output 2 5 3 3 13 2" xfId="29499" xr:uid="{E1F5787A-BA16-4C21-B607-82CD49964578}"/>
    <cellStyle name="Output 2 5 3 3 13 2 2" xfId="29500" xr:uid="{1E73E27E-5559-4897-BC3B-2E01C0FA8672}"/>
    <cellStyle name="Output 2 5 3 3 13 2 3" xfId="29501" xr:uid="{6EA59D08-A39F-446F-B6BF-0F1FF73E130D}"/>
    <cellStyle name="Output 2 5 3 3 13 3" xfId="29502" xr:uid="{E649F99B-6B38-4F22-A61A-51F5C8F86F1E}"/>
    <cellStyle name="Output 2 5 3 3 13 3 2" xfId="29503" xr:uid="{404D6CBD-A24B-4D29-A786-2F4C7FE793E5}"/>
    <cellStyle name="Output 2 5 3 3 13 3 3" xfId="29504" xr:uid="{9D3D4F07-2E46-4960-928B-0C404B43FCBC}"/>
    <cellStyle name="Output 2 5 3 3 13 4" xfId="29505" xr:uid="{D8BAE9C4-52F3-4653-907A-8010C70572EF}"/>
    <cellStyle name="Output 2 5 3 3 13 4 2" xfId="29506" xr:uid="{E8FB7FBF-0CAE-4652-866F-0EC67D167996}"/>
    <cellStyle name="Output 2 5 3 3 13 4 3" xfId="29507" xr:uid="{FFFF7D65-A3A3-4ECD-827D-94D588CFBD6C}"/>
    <cellStyle name="Output 2 5 3 3 13 5" xfId="29508" xr:uid="{C065F87D-8175-4596-9324-13F37AF520EB}"/>
    <cellStyle name="Output 2 5 3 3 13 5 2" xfId="29509" xr:uid="{C6511873-3C0E-4F4D-9BF2-BF1925DBE775}"/>
    <cellStyle name="Output 2 5 3 3 13 5 3" xfId="29510" xr:uid="{A52A0D93-594B-4450-BDB3-918950655516}"/>
    <cellStyle name="Output 2 5 3 3 13 6" xfId="29511" xr:uid="{49DC10F8-9D61-4951-B780-D5EE8CC1F116}"/>
    <cellStyle name="Output 2 5 3 3 13 6 2" xfId="29512" xr:uid="{F8F08C2C-A391-4BA7-973F-11D5DA9DCADC}"/>
    <cellStyle name="Output 2 5 3 3 13 6 3" xfId="29513" xr:uid="{DDD5BF33-9807-4EB5-A9E2-E7B42FC7A38D}"/>
    <cellStyle name="Output 2 5 3 3 13 7" xfId="29514" xr:uid="{A95D937F-43F3-4037-85AD-86DD728E23F8}"/>
    <cellStyle name="Output 2 5 3 3 13 8" xfId="29515" xr:uid="{D8DA1DF9-857B-4262-A0C7-27AB978CD627}"/>
    <cellStyle name="Output 2 5 3 3 14" xfId="29516" xr:uid="{94F18B84-50E4-4F65-9D43-3692614189C1}"/>
    <cellStyle name="Output 2 5 3 3 14 2" xfId="29517" xr:uid="{681FFAC0-F740-479F-BD4A-8C137C0481A5}"/>
    <cellStyle name="Output 2 5 3 3 14 2 2" xfId="29518" xr:uid="{3353EB8B-FC4E-4D71-B488-A912FECD3AAB}"/>
    <cellStyle name="Output 2 5 3 3 14 2 3" xfId="29519" xr:uid="{F1208C4A-1793-4423-8F83-01B372782357}"/>
    <cellStyle name="Output 2 5 3 3 14 3" xfId="29520" xr:uid="{92ACDAF6-C273-4E5B-A751-F77CE558AA54}"/>
    <cellStyle name="Output 2 5 3 3 14 3 2" xfId="29521" xr:uid="{84FE9F6F-5040-4AAF-AA15-5562C348E88D}"/>
    <cellStyle name="Output 2 5 3 3 14 3 3" xfId="29522" xr:uid="{EF49EB81-1DD0-4260-B247-6212EFFDF996}"/>
    <cellStyle name="Output 2 5 3 3 14 4" xfId="29523" xr:uid="{D06EB7B9-AD63-4B74-9E81-5EF2F2F1F1EA}"/>
    <cellStyle name="Output 2 5 3 3 14 4 2" xfId="29524" xr:uid="{5CDFF521-0A2D-4092-8F27-0CCD5A0D4E90}"/>
    <cellStyle name="Output 2 5 3 3 14 4 3" xfId="29525" xr:uid="{654C4AD8-3239-433D-B1F7-255B88F54735}"/>
    <cellStyle name="Output 2 5 3 3 14 5" xfId="29526" xr:uid="{F3886FB0-5BAB-47B2-929F-9B938E9417A1}"/>
    <cellStyle name="Output 2 5 3 3 14 5 2" xfId="29527" xr:uid="{F09EBE98-2FD9-486D-943E-6A48599DEED8}"/>
    <cellStyle name="Output 2 5 3 3 14 5 3" xfId="29528" xr:uid="{2DBE9F9E-2E8C-404E-BAAF-925BCCD0DE06}"/>
    <cellStyle name="Output 2 5 3 3 14 6" xfId="29529" xr:uid="{D5011BD1-1281-45D6-9045-56FCC1689D7E}"/>
    <cellStyle name="Output 2 5 3 3 14 6 2" xfId="29530" xr:uid="{1D68E682-65A8-4D5B-BB4E-FB5131CD8ED4}"/>
    <cellStyle name="Output 2 5 3 3 14 6 3" xfId="29531" xr:uid="{7AE01A8F-467B-4EC9-8F63-7B00F82B28D3}"/>
    <cellStyle name="Output 2 5 3 3 14 7" xfId="29532" xr:uid="{366FBCE4-FF4F-4771-B111-FF6EAC2FD214}"/>
    <cellStyle name="Output 2 5 3 3 14 8" xfId="29533" xr:uid="{5CBA40A3-5AAD-4687-B9F8-EA031355211A}"/>
    <cellStyle name="Output 2 5 3 3 15" xfId="29534" xr:uid="{A3713B59-1F1F-4FB8-B07C-86ABE35AD1AA}"/>
    <cellStyle name="Output 2 5 3 3 15 2" xfId="29535" xr:uid="{18A9E7E6-A389-441E-A21E-D861E7F00BF3}"/>
    <cellStyle name="Output 2 5 3 3 15 3" xfId="29536" xr:uid="{43FE6E60-FB4A-4690-B156-CAD7E2439BB7}"/>
    <cellStyle name="Output 2 5 3 3 16" xfId="29537" xr:uid="{D4670C72-D621-4E05-A57D-EC80836BBEE1}"/>
    <cellStyle name="Output 2 5 3 3 16 2" xfId="29538" xr:uid="{64C15CD9-8BFE-40F4-AD68-1E3868FC5964}"/>
    <cellStyle name="Output 2 5 3 3 16 3" xfId="29539" xr:uid="{D6EB22CC-A9F3-47B4-BC48-D122AB21DD40}"/>
    <cellStyle name="Output 2 5 3 3 17" xfId="29540" xr:uid="{85E3F90C-89BF-4514-B62C-5FCC9787EB7A}"/>
    <cellStyle name="Output 2 5 3 3 18" xfId="29541" xr:uid="{7AAD4899-CA15-4D86-95B9-7BFB95CF6C0A}"/>
    <cellStyle name="Output 2 5 3 3 19" xfId="51734" xr:uid="{9C897477-DA70-4158-B21A-553626501357}"/>
    <cellStyle name="Output 2 5 3 3 2" xfId="29542" xr:uid="{7B9E6950-65AB-4167-82B6-43E880F795D7}"/>
    <cellStyle name="Output 2 5 3 3 2 2" xfId="29543" xr:uid="{4E486DA0-2510-4DF3-95B5-01C697AE604A}"/>
    <cellStyle name="Output 2 5 3 3 2 2 2" xfId="29544" xr:uid="{2B42E861-6893-4B57-A977-18217F51B74B}"/>
    <cellStyle name="Output 2 5 3 3 2 2 3" xfId="29545" xr:uid="{C5847614-F16F-4958-9365-DE665376B41E}"/>
    <cellStyle name="Output 2 5 3 3 2 3" xfId="29546" xr:uid="{496A74D5-655C-4020-8476-58DBEBE855ED}"/>
    <cellStyle name="Output 2 5 3 3 2 3 2" xfId="29547" xr:uid="{B4B63978-B1A9-4149-AD4D-93B61DC9D004}"/>
    <cellStyle name="Output 2 5 3 3 2 3 3" xfId="29548" xr:uid="{9FE3DAF9-1502-4762-A11F-25099A0CE768}"/>
    <cellStyle name="Output 2 5 3 3 2 4" xfId="29549" xr:uid="{1C421C4C-7003-4D7E-BB40-6FA4B4281819}"/>
    <cellStyle name="Output 2 5 3 3 2 4 2" xfId="29550" xr:uid="{4F262199-6110-4E11-83AD-86171CF119D5}"/>
    <cellStyle name="Output 2 5 3 3 2 4 3" xfId="29551" xr:uid="{0EAB0B6D-1F13-43EA-97FE-21775FEE6656}"/>
    <cellStyle name="Output 2 5 3 3 2 5" xfId="29552" xr:uid="{6394AC0C-044A-409B-B1E9-39D97C8387F2}"/>
    <cellStyle name="Output 2 5 3 3 2 5 2" xfId="29553" xr:uid="{50552B24-F174-49F5-870A-AA4835718870}"/>
    <cellStyle name="Output 2 5 3 3 2 5 3" xfId="29554" xr:uid="{0E085E2A-B9BA-47C5-89B8-BD3942F23356}"/>
    <cellStyle name="Output 2 5 3 3 2 6" xfId="29555" xr:uid="{034AFD78-B518-4B78-82C2-B261DC1E50CF}"/>
    <cellStyle name="Output 2 5 3 3 2 6 2" xfId="29556" xr:uid="{FEAA9A22-82C7-4896-BB5C-1A4A4219848A}"/>
    <cellStyle name="Output 2 5 3 3 2 6 3" xfId="29557" xr:uid="{4D649D1C-614D-4CA8-B26A-88AFC3BBC578}"/>
    <cellStyle name="Output 2 5 3 3 2 7" xfId="29558" xr:uid="{EE9A289D-7551-4138-98E2-A110C3455165}"/>
    <cellStyle name="Output 2 5 3 3 2 8" xfId="29559" xr:uid="{AA90855B-04BA-4856-A49C-61B480EFB28A}"/>
    <cellStyle name="Output 2 5 3 3 2 9" xfId="29560" xr:uid="{409D2E48-BE70-4624-9043-55AAFB7C7A88}"/>
    <cellStyle name="Output 2 5 3 3 3" xfId="29561" xr:uid="{37AB4098-2A25-4F72-AB28-AC708D917B6B}"/>
    <cellStyle name="Output 2 5 3 3 3 2" xfId="29562" xr:uid="{254E727F-ED94-444E-AC7E-19058C67947C}"/>
    <cellStyle name="Output 2 5 3 3 3 2 2" xfId="29563" xr:uid="{87E9C030-AB75-495A-93ED-6019A3E54981}"/>
    <cellStyle name="Output 2 5 3 3 3 2 3" xfId="29564" xr:uid="{F10B8B69-A61D-4651-8E99-8C49FB53CDD1}"/>
    <cellStyle name="Output 2 5 3 3 3 3" xfId="29565" xr:uid="{2FF813BB-85A1-4A5C-9B7C-43E55A2C0F7E}"/>
    <cellStyle name="Output 2 5 3 3 3 3 2" xfId="29566" xr:uid="{CC059721-9499-4538-B345-5C87AF33F729}"/>
    <cellStyle name="Output 2 5 3 3 3 3 3" xfId="29567" xr:uid="{CBA0A02D-A194-4531-B6B9-FE17DBEE02F1}"/>
    <cellStyle name="Output 2 5 3 3 3 4" xfId="29568" xr:uid="{8C07CA11-3697-482F-BA9B-7A7BAC8BBC65}"/>
    <cellStyle name="Output 2 5 3 3 3 4 2" xfId="29569" xr:uid="{EA191EAE-8458-4805-9BAA-B4C4644B8E10}"/>
    <cellStyle name="Output 2 5 3 3 3 4 3" xfId="29570" xr:uid="{7E3F6D99-5CA1-4AAD-88DA-D4469FF27B9E}"/>
    <cellStyle name="Output 2 5 3 3 3 5" xfId="29571" xr:uid="{2F06DD35-89DB-4E50-A977-023ED749786C}"/>
    <cellStyle name="Output 2 5 3 3 3 5 2" xfId="29572" xr:uid="{60F2FFC8-BB95-4677-89BC-3796FB80F09D}"/>
    <cellStyle name="Output 2 5 3 3 3 5 3" xfId="29573" xr:uid="{352BEA69-F9C5-417D-8CA4-D6D705D6FC18}"/>
    <cellStyle name="Output 2 5 3 3 3 6" xfId="29574" xr:uid="{1BB462FB-6BF5-4E5B-B09A-B9DC39CEE702}"/>
    <cellStyle name="Output 2 5 3 3 3 6 2" xfId="29575" xr:uid="{0F48D45A-80B4-4305-A7AC-EA87753590E9}"/>
    <cellStyle name="Output 2 5 3 3 3 6 3" xfId="29576" xr:uid="{5F8219BF-1C25-41BE-96FB-EA381EA2A121}"/>
    <cellStyle name="Output 2 5 3 3 3 7" xfId="29577" xr:uid="{28B9CB9A-0C24-4007-86DD-242D50197C6B}"/>
    <cellStyle name="Output 2 5 3 3 3 8" xfId="29578" xr:uid="{9794FB4A-C61C-4052-878B-94673D1ADC07}"/>
    <cellStyle name="Output 2 5 3 3 3 9" xfId="29579" xr:uid="{171C13F4-B886-44CB-8B58-BC696BE00470}"/>
    <cellStyle name="Output 2 5 3 3 4" xfId="29580" xr:uid="{C4B0FBB3-09E8-43CC-98F0-2E6C03CB4E2B}"/>
    <cellStyle name="Output 2 5 3 3 4 2" xfId="29581" xr:uid="{EF076898-5CC4-45DE-B8DE-65370D5138E0}"/>
    <cellStyle name="Output 2 5 3 3 4 2 2" xfId="29582" xr:uid="{CD8DB7CB-4D76-48C8-B30D-EE673F41A8F8}"/>
    <cellStyle name="Output 2 5 3 3 4 2 3" xfId="29583" xr:uid="{A1DC6EFF-8C5F-4E90-924B-56F43BD08B90}"/>
    <cellStyle name="Output 2 5 3 3 4 3" xfId="29584" xr:uid="{836CDCC5-2D81-49EA-B754-A9ACD2ACE11A}"/>
    <cellStyle name="Output 2 5 3 3 4 3 2" xfId="29585" xr:uid="{03957697-4EC8-48B6-A0F1-57D8A9E2419D}"/>
    <cellStyle name="Output 2 5 3 3 4 3 3" xfId="29586" xr:uid="{E66BC022-1A9D-47BF-8071-818CE8062541}"/>
    <cellStyle name="Output 2 5 3 3 4 4" xfId="29587" xr:uid="{485A886B-407C-4364-900B-56F69345CE0E}"/>
    <cellStyle name="Output 2 5 3 3 4 4 2" xfId="29588" xr:uid="{72336E30-C745-47F2-9B46-B6D94BFD8AE3}"/>
    <cellStyle name="Output 2 5 3 3 4 4 3" xfId="29589" xr:uid="{2C78C7B0-1977-4D33-BB6F-76F124F2CEE1}"/>
    <cellStyle name="Output 2 5 3 3 4 5" xfId="29590" xr:uid="{7566BFA4-4A83-422F-B862-0290D528D3FE}"/>
    <cellStyle name="Output 2 5 3 3 4 5 2" xfId="29591" xr:uid="{53BF992A-A2C3-44A4-B9AB-0EE4138252C8}"/>
    <cellStyle name="Output 2 5 3 3 4 5 3" xfId="29592" xr:uid="{799C2D00-C622-4CA5-8760-6AEC0AD1EB5A}"/>
    <cellStyle name="Output 2 5 3 3 4 6" xfId="29593" xr:uid="{D81F5D44-4583-4B5B-B18A-E67A39C76DA1}"/>
    <cellStyle name="Output 2 5 3 3 4 6 2" xfId="29594" xr:uid="{D11768B0-494F-47DC-BF1D-E9CF1A92428D}"/>
    <cellStyle name="Output 2 5 3 3 4 6 3" xfId="29595" xr:uid="{A5DC1E14-9FF6-44A3-ADE1-036AAA94797B}"/>
    <cellStyle name="Output 2 5 3 3 4 7" xfId="29596" xr:uid="{7B88CFE0-72F1-440A-982A-38E942E31EFD}"/>
    <cellStyle name="Output 2 5 3 3 4 8" xfId="29597" xr:uid="{3D799AC6-A663-4C0F-961B-F9EBF6575E4F}"/>
    <cellStyle name="Output 2 5 3 3 4 9" xfId="29598" xr:uid="{02AD587C-083F-488B-83CF-345E78BAA4F4}"/>
    <cellStyle name="Output 2 5 3 3 5" xfId="29599" xr:uid="{82CF170D-992F-4C83-9B6F-C8FE9069FD18}"/>
    <cellStyle name="Output 2 5 3 3 5 2" xfId="29600" xr:uid="{F95700CD-94A1-4C9C-87AE-6EB4C76C0525}"/>
    <cellStyle name="Output 2 5 3 3 5 2 2" xfId="29601" xr:uid="{4D23D474-19DA-4909-9452-FCE28EB3335C}"/>
    <cellStyle name="Output 2 5 3 3 5 2 3" xfId="29602" xr:uid="{787E19B5-F404-484C-AEFA-56E17B012BC4}"/>
    <cellStyle name="Output 2 5 3 3 5 3" xfId="29603" xr:uid="{E9968E6A-B4A7-4575-AF39-2C6144308DA9}"/>
    <cellStyle name="Output 2 5 3 3 5 3 2" xfId="29604" xr:uid="{B46136E7-85F8-4746-9DA9-084FC16CFD4E}"/>
    <cellStyle name="Output 2 5 3 3 5 3 3" xfId="29605" xr:uid="{62B934E1-F726-4F77-9B2B-E1D0BF3AA854}"/>
    <cellStyle name="Output 2 5 3 3 5 4" xfId="29606" xr:uid="{1E5E0782-23AB-4067-ABE4-818353E5334D}"/>
    <cellStyle name="Output 2 5 3 3 5 4 2" xfId="29607" xr:uid="{B3240875-3984-4BE9-B3B9-D2A07900C864}"/>
    <cellStyle name="Output 2 5 3 3 5 4 3" xfId="29608" xr:uid="{EF8AABC3-6FF0-4187-93DC-4828D3C0D253}"/>
    <cellStyle name="Output 2 5 3 3 5 5" xfId="29609" xr:uid="{4A6BC293-CDBE-4ECE-8992-C1E460780768}"/>
    <cellStyle name="Output 2 5 3 3 5 5 2" xfId="29610" xr:uid="{751A1DB4-C6A1-4E08-88B3-1B848159FB09}"/>
    <cellStyle name="Output 2 5 3 3 5 5 3" xfId="29611" xr:uid="{A97F354A-534E-40D5-A096-2C0AFAFE5654}"/>
    <cellStyle name="Output 2 5 3 3 5 6" xfId="29612" xr:uid="{65154C50-AE7C-4960-B187-55A0D5824886}"/>
    <cellStyle name="Output 2 5 3 3 5 6 2" xfId="29613" xr:uid="{A32264FF-1DB5-4F0F-9C90-68207D36A360}"/>
    <cellStyle name="Output 2 5 3 3 5 6 3" xfId="29614" xr:uid="{07F638E3-1DA6-48AE-8D54-F1F929A35454}"/>
    <cellStyle name="Output 2 5 3 3 5 7" xfId="29615" xr:uid="{C40B0287-2984-41B3-BDBD-A3CB532F6E38}"/>
    <cellStyle name="Output 2 5 3 3 5 8" xfId="29616" xr:uid="{3A9E5C4D-1070-44CF-95FB-3CE100875E33}"/>
    <cellStyle name="Output 2 5 3 3 5 9" xfId="29617" xr:uid="{92F6F76B-7C4E-4E2E-B0B7-389DA6BD3DF1}"/>
    <cellStyle name="Output 2 5 3 3 6" xfId="29618" xr:uid="{3A6EE9C6-6147-4EEA-8CE5-CAB881D2F790}"/>
    <cellStyle name="Output 2 5 3 3 6 2" xfId="29619" xr:uid="{4CC84480-8D6F-47C5-ADC7-55F727602CC4}"/>
    <cellStyle name="Output 2 5 3 3 6 2 2" xfId="29620" xr:uid="{2E13160B-C7EE-440D-81FF-C39C63F2F63E}"/>
    <cellStyle name="Output 2 5 3 3 6 2 3" xfId="29621" xr:uid="{72B5CBD7-B3DD-4873-A256-7DC47DB3EBA0}"/>
    <cellStyle name="Output 2 5 3 3 6 3" xfId="29622" xr:uid="{B66CABF2-1EA8-4B80-A010-8E6F93BF7EC6}"/>
    <cellStyle name="Output 2 5 3 3 6 3 2" xfId="29623" xr:uid="{35B46628-67F3-4266-97DB-901F6A8E24EA}"/>
    <cellStyle name="Output 2 5 3 3 6 3 3" xfId="29624" xr:uid="{8A248D6C-B92E-4E12-8233-3EADC7B00FB7}"/>
    <cellStyle name="Output 2 5 3 3 6 4" xfId="29625" xr:uid="{F0FC1B9F-1116-4AAA-9DFC-9BEE553E5B9E}"/>
    <cellStyle name="Output 2 5 3 3 6 4 2" xfId="29626" xr:uid="{24F6B05E-68E7-4C82-97B3-6222B84B9364}"/>
    <cellStyle name="Output 2 5 3 3 6 4 3" xfId="29627" xr:uid="{D3B322F2-7410-4CA2-80AB-7A8A8120F328}"/>
    <cellStyle name="Output 2 5 3 3 6 5" xfId="29628" xr:uid="{CB7412A9-C332-4FC3-AA89-0A8C6E223EE1}"/>
    <cellStyle name="Output 2 5 3 3 6 5 2" xfId="29629" xr:uid="{F8380DAC-B970-490F-9EE0-CEFEB09682C1}"/>
    <cellStyle name="Output 2 5 3 3 6 5 3" xfId="29630" xr:uid="{CBFD8A3B-EC8C-4DA9-8776-8B0D33BF8541}"/>
    <cellStyle name="Output 2 5 3 3 6 6" xfId="29631" xr:uid="{56797D67-42C4-4C73-8DC4-A0D14A89CBDA}"/>
    <cellStyle name="Output 2 5 3 3 6 6 2" xfId="29632" xr:uid="{02F7C63A-736E-4BDE-A436-BBAE07606827}"/>
    <cellStyle name="Output 2 5 3 3 6 6 3" xfId="29633" xr:uid="{A21A1089-F3F3-4E9C-BD95-24C17DAC9A43}"/>
    <cellStyle name="Output 2 5 3 3 6 7" xfId="29634" xr:uid="{B0DEA104-A712-4D4B-9995-678505E0FDEC}"/>
    <cellStyle name="Output 2 5 3 3 6 8" xfId="29635" xr:uid="{88162328-DB7A-45F1-84DA-A2D96E42A85E}"/>
    <cellStyle name="Output 2 5 3 3 6 9" xfId="29636" xr:uid="{66200574-81DA-44A0-9922-2CFF091FAB8E}"/>
    <cellStyle name="Output 2 5 3 3 7" xfId="29637" xr:uid="{F89B919A-D330-4F62-98D5-A3F28BDB6EB5}"/>
    <cellStyle name="Output 2 5 3 3 7 2" xfId="29638" xr:uid="{522162A3-FA2E-4D37-AC6A-E0839A21EC27}"/>
    <cellStyle name="Output 2 5 3 3 7 2 2" xfId="29639" xr:uid="{2B131C13-399D-4E4A-A61A-10AD744A7920}"/>
    <cellStyle name="Output 2 5 3 3 7 2 3" xfId="29640" xr:uid="{3E5635A4-102A-4C99-8203-F5FDC547F344}"/>
    <cellStyle name="Output 2 5 3 3 7 3" xfId="29641" xr:uid="{1986EDD8-CBA0-4A37-A956-C5D5481E7EBD}"/>
    <cellStyle name="Output 2 5 3 3 7 3 2" xfId="29642" xr:uid="{7189E607-6239-4B55-9BD4-B897F45F4EDE}"/>
    <cellStyle name="Output 2 5 3 3 7 3 3" xfId="29643" xr:uid="{626D981D-72B6-4A02-8549-B365ACFAA112}"/>
    <cellStyle name="Output 2 5 3 3 7 4" xfId="29644" xr:uid="{2C7AF07A-97E8-4F59-9A75-92C9F2ACB020}"/>
    <cellStyle name="Output 2 5 3 3 7 4 2" xfId="29645" xr:uid="{55D3F926-F8AC-469D-A14E-995A3DA4E51F}"/>
    <cellStyle name="Output 2 5 3 3 7 4 3" xfId="29646" xr:uid="{4CC0317A-0037-4C71-9DCD-AF941E3C2365}"/>
    <cellStyle name="Output 2 5 3 3 7 5" xfId="29647" xr:uid="{E8BDB44F-07C2-415D-89A9-5EC3CA651C14}"/>
    <cellStyle name="Output 2 5 3 3 7 5 2" xfId="29648" xr:uid="{2F1A44A3-2A99-46E3-901B-FD14359240A5}"/>
    <cellStyle name="Output 2 5 3 3 7 5 3" xfId="29649" xr:uid="{91BAF9E9-A6A9-4709-89C8-DB6994D8998E}"/>
    <cellStyle name="Output 2 5 3 3 7 6" xfId="29650" xr:uid="{11021EA7-540F-41B2-922D-EBB46F9853A4}"/>
    <cellStyle name="Output 2 5 3 3 7 6 2" xfId="29651" xr:uid="{149C6857-2327-4537-A3B5-6665D66A8F77}"/>
    <cellStyle name="Output 2 5 3 3 7 6 3" xfId="29652" xr:uid="{D7154A83-F5C9-40B6-85DE-FC6955024E1F}"/>
    <cellStyle name="Output 2 5 3 3 7 7" xfId="29653" xr:uid="{B0BACD33-C36D-4A54-9CD7-5BC15C97486B}"/>
    <cellStyle name="Output 2 5 3 3 7 8" xfId="29654" xr:uid="{0AF37F8E-AC9C-4A80-9A6C-B5F569459AA1}"/>
    <cellStyle name="Output 2 5 3 3 7 9" xfId="29655" xr:uid="{36164F23-33CE-41CB-AB0C-3E2F56BDA0D2}"/>
    <cellStyle name="Output 2 5 3 3 8" xfId="29656" xr:uid="{D5DD8FC7-C815-4584-A598-4FFB7785E796}"/>
    <cellStyle name="Output 2 5 3 3 8 2" xfId="29657" xr:uid="{5D79A7A5-ADAD-42C4-8CE7-629DCAF75E59}"/>
    <cellStyle name="Output 2 5 3 3 8 2 2" xfId="29658" xr:uid="{7BE3AFC3-5C9D-42A5-B45B-24A8B78890C9}"/>
    <cellStyle name="Output 2 5 3 3 8 2 3" xfId="29659" xr:uid="{C4308B08-266E-41A0-B3AC-D3FC9471C10F}"/>
    <cellStyle name="Output 2 5 3 3 8 3" xfId="29660" xr:uid="{7252699A-FA6C-45EA-9E5D-4F7DCA73EA87}"/>
    <cellStyle name="Output 2 5 3 3 8 3 2" xfId="29661" xr:uid="{A4F42F82-B1EB-4061-B14F-4D9C11D7BD5E}"/>
    <cellStyle name="Output 2 5 3 3 8 3 3" xfId="29662" xr:uid="{07990DD0-8A71-4463-8651-07FF1260EB1A}"/>
    <cellStyle name="Output 2 5 3 3 8 4" xfId="29663" xr:uid="{36CD51C9-AE9F-4711-BAE9-D724A6A2A1E8}"/>
    <cellStyle name="Output 2 5 3 3 8 4 2" xfId="29664" xr:uid="{A0D10D08-3603-4D50-A203-E9755BA75CCA}"/>
    <cellStyle name="Output 2 5 3 3 8 4 3" xfId="29665" xr:uid="{A5AB6E44-0039-47DA-88D6-301232797E58}"/>
    <cellStyle name="Output 2 5 3 3 8 5" xfId="29666" xr:uid="{9B2A4206-6F9C-4439-AECE-EBAF42CE4C62}"/>
    <cellStyle name="Output 2 5 3 3 8 5 2" xfId="29667" xr:uid="{649B5F7F-5EE1-49B7-A0EF-4E6C03350AAA}"/>
    <cellStyle name="Output 2 5 3 3 8 5 3" xfId="29668" xr:uid="{36893BF5-C08A-4BA2-ACEC-7B559C1B12D9}"/>
    <cellStyle name="Output 2 5 3 3 8 6" xfId="29669" xr:uid="{E9C81BBD-1C49-46DA-B77D-A8F0F0AEC07C}"/>
    <cellStyle name="Output 2 5 3 3 8 6 2" xfId="29670" xr:uid="{A15812AC-BE95-403C-ADAE-433CD5314004}"/>
    <cellStyle name="Output 2 5 3 3 8 6 3" xfId="29671" xr:uid="{76F441E9-05FF-49F9-9991-EF342E4313F3}"/>
    <cellStyle name="Output 2 5 3 3 8 7" xfId="29672" xr:uid="{0AC1B5C7-417C-4EC1-A9D1-F5988FE903AD}"/>
    <cellStyle name="Output 2 5 3 3 8 8" xfId="29673" xr:uid="{F112B983-C348-4270-9CDF-6A346ECA51FC}"/>
    <cellStyle name="Output 2 5 3 3 8 9" xfId="29674" xr:uid="{6F230FDD-03DD-4649-A50F-9BE35803A6C7}"/>
    <cellStyle name="Output 2 5 3 3 9" xfId="29675" xr:uid="{77D7E018-F8CF-4CDC-B7E0-4FD096A108A3}"/>
    <cellStyle name="Output 2 5 3 3 9 2" xfId="29676" xr:uid="{6FFC5704-D209-4C2B-A68F-714E47E2F20A}"/>
    <cellStyle name="Output 2 5 3 3 9 2 2" xfId="29677" xr:uid="{F7AB9322-D3C6-46FB-995F-23768304B0D0}"/>
    <cellStyle name="Output 2 5 3 3 9 2 3" xfId="29678" xr:uid="{7FAC9BB6-88A1-4B4D-83A9-6F39239389AE}"/>
    <cellStyle name="Output 2 5 3 3 9 3" xfId="29679" xr:uid="{4C707BF4-68B6-4717-B654-326D02356F9C}"/>
    <cellStyle name="Output 2 5 3 3 9 3 2" xfId="29680" xr:uid="{E8297B11-2E9B-4CAE-88C6-3EFA6505A229}"/>
    <cellStyle name="Output 2 5 3 3 9 3 3" xfId="29681" xr:uid="{08FD5293-A63C-4185-AB83-512EEE6FC0DA}"/>
    <cellStyle name="Output 2 5 3 3 9 4" xfId="29682" xr:uid="{77BE5B17-AC0B-45F5-A458-EF98274D74FC}"/>
    <cellStyle name="Output 2 5 3 3 9 4 2" xfId="29683" xr:uid="{32F53A5C-B3B2-48C7-996E-B4716B15CBA9}"/>
    <cellStyle name="Output 2 5 3 3 9 4 3" xfId="29684" xr:uid="{CA6AA862-AFAA-42E0-BFF0-5F28B0B45F6F}"/>
    <cellStyle name="Output 2 5 3 3 9 5" xfId="29685" xr:uid="{6FF8ABCD-7357-4E49-9FD9-EF075A390291}"/>
    <cellStyle name="Output 2 5 3 3 9 5 2" xfId="29686" xr:uid="{328C845E-0479-4DC3-A5C3-FDA03ED812C9}"/>
    <cellStyle name="Output 2 5 3 3 9 5 3" xfId="29687" xr:uid="{3F6C58D6-B09F-466F-BB7D-225542D88472}"/>
    <cellStyle name="Output 2 5 3 3 9 6" xfId="29688" xr:uid="{A1435EB1-09A0-4D62-B831-F40A42ACAC56}"/>
    <cellStyle name="Output 2 5 3 3 9 6 2" xfId="29689" xr:uid="{1F58DFA2-384D-411A-ACEC-EAF038723F1F}"/>
    <cellStyle name="Output 2 5 3 3 9 6 3" xfId="29690" xr:uid="{58F9C79C-65D4-47E9-8B3A-FADF9038AB2C}"/>
    <cellStyle name="Output 2 5 3 3 9 7" xfId="29691" xr:uid="{132CEF49-0D1F-4BD0-872B-B3A100281822}"/>
    <cellStyle name="Output 2 5 3 3 9 8" xfId="29692" xr:uid="{22470427-C495-4E8C-B583-FF218EB1E974}"/>
    <cellStyle name="Output 2 5 3 4" xfId="29693" xr:uid="{F32D687A-D0A3-45E0-93F2-F9A4A21E31FB}"/>
    <cellStyle name="Output 2 5 3 4 10" xfId="29694" xr:uid="{F597F26E-4D6B-4B28-AD15-EACD8D6D3DBA}"/>
    <cellStyle name="Output 2 5 3 4 11" xfId="29695" xr:uid="{90480E84-AEC9-42A2-9115-7A0CF0BC22FD}"/>
    <cellStyle name="Output 2 5 3 4 2" xfId="29696" xr:uid="{C2CB3B13-76AE-4BBD-8949-B1F4E45AC7AE}"/>
    <cellStyle name="Output 2 5 3 4 2 2" xfId="29697" xr:uid="{6485C4C6-EB0E-4886-835C-DE50F32A31A5}"/>
    <cellStyle name="Output 2 5 3 4 2 3" xfId="29698" xr:uid="{23580BDF-99F3-4B44-8DFF-1B8EE91C8E33}"/>
    <cellStyle name="Output 2 5 3 4 2 4" xfId="29699" xr:uid="{0632B6D1-2553-4C4D-A01E-3EBD2B2E905C}"/>
    <cellStyle name="Output 2 5 3 4 3" xfId="29700" xr:uid="{012CD111-042F-4FE3-8C63-66DB192C6EDE}"/>
    <cellStyle name="Output 2 5 3 4 3 2" xfId="29701" xr:uid="{0F4CD381-BA23-4BBA-AEAE-5052D83FB273}"/>
    <cellStyle name="Output 2 5 3 4 3 3" xfId="29702" xr:uid="{E2806A4A-DC56-402D-A128-87934705F22B}"/>
    <cellStyle name="Output 2 5 3 4 3 4" xfId="29703" xr:uid="{420C2B5F-D0B9-48C4-B2D1-1FA1ECD0736D}"/>
    <cellStyle name="Output 2 5 3 4 4" xfId="29704" xr:uid="{2B395492-7A5F-40FD-B5B3-205388D3E3D1}"/>
    <cellStyle name="Output 2 5 3 4 4 2" xfId="29705" xr:uid="{9263BC13-0E1C-407E-B47F-717BCC647F9B}"/>
    <cellStyle name="Output 2 5 3 4 4 3" xfId="29706" xr:uid="{15CE0BE7-3E29-4A74-8FCE-9AD020DC76D1}"/>
    <cellStyle name="Output 2 5 3 4 4 4" xfId="29707" xr:uid="{E43150A5-535A-4063-A07F-11DC50227B93}"/>
    <cellStyle name="Output 2 5 3 4 5" xfId="29708" xr:uid="{A24E72FB-E1E1-4956-AFBA-436C143402CD}"/>
    <cellStyle name="Output 2 5 3 4 5 2" xfId="29709" xr:uid="{0889A772-C3B1-4D81-9BB4-88FD026EA3B9}"/>
    <cellStyle name="Output 2 5 3 4 5 3" xfId="29710" xr:uid="{822A8695-F942-44B8-9F01-EF4ECF12FFDD}"/>
    <cellStyle name="Output 2 5 3 4 5 4" xfId="29711" xr:uid="{5248345D-EDEE-4148-8C4F-A40DC3D1171E}"/>
    <cellStyle name="Output 2 5 3 4 6" xfId="29712" xr:uid="{AA588839-2143-4420-9347-389E5792CE10}"/>
    <cellStyle name="Output 2 5 3 4 6 2" xfId="29713" xr:uid="{02349597-EAD1-412B-B332-77FE6FA96954}"/>
    <cellStyle name="Output 2 5 3 4 6 3" xfId="29714" xr:uid="{2D73B54B-1509-4E3B-938F-D47A41A46DC2}"/>
    <cellStyle name="Output 2 5 3 4 6 4" xfId="29715" xr:uid="{E95B69D5-471E-4D30-89DC-9DC97CCE78A3}"/>
    <cellStyle name="Output 2 5 3 4 7" xfId="29716" xr:uid="{7393D30D-EC6D-4FC7-A591-A69C7C57B18D}"/>
    <cellStyle name="Output 2 5 3 4 8" xfId="29717" xr:uid="{78455A24-3467-45AB-90B9-6AA29DAEEC41}"/>
    <cellStyle name="Output 2 5 3 4 9" xfId="29718" xr:uid="{65D88E7C-6F18-4D57-9ED9-E8383B8593CD}"/>
    <cellStyle name="Output 2 5 3 5" xfId="29719" xr:uid="{FDE94EE4-16C0-4699-8EAE-48F908A77489}"/>
    <cellStyle name="Output 2 5 3 5 10" xfId="29720" xr:uid="{661D2659-7A7C-4006-817E-59E7ED55CA10}"/>
    <cellStyle name="Output 2 5 3 5 11" xfId="29721" xr:uid="{2F27D51D-AEB9-4E06-8C36-D59DAB12C68F}"/>
    <cellStyle name="Output 2 5 3 5 2" xfId="29722" xr:uid="{80BCB316-D611-476A-B978-7626EAC0DDA9}"/>
    <cellStyle name="Output 2 5 3 5 2 2" xfId="29723" xr:uid="{87E4DF6D-B753-4250-A968-86DA0FA0C5F6}"/>
    <cellStyle name="Output 2 5 3 5 2 3" xfId="29724" xr:uid="{B13ED61B-832F-483E-9A3B-27FCC290D07A}"/>
    <cellStyle name="Output 2 5 3 5 2 4" xfId="29725" xr:uid="{644FDFA4-C56D-498B-8C63-2F78B0D0B876}"/>
    <cellStyle name="Output 2 5 3 5 3" xfId="29726" xr:uid="{8ABE0ECA-8FAC-4B38-88CF-F63E7B2E8D53}"/>
    <cellStyle name="Output 2 5 3 5 3 2" xfId="29727" xr:uid="{BB90846A-26DA-404D-8835-75F7AEA4547F}"/>
    <cellStyle name="Output 2 5 3 5 3 3" xfId="29728" xr:uid="{12B9D219-30A4-4E50-82B0-0AA0C8077CDB}"/>
    <cellStyle name="Output 2 5 3 5 3 4" xfId="29729" xr:uid="{E6047965-F22A-4405-8CA3-0395E36763EC}"/>
    <cellStyle name="Output 2 5 3 5 4" xfId="29730" xr:uid="{274A0A3A-3545-4153-AC2B-AA330CCF65F2}"/>
    <cellStyle name="Output 2 5 3 5 4 2" xfId="29731" xr:uid="{519A700F-FBB9-48DD-8C58-AAD74DF7A73A}"/>
    <cellStyle name="Output 2 5 3 5 4 3" xfId="29732" xr:uid="{944463B2-1C8D-4906-A60E-EE4C8ED46F48}"/>
    <cellStyle name="Output 2 5 3 5 4 4" xfId="29733" xr:uid="{C5E7FF5B-957C-4187-9246-0336A8A2C0F0}"/>
    <cellStyle name="Output 2 5 3 5 5" xfId="29734" xr:uid="{8ABCAB83-272B-4ADB-BDDA-B3E89FE7D486}"/>
    <cellStyle name="Output 2 5 3 5 5 2" xfId="29735" xr:uid="{81B9FCA3-0CDC-4059-A0C0-240FCF096C77}"/>
    <cellStyle name="Output 2 5 3 5 5 3" xfId="29736" xr:uid="{E6A0651E-4D7A-41E7-948B-645BFE004E33}"/>
    <cellStyle name="Output 2 5 3 5 5 4" xfId="29737" xr:uid="{77F4F35F-AEDE-49D4-B677-E782C631A806}"/>
    <cellStyle name="Output 2 5 3 5 6" xfId="29738" xr:uid="{9B8092B3-478B-4526-8528-669AED023D93}"/>
    <cellStyle name="Output 2 5 3 5 6 2" xfId="29739" xr:uid="{AE9AEF29-E8B2-4D88-B4B9-CE8F692B91E5}"/>
    <cellStyle name="Output 2 5 3 5 6 3" xfId="29740" xr:uid="{CF5D280F-7B0D-41C9-94A1-B4BA8AA9D09D}"/>
    <cellStyle name="Output 2 5 3 5 6 4" xfId="29741" xr:uid="{C9F3412A-971F-4C4B-A16E-F3B3099FBD09}"/>
    <cellStyle name="Output 2 5 3 5 7" xfId="29742" xr:uid="{4C72585C-9259-4BE4-AEB2-2A78CD313488}"/>
    <cellStyle name="Output 2 5 3 5 8" xfId="29743" xr:uid="{C4511CE3-A60A-46B8-9B19-85C6E1A64323}"/>
    <cellStyle name="Output 2 5 3 5 9" xfId="29744" xr:uid="{FFB0DC14-7132-4CC1-8116-F3051ADFC309}"/>
    <cellStyle name="Output 2 5 3 6" xfId="29745" xr:uid="{CE4F29A5-BF16-4CFE-BF50-CFC1BABE1BF3}"/>
    <cellStyle name="Output 2 5 3 6 2" xfId="29746" xr:uid="{38EEC34B-1992-4E7B-AF36-5DF26D9A0FBF}"/>
    <cellStyle name="Output 2 5 3 6 2 2" xfId="29747" xr:uid="{CF792922-5977-4394-96F2-08C93DC7F022}"/>
    <cellStyle name="Output 2 5 3 6 2 3" xfId="29748" xr:uid="{79187777-CF30-4BE5-A556-F7B824EC2BB5}"/>
    <cellStyle name="Output 2 5 3 6 3" xfId="29749" xr:uid="{3CF14A0D-ABDD-4F0D-8849-56323277556E}"/>
    <cellStyle name="Output 2 5 3 6 3 2" xfId="29750" xr:uid="{B2DC43A0-E25C-4822-A259-76DCBD2AA764}"/>
    <cellStyle name="Output 2 5 3 6 3 3" xfId="29751" xr:uid="{8403D490-C3CD-483F-ABA9-8B18E0025686}"/>
    <cellStyle name="Output 2 5 3 6 4" xfId="29752" xr:uid="{8DC5D6EC-296C-43C9-A251-9337FC943D54}"/>
    <cellStyle name="Output 2 5 3 6 4 2" xfId="29753" xr:uid="{9F01829E-CE48-4B2F-B389-FFDB85EFB8B9}"/>
    <cellStyle name="Output 2 5 3 6 4 3" xfId="29754" xr:uid="{EBE088D4-15AF-4EC3-9D34-6CAD80700DFB}"/>
    <cellStyle name="Output 2 5 3 6 5" xfId="29755" xr:uid="{2904FDD8-AA8B-4509-85BE-F9648669DC7D}"/>
    <cellStyle name="Output 2 5 3 6 5 2" xfId="29756" xr:uid="{1F7F7429-AD60-4237-ABF3-C9EED5DE1E7A}"/>
    <cellStyle name="Output 2 5 3 6 5 3" xfId="29757" xr:uid="{CC056C18-BC9D-4C77-B90D-157551460381}"/>
    <cellStyle name="Output 2 5 3 6 6" xfId="29758" xr:uid="{E27FE5DC-826D-44DB-BAE1-B99F958A328F}"/>
    <cellStyle name="Output 2 5 3 6 6 2" xfId="29759" xr:uid="{65DA28F6-D2DF-4D25-9C5C-86CD9CBB6AE7}"/>
    <cellStyle name="Output 2 5 3 6 6 3" xfId="29760" xr:uid="{13840A12-BE98-4729-B1E9-4E0F9EE9B466}"/>
    <cellStyle name="Output 2 5 3 6 7" xfId="29761" xr:uid="{FDB26D9A-8E93-41AC-BFC7-926F169120D2}"/>
    <cellStyle name="Output 2 5 3 6 8" xfId="29762" xr:uid="{A2299397-40CC-477E-940F-425240EB0960}"/>
    <cellStyle name="Output 2 5 3 6 9" xfId="29763" xr:uid="{28A14322-0154-4CA9-B614-969C4EEE5910}"/>
    <cellStyle name="Output 2 5 3 7" xfId="29764" xr:uid="{6ABB2E9A-D6E2-4A83-9EB9-698C5C9EBF52}"/>
    <cellStyle name="Output 2 5 3 7 2" xfId="29765" xr:uid="{8207AF84-1F51-46E2-8350-94BD18FCFEE5}"/>
    <cellStyle name="Output 2 5 3 7 2 2" xfId="29766" xr:uid="{40813323-360A-4D98-9271-B4E52DBD2BFD}"/>
    <cellStyle name="Output 2 5 3 7 2 3" xfId="29767" xr:uid="{29C80D27-38F2-4B0D-90BC-F3DFA9EC5978}"/>
    <cellStyle name="Output 2 5 3 7 3" xfId="29768" xr:uid="{475E8BF2-497C-45A6-AD4D-AF0A62608ED0}"/>
    <cellStyle name="Output 2 5 3 7 3 2" xfId="29769" xr:uid="{E53ED166-0A04-4F62-9B14-893231E8DF27}"/>
    <cellStyle name="Output 2 5 3 7 3 3" xfId="29770" xr:uid="{EFA39749-401E-4E48-A25D-A6C9EE0E1D6A}"/>
    <cellStyle name="Output 2 5 3 7 4" xfId="29771" xr:uid="{FC303BDA-C278-49AF-9FC9-1F782AF03407}"/>
    <cellStyle name="Output 2 5 3 7 4 2" xfId="29772" xr:uid="{F328F6EC-F038-4DD0-8FE5-6873D96F725C}"/>
    <cellStyle name="Output 2 5 3 7 4 3" xfId="29773" xr:uid="{875F82F6-B4A5-4126-AA24-0CB92B74E243}"/>
    <cellStyle name="Output 2 5 3 7 5" xfId="29774" xr:uid="{0D79AC06-E0C4-44CC-97D8-4918314BA1D3}"/>
    <cellStyle name="Output 2 5 3 7 5 2" xfId="29775" xr:uid="{C1792956-11EC-49C5-AD28-D93EEAE08948}"/>
    <cellStyle name="Output 2 5 3 7 5 3" xfId="29776" xr:uid="{74B0DFCD-315B-44A2-B49A-CAD43F90F2D6}"/>
    <cellStyle name="Output 2 5 3 7 6" xfId="29777" xr:uid="{879B374C-6AB3-4CC9-9305-700CD015E585}"/>
    <cellStyle name="Output 2 5 3 7 6 2" xfId="29778" xr:uid="{5380B0D7-3E3F-49BA-9DE5-2445E5C1AAC7}"/>
    <cellStyle name="Output 2 5 3 7 6 3" xfId="29779" xr:uid="{B63F693A-F4FD-4DBD-A977-DE3E932B582D}"/>
    <cellStyle name="Output 2 5 3 7 7" xfId="29780" xr:uid="{FF6D7B4A-B5E0-4B3D-94B6-8DF8246E1E9D}"/>
    <cellStyle name="Output 2 5 3 7 8" xfId="29781" xr:uid="{9CE29D23-7289-4121-B270-5101FF72E16C}"/>
    <cellStyle name="Output 2 5 3 7 9" xfId="29782" xr:uid="{09DA4F45-4A34-4FF9-AF29-A65B05453CB6}"/>
    <cellStyle name="Output 2 5 3 8" xfId="29783" xr:uid="{E22E0583-290E-4B06-A5A0-CA5D0CA933ED}"/>
    <cellStyle name="Output 2 5 3 8 2" xfId="29784" xr:uid="{EFB292F8-4398-457D-8B42-64C072BF91BD}"/>
    <cellStyle name="Output 2 5 3 8 2 2" xfId="29785" xr:uid="{8DD4B84B-EB3F-4CB4-BF68-EC1DF0C9B75E}"/>
    <cellStyle name="Output 2 5 3 8 2 3" xfId="29786" xr:uid="{BD95FDCE-F251-4CF2-B077-E6AE6FD062E4}"/>
    <cellStyle name="Output 2 5 3 8 3" xfId="29787" xr:uid="{5411D6DA-5735-4B1E-9ECB-6E8A2EA06436}"/>
    <cellStyle name="Output 2 5 3 8 3 2" xfId="29788" xr:uid="{4BB51380-2B7B-4A6D-9FC9-69DE654A1E35}"/>
    <cellStyle name="Output 2 5 3 8 3 3" xfId="29789" xr:uid="{99A8F4D0-3DE5-4296-8AB6-0ECF35968F46}"/>
    <cellStyle name="Output 2 5 3 8 4" xfId="29790" xr:uid="{DB252855-C5C2-4813-B99C-905801458D4F}"/>
    <cellStyle name="Output 2 5 3 8 4 2" xfId="29791" xr:uid="{9E824948-9DAC-4776-9398-76087027C404}"/>
    <cellStyle name="Output 2 5 3 8 4 3" xfId="29792" xr:uid="{D1F2A993-6F5C-49FF-B116-903D3A53E89B}"/>
    <cellStyle name="Output 2 5 3 8 5" xfId="29793" xr:uid="{254092B0-6DF9-4EB7-BC31-8FC19CD25894}"/>
    <cellStyle name="Output 2 5 3 8 5 2" xfId="29794" xr:uid="{9BE980C4-77C6-41DE-BBCA-73DA47B5AEA5}"/>
    <cellStyle name="Output 2 5 3 8 5 3" xfId="29795" xr:uid="{48CC8737-30FB-4E1D-9037-D206E7CC9915}"/>
    <cellStyle name="Output 2 5 3 8 6" xfId="29796" xr:uid="{6A106993-6142-4E7F-BDC0-D525EA5CE104}"/>
    <cellStyle name="Output 2 5 3 8 6 2" xfId="29797" xr:uid="{6DDB3741-F92C-4969-A04E-C4B596B05149}"/>
    <cellStyle name="Output 2 5 3 8 6 3" xfId="29798" xr:uid="{FC244A0F-825D-4F1F-A9E2-1E48EFF219F1}"/>
    <cellStyle name="Output 2 5 3 8 7" xfId="29799" xr:uid="{E58F2254-E510-457D-A3E7-4D9D434A23AE}"/>
    <cellStyle name="Output 2 5 3 8 8" xfId="29800" xr:uid="{02B655F9-EFD2-4E5C-BC63-2FEF85F85A7C}"/>
    <cellStyle name="Output 2 5 3 8 9" xfId="29801" xr:uid="{C28AA605-A1DF-4A8F-91F2-AF7E1B5FB412}"/>
    <cellStyle name="Output 2 5 3 9" xfId="29802" xr:uid="{C26EC637-9144-41F5-8546-DEEAD4EE8191}"/>
    <cellStyle name="Output 2 5 3 9 2" xfId="29803" xr:uid="{009EF05A-6EF9-4323-B6F0-349305ECF844}"/>
    <cellStyle name="Output 2 5 3 9 2 2" xfId="29804" xr:uid="{9C445D1A-4C82-4924-A10D-D87CCEEA67AB}"/>
    <cellStyle name="Output 2 5 3 9 2 3" xfId="29805" xr:uid="{9C332E1F-C9FD-4F53-AFC1-28719A9B22AB}"/>
    <cellStyle name="Output 2 5 3 9 3" xfId="29806" xr:uid="{B48235DD-0EB1-45AF-B4A4-B8EB1BDA763D}"/>
    <cellStyle name="Output 2 5 3 9 3 2" xfId="29807" xr:uid="{CB514517-00AB-46B1-93F1-895684226A37}"/>
    <cellStyle name="Output 2 5 3 9 3 3" xfId="29808" xr:uid="{01222728-A9DF-4FEB-BB87-8D91CF743DCD}"/>
    <cellStyle name="Output 2 5 3 9 4" xfId="29809" xr:uid="{7498FD7C-10A5-42FA-9BE2-86C8D7A58266}"/>
    <cellStyle name="Output 2 5 3 9 4 2" xfId="29810" xr:uid="{7D6202BE-52D6-42BB-8B72-A0249B6C21A5}"/>
    <cellStyle name="Output 2 5 3 9 4 3" xfId="29811" xr:uid="{0D72163B-CB28-4E40-BA27-66204B4B3CBB}"/>
    <cellStyle name="Output 2 5 3 9 5" xfId="29812" xr:uid="{77A4967A-1B14-49E7-BA2C-748D1DB669D7}"/>
    <cellStyle name="Output 2 5 3 9 5 2" xfId="29813" xr:uid="{18E20378-35F6-4D52-B5CB-A7345DF4B5DF}"/>
    <cellStyle name="Output 2 5 3 9 5 3" xfId="29814" xr:uid="{3F7FC30A-F86D-4492-B0B4-7F1C8ACF35DF}"/>
    <cellStyle name="Output 2 5 3 9 6" xfId="29815" xr:uid="{3269ABA6-1ADC-492B-AB23-E31BA6E77748}"/>
    <cellStyle name="Output 2 5 3 9 6 2" xfId="29816" xr:uid="{A0471F7B-56AD-49CE-B48E-14B0B4F15A97}"/>
    <cellStyle name="Output 2 5 3 9 6 3" xfId="29817" xr:uid="{70EFC68C-5550-47BA-8120-CD46D3A4DA7D}"/>
    <cellStyle name="Output 2 5 3 9 7" xfId="29818" xr:uid="{D9D5021D-7E3F-400D-9442-26890231120A}"/>
    <cellStyle name="Output 2 5 3 9 8" xfId="29819" xr:uid="{452B2D2B-EC3C-4B1E-AFEC-841CDFAE9BC7}"/>
    <cellStyle name="Output 2 5 3 9 9" xfId="29820" xr:uid="{C66EAA80-B714-4B99-8A12-BF46F2E37E53}"/>
    <cellStyle name="Output 2 5 4" xfId="29821" xr:uid="{70AB6ABE-8F2A-4DB6-92DE-5B55001B0CB3}"/>
    <cellStyle name="Output 2 5 4 10" xfId="29822" xr:uid="{2346224B-D58F-4512-844D-D2D955CDAD98}"/>
    <cellStyle name="Output 2 5 4 10 2" xfId="29823" xr:uid="{0C1C4BF9-913D-47FD-BECA-FC22524EFC40}"/>
    <cellStyle name="Output 2 5 4 10 2 2" xfId="29824" xr:uid="{92E3C216-126B-4BA2-AE67-DEE90E4461FE}"/>
    <cellStyle name="Output 2 5 4 10 2 3" xfId="29825" xr:uid="{5C1D4908-DB9D-4CC2-90D1-24AB0901AFC2}"/>
    <cellStyle name="Output 2 5 4 10 3" xfId="29826" xr:uid="{A648CEA4-A608-45D4-8689-869D038BD9F3}"/>
    <cellStyle name="Output 2 5 4 10 3 2" xfId="29827" xr:uid="{CC4E89E3-CE32-4059-BFC7-6CDF9E4E148A}"/>
    <cellStyle name="Output 2 5 4 10 3 3" xfId="29828" xr:uid="{9FC48940-1449-4602-9119-66FB2B35F2FA}"/>
    <cellStyle name="Output 2 5 4 10 4" xfId="29829" xr:uid="{AA530A88-9393-4CFF-8DDB-C3C1BBC5A1DD}"/>
    <cellStyle name="Output 2 5 4 10 4 2" xfId="29830" xr:uid="{196D86C0-A112-4064-A118-53A3D47140C2}"/>
    <cellStyle name="Output 2 5 4 10 4 3" xfId="29831" xr:uid="{FB6232B6-53EE-46CA-B29F-CACAC9FF6BDC}"/>
    <cellStyle name="Output 2 5 4 10 5" xfId="29832" xr:uid="{303D0E92-70EA-4EA1-AF5A-79DCD58BCC8A}"/>
    <cellStyle name="Output 2 5 4 10 5 2" xfId="29833" xr:uid="{5C56D26F-B5C5-444B-AEE8-671EF481E156}"/>
    <cellStyle name="Output 2 5 4 10 5 3" xfId="29834" xr:uid="{90489BF6-E32B-469C-AE68-46254F3A2217}"/>
    <cellStyle name="Output 2 5 4 10 6" xfId="29835" xr:uid="{7B8725C6-2E7B-4AF7-BD14-2989F46714E0}"/>
    <cellStyle name="Output 2 5 4 10 6 2" xfId="29836" xr:uid="{8EAE2DC5-61C7-4CD2-A875-FB86153E669B}"/>
    <cellStyle name="Output 2 5 4 10 6 3" xfId="29837" xr:uid="{3CC77F8E-50F9-4ABD-AAB2-ABFBEBD258AF}"/>
    <cellStyle name="Output 2 5 4 10 7" xfId="29838" xr:uid="{D1D99DB2-7FC9-48B2-A175-793FEFA0C5FE}"/>
    <cellStyle name="Output 2 5 4 10 8" xfId="29839" xr:uid="{5CE015E0-AD1A-4FCE-AAC6-785F7F9F120D}"/>
    <cellStyle name="Output 2 5 4 11" xfId="29840" xr:uid="{3CC07F98-BEFA-4E91-A72A-D3D7C1DE1EAD}"/>
    <cellStyle name="Output 2 5 4 11 2" xfId="29841" xr:uid="{14FB9F57-CFFD-49D0-AF13-EBFA7C778390}"/>
    <cellStyle name="Output 2 5 4 11 2 2" xfId="29842" xr:uid="{5CB6CC16-44ED-4262-A5DB-1AE54FE92C02}"/>
    <cellStyle name="Output 2 5 4 11 2 3" xfId="29843" xr:uid="{3DD02CED-F472-415F-BAFB-AC102D20990A}"/>
    <cellStyle name="Output 2 5 4 11 3" xfId="29844" xr:uid="{D740CDAF-C73D-4E94-A80B-A6E0D2F76C1B}"/>
    <cellStyle name="Output 2 5 4 11 3 2" xfId="29845" xr:uid="{BF053509-D2FF-48A8-AA29-4BD1C8AA2C57}"/>
    <cellStyle name="Output 2 5 4 11 3 3" xfId="29846" xr:uid="{B6F2BCDE-3D91-4462-A2E0-6A6FF0CA221F}"/>
    <cellStyle name="Output 2 5 4 11 4" xfId="29847" xr:uid="{16E206E3-7CA0-4908-BB70-9909DDB6DEB1}"/>
    <cellStyle name="Output 2 5 4 11 4 2" xfId="29848" xr:uid="{10B476EE-56B9-4199-B5B6-E9EED9527047}"/>
    <cellStyle name="Output 2 5 4 11 4 3" xfId="29849" xr:uid="{FACB25A1-B705-476C-B83E-5C2F965AB6A6}"/>
    <cellStyle name="Output 2 5 4 11 5" xfId="29850" xr:uid="{87692442-4158-4025-9732-FDAD487AEB8D}"/>
    <cellStyle name="Output 2 5 4 11 5 2" xfId="29851" xr:uid="{AE016FCF-4628-4887-B111-2756D2B502E5}"/>
    <cellStyle name="Output 2 5 4 11 5 3" xfId="29852" xr:uid="{A235114A-BE04-4B5E-B7C4-4B03CAC2680F}"/>
    <cellStyle name="Output 2 5 4 11 6" xfId="29853" xr:uid="{EDF0E932-51AC-478C-8D1B-B39FFF5680B5}"/>
    <cellStyle name="Output 2 5 4 11 6 2" xfId="29854" xr:uid="{80BD6E4B-C94D-4BD6-9670-5F1EAEAB1B63}"/>
    <cellStyle name="Output 2 5 4 11 6 3" xfId="29855" xr:uid="{15EF0A90-44AF-4578-AB54-CBB2750E6238}"/>
    <cellStyle name="Output 2 5 4 11 7" xfId="29856" xr:uid="{F541FB7F-4BDA-4AF3-B208-9B164E814A98}"/>
    <cellStyle name="Output 2 5 4 11 8" xfId="29857" xr:uid="{1223B842-C14B-49B0-BAE5-B1ACE2ADE3FE}"/>
    <cellStyle name="Output 2 5 4 12" xfId="29858" xr:uid="{C24A1BEC-AE83-48F7-A0D6-BA3799276FA8}"/>
    <cellStyle name="Output 2 5 4 12 2" xfId="29859" xr:uid="{E93C802F-14B8-4D48-9F28-D1C24F52B538}"/>
    <cellStyle name="Output 2 5 4 12 2 2" xfId="29860" xr:uid="{E1702037-026A-4531-BB52-9180AF562B30}"/>
    <cellStyle name="Output 2 5 4 12 2 3" xfId="29861" xr:uid="{6342C1E1-BDD5-4810-B58A-AFE2E7ABD65D}"/>
    <cellStyle name="Output 2 5 4 12 3" xfId="29862" xr:uid="{080D5990-FABB-4C02-BFA8-584A93177AA3}"/>
    <cellStyle name="Output 2 5 4 12 3 2" xfId="29863" xr:uid="{F27C7141-A77E-45CA-955C-204F25CB7C68}"/>
    <cellStyle name="Output 2 5 4 12 3 3" xfId="29864" xr:uid="{8E570775-AC32-426A-96B2-DB25B67C40BE}"/>
    <cellStyle name="Output 2 5 4 12 4" xfId="29865" xr:uid="{232BA815-ACC7-4FBA-A4EE-3D22198139E9}"/>
    <cellStyle name="Output 2 5 4 12 4 2" xfId="29866" xr:uid="{F9C57AB1-FCF3-493F-9089-D06CE58C6AFD}"/>
    <cellStyle name="Output 2 5 4 12 4 3" xfId="29867" xr:uid="{4FB085B1-FF8D-44DD-858C-5DA7248968FA}"/>
    <cellStyle name="Output 2 5 4 12 5" xfId="29868" xr:uid="{1E95FF3C-D769-440B-B14C-E3E61C4084FD}"/>
    <cellStyle name="Output 2 5 4 12 5 2" xfId="29869" xr:uid="{2D657EC3-0A9F-4977-A01E-5CC7E33BBCDB}"/>
    <cellStyle name="Output 2 5 4 12 5 3" xfId="29870" xr:uid="{92CA15B2-1CED-4829-A6BB-4840CF0176BA}"/>
    <cellStyle name="Output 2 5 4 12 6" xfId="29871" xr:uid="{AB83ED11-E1F3-453F-9085-2F68FC9E3BB6}"/>
    <cellStyle name="Output 2 5 4 12 6 2" xfId="29872" xr:uid="{ABF9FFB8-B61B-4D9C-AFD2-5E556427DE82}"/>
    <cellStyle name="Output 2 5 4 12 6 3" xfId="29873" xr:uid="{5233F8BB-C9BA-4C69-8F08-ED682F4125C0}"/>
    <cellStyle name="Output 2 5 4 12 7" xfId="29874" xr:uid="{D69D531A-A2D9-4EE4-9985-B841F61DE1A2}"/>
    <cellStyle name="Output 2 5 4 12 8" xfId="29875" xr:uid="{E3B75352-0122-40D9-BA46-8152CD3A2850}"/>
    <cellStyle name="Output 2 5 4 13" xfId="29876" xr:uid="{BD6275C9-8AA9-41DB-9A80-2FC6F10DED4A}"/>
    <cellStyle name="Output 2 5 4 13 2" xfId="29877" xr:uid="{14A38BB6-BABA-429A-AD04-457FAE0D16E1}"/>
    <cellStyle name="Output 2 5 4 13 2 2" xfId="29878" xr:uid="{A5C3CBD7-9769-454E-86A2-9FBB3C95126A}"/>
    <cellStyle name="Output 2 5 4 13 2 3" xfId="29879" xr:uid="{635EFF62-E030-4FB5-9A45-76B48F9D4843}"/>
    <cellStyle name="Output 2 5 4 13 3" xfId="29880" xr:uid="{B1BD34E8-9852-4D28-9960-C372F1033F6A}"/>
    <cellStyle name="Output 2 5 4 13 3 2" xfId="29881" xr:uid="{D60A6DD7-5A49-4C00-856B-F2F322119D21}"/>
    <cellStyle name="Output 2 5 4 13 3 3" xfId="29882" xr:uid="{22CBA4B0-921D-4211-AF95-4AA52C3526CA}"/>
    <cellStyle name="Output 2 5 4 13 4" xfId="29883" xr:uid="{CE5798FE-B253-4FE0-A16E-DB31FACFA95A}"/>
    <cellStyle name="Output 2 5 4 13 4 2" xfId="29884" xr:uid="{428D0159-9F59-4637-A95A-0423A0A3EAB0}"/>
    <cellStyle name="Output 2 5 4 13 4 3" xfId="29885" xr:uid="{E810614E-FEB3-4CB3-98D9-523AAAF752C2}"/>
    <cellStyle name="Output 2 5 4 13 5" xfId="29886" xr:uid="{BD6E853A-9E2D-497A-8C95-7ECD41BF27FE}"/>
    <cellStyle name="Output 2 5 4 13 5 2" xfId="29887" xr:uid="{3B8257E1-6C58-423E-B1AD-829282EEF56A}"/>
    <cellStyle name="Output 2 5 4 13 5 3" xfId="29888" xr:uid="{89D3CA58-5CC7-4D4F-A6CC-43E1BB4285F0}"/>
    <cellStyle name="Output 2 5 4 13 6" xfId="29889" xr:uid="{7D9153A1-8AD9-4992-8B77-EF81FF36B2AC}"/>
    <cellStyle name="Output 2 5 4 13 6 2" xfId="29890" xr:uid="{0C7F1E94-A4F4-484C-B268-C9F4BCD459E1}"/>
    <cellStyle name="Output 2 5 4 13 6 3" xfId="29891" xr:uid="{2C263274-510E-405C-934C-D06A4EF53221}"/>
    <cellStyle name="Output 2 5 4 13 7" xfId="29892" xr:uid="{A9EF2F77-0440-40A1-A96A-E50923872E01}"/>
    <cellStyle name="Output 2 5 4 13 8" xfId="29893" xr:uid="{0D1652CF-3EA3-4206-B67F-D551210D8B9B}"/>
    <cellStyle name="Output 2 5 4 14" xfId="29894" xr:uid="{DFE7DED3-25B1-4455-AF0F-15E6F964EEF5}"/>
    <cellStyle name="Output 2 5 4 14 2" xfId="29895" xr:uid="{4F3AE939-1012-4E15-8CB2-3068FF7D74F5}"/>
    <cellStyle name="Output 2 5 4 14 2 2" xfId="29896" xr:uid="{1950CF39-4008-4EDE-991E-7F5F208C25E0}"/>
    <cellStyle name="Output 2 5 4 14 2 3" xfId="29897" xr:uid="{CB2FE99A-D8BF-4DCA-8059-6B9F827890DE}"/>
    <cellStyle name="Output 2 5 4 14 3" xfId="29898" xr:uid="{70EF63C7-C494-49BA-8073-A45800648740}"/>
    <cellStyle name="Output 2 5 4 14 3 2" xfId="29899" xr:uid="{202BD007-49DF-4872-A0EA-F2F19D4A20D1}"/>
    <cellStyle name="Output 2 5 4 14 3 3" xfId="29900" xr:uid="{B37D3632-34F9-4560-A24A-CD77A879A8B4}"/>
    <cellStyle name="Output 2 5 4 14 4" xfId="29901" xr:uid="{E3FF8704-08F6-4052-9217-0E8BA837F89F}"/>
    <cellStyle name="Output 2 5 4 14 4 2" xfId="29902" xr:uid="{BFD8255A-454E-4877-8C6A-814BAC7C8C00}"/>
    <cellStyle name="Output 2 5 4 14 4 3" xfId="29903" xr:uid="{C2A985C3-F8E9-4635-A4CD-74F7B073FD7D}"/>
    <cellStyle name="Output 2 5 4 14 5" xfId="29904" xr:uid="{F483F26C-7B0B-4D10-BDA1-B880B1D30353}"/>
    <cellStyle name="Output 2 5 4 14 5 2" xfId="29905" xr:uid="{A18F32FC-EA10-4A82-B63F-B7B2DE4EBF26}"/>
    <cellStyle name="Output 2 5 4 14 5 3" xfId="29906" xr:uid="{D3587E95-216A-40B3-BD76-8F55A540D2F8}"/>
    <cellStyle name="Output 2 5 4 14 6" xfId="29907" xr:uid="{0623F435-FBA2-4219-86C5-1EE9D0FB585D}"/>
    <cellStyle name="Output 2 5 4 14 6 2" xfId="29908" xr:uid="{A78D8C31-3587-4F5E-8AAA-82DE7694BA5C}"/>
    <cellStyle name="Output 2 5 4 14 6 3" xfId="29909" xr:uid="{35E77B2C-B609-4EC8-A1BB-6063EE578D8B}"/>
    <cellStyle name="Output 2 5 4 14 7" xfId="29910" xr:uid="{E84EC205-45AF-45E5-8485-44F9A6858EF8}"/>
    <cellStyle name="Output 2 5 4 14 8" xfId="29911" xr:uid="{27284C74-9320-4EFF-8818-41CAB1F22B6C}"/>
    <cellStyle name="Output 2 5 4 15" xfId="29912" xr:uid="{4C2C0ADA-0EA5-4ECC-BB74-1D431A5F5463}"/>
    <cellStyle name="Output 2 5 4 15 2" xfId="29913" xr:uid="{98E34198-E5CB-46D0-B3D2-DED8B7041677}"/>
    <cellStyle name="Output 2 5 4 15 3" xfId="29914" xr:uid="{6A417DC2-D7BF-42BD-A967-B84CA83C97BE}"/>
    <cellStyle name="Output 2 5 4 16" xfId="29915" xr:uid="{83B2ADB1-6732-412C-81D6-7CF532088625}"/>
    <cellStyle name="Output 2 5 4 16 2" xfId="29916" xr:uid="{DFA1B194-0491-474A-9ED7-4BE873E167AB}"/>
    <cellStyle name="Output 2 5 4 16 3" xfId="29917" xr:uid="{A36C4647-006E-447F-868B-8FD00E2FA622}"/>
    <cellStyle name="Output 2 5 4 17" xfId="29918" xr:uid="{4A2319F7-514E-498B-8B31-98073A8E1055}"/>
    <cellStyle name="Output 2 5 4 18" xfId="29919" xr:uid="{4560C35A-8AC0-4501-A015-D54B0A353543}"/>
    <cellStyle name="Output 2 5 4 19" xfId="51735" xr:uid="{FAFFEEA3-7A91-46A1-85E6-111EC67A81A4}"/>
    <cellStyle name="Output 2 5 4 2" xfId="29920" xr:uid="{99472FB4-BF0F-4625-8819-E409B53D3703}"/>
    <cellStyle name="Output 2 5 4 2 2" xfId="29921" xr:uid="{BD236360-5B32-4D71-85BE-B29F7131C3D1}"/>
    <cellStyle name="Output 2 5 4 2 2 2" xfId="29922" xr:uid="{41EE8A10-BD46-4A22-9C55-F0D015788B16}"/>
    <cellStyle name="Output 2 5 4 2 2 3" xfId="29923" xr:uid="{791E824E-220C-4220-911B-5D2404D5D908}"/>
    <cellStyle name="Output 2 5 4 2 3" xfId="29924" xr:uid="{DD315BE8-CF69-4C3E-A228-E0846B6377E5}"/>
    <cellStyle name="Output 2 5 4 2 3 2" xfId="29925" xr:uid="{C6823EA0-B512-4548-917F-3ECF7701557E}"/>
    <cellStyle name="Output 2 5 4 2 3 3" xfId="29926" xr:uid="{8E385E9D-CE22-44AF-BFA5-BFC67527F8AC}"/>
    <cellStyle name="Output 2 5 4 2 4" xfId="29927" xr:uid="{857F3C3E-086B-49A0-BD7B-D296EA50683E}"/>
    <cellStyle name="Output 2 5 4 2 4 2" xfId="29928" xr:uid="{3C3BF924-5D3C-4699-A481-DF8E1EA09251}"/>
    <cellStyle name="Output 2 5 4 2 4 3" xfId="29929" xr:uid="{755CCEF5-1487-4DD0-87FA-50DD85F2F23E}"/>
    <cellStyle name="Output 2 5 4 2 5" xfId="29930" xr:uid="{72DB0770-4FB4-4918-ABA5-2BDD1123E9C6}"/>
    <cellStyle name="Output 2 5 4 2 5 2" xfId="29931" xr:uid="{5159D708-9136-4DBE-A18E-CAA9AE27E1B8}"/>
    <cellStyle name="Output 2 5 4 2 5 3" xfId="29932" xr:uid="{D90B78FE-6CE4-4B98-8F75-073598C0DC75}"/>
    <cellStyle name="Output 2 5 4 2 6" xfId="29933" xr:uid="{4B858A7D-368C-492E-BF3B-3430B36357DC}"/>
    <cellStyle name="Output 2 5 4 2 6 2" xfId="29934" xr:uid="{3EC9AA7E-6CB0-471C-B0BC-76DE0B5DC78C}"/>
    <cellStyle name="Output 2 5 4 2 6 3" xfId="29935" xr:uid="{D3D14E01-E7E3-472D-8446-185139B330F7}"/>
    <cellStyle name="Output 2 5 4 2 7" xfId="29936" xr:uid="{A53C5C5D-D469-4275-9DE9-B9A630EDD707}"/>
    <cellStyle name="Output 2 5 4 2 8" xfId="29937" xr:uid="{84BE09DB-C044-4AA8-AAB4-D21D0158F5EB}"/>
    <cellStyle name="Output 2 5 4 2 9" xfId="29938" xr:uid="{A7FDFC7D-495A-428C-AFA2-8DE4B8E9CF12}"/>
    <cellStyle name="Output 2 5 4 3" xfId="29939" xr:uid="{2231CCD2-A699-4856-994D-71AA1053D763}"/>
    <cellStyle name="Output 2 5 4 3 2" xfId="29940" xr:uid="{2D8D2CB1-7F9B-4F1A-9CD1-5DA882B1B252}"/>
    <cellStyle name="Output 2 5 4 3 2 2" xfId="29941" xr:uid="{58AD4E59-7D90-4BF8-9F55-902F1E22E4B3}"/>
    <cellStyle name="Output 2 5 4 3 2 3" xfId="29942" xr:uid="{C490E43A-508D-4BBA-925F-4A9E9FEB747C}"/>
    <cellStyle name="Output 2 5 4 3 3" xfId="29943" xr:uid="{394EB035-9242-4FC0-A2ED-6A7B70220CE8}"/>
    <cellStyle name="Output 2 5 4 3 3 2" xfId="29944" xr:uid="{93C63E13-9730-42BC-B9C2-33D47E99409C}"/>
    <cellStyle name="Output 2 5 4 3 3 3" xfId="29945" xr:uid="{EFAD20E2-0957-4593-B251-80FFEAA24A95}"/>
    <cellStyle name="Output 2 5 4 3 4" xfId="29946" xr:uid="{FA9EAD0C-39EB-4491-AFB2-B78214C5BC6E}"/>
    <cellStyle name="Output 2 5 4 3 4 2" xfId="29947" xr:uid="{1A646A2E-37A0-43CC-8BD9-4250E8D57253}"/>
    <cellStyle name="Output 2 5 4 3 4 3" xfId="29948" xr:uid="{3A52B778-5C51-42BA-8EBC-A37C9A95212B}"/>
    <cellStyle name="Output 2 5 4 3 5" xfId="29949" xr:uid="{D9207634-436E-40F1-B987-8C042547F3B1}"/>
    <cellStyle name="Output 2 5 4 3 5 2" xfId="29950" xr:uid="{E7CBEB48-4841-4954-AEEE-D230C9041D38}"/>
    <cellStyle name="Output 2 5 4 3 5 3" xfId="29951" xr:uid="{DBD0D86C-9C86-4B79-897A-EBDE3E80F1D8}"/>
    <cellStyle name="Output 2 5 4 3 6" xfId="29952" xr:uid="{FD1105E9-1795-4C49-88BB-4F8662B2E7C9}"/>
    <cellStyle name="Output 2 5 4 3 6 2" xfId="29953" xr:uid="{7C940AAA-BB0A-4E9A-8AF4-91C115BF71EE}"/>
    <cellStyle name="Output 2 5 4 3 6 3" xfId="29954" xr:uid="{3EAC8A44-DAE5-410C-9113-E5AF5350F8F5}"/>
    <cellStyle name="Output 2 5 4 3 7" xfId="29955" xr:uid="{B66E9367-3CF2-4128-9D5D-CFDF151A326E}"/>
    <cellStyle name="Output 2 5 4 3 8" xfId="29956" xr:uid="{4BD613C2-87DB-4269-B05A-2F21C5AE1B62}"/>
    <cellStyle name="Output 2 5 4 3 9" xfId="29957" xr:uid="{42CDA1EC-80F7-47A7-915E-5AE0DE2744D4}"/>
    <cellStyle name="Output 2 5 4 4" xfId="29958" xr:uid="{DBB9857A-A1DC-44D4-BEFD-3311157D5E14}"/>
    <cellStyle name="Output 2 5 4 4 2" xfId="29959" xr:uid="{E4044B2F-79B6-4D47-AA38-CED90126E2EB}"/>
    <cellStyle name="Output 2 5 4 4 2 2" xfId="29960" xr:uid="{F457B061-1F48-473E-BEF8-A4CD51554C51}"/>
    <cellStyle name="Output 2 5 4 4 2 3" xfId="29961" xr:uid="{D5EDE2D9-E4A9-49AE-9753-594C2B10A5F8}"/>
    <cellStyle name="Output 2 5 4 4 3" xfId="29962" xr:uid="{71D3CB4C-9822-4067-A16F-DAA7DDDDD738}"/>
    <cellStyle name="Output 2 5 4 4 3 2" xfId="29963" xr:uid="{2F6636A9-17BF-4E76-A7A6-09691EE9226D}"/>
    <cellStyle name="Output 2 5 4 4 3 3" xfId="29964" xr:uid="{B802F1E4-F0E2-49DD-A626-B7C85F41D747}"/>
    <cellStyle name="Output 2 5 4 4 4" xfId="29965" xr:uid="{A1E97F74-35F7-47FB-BE55-C62408AD4648}"/>
    <cellStyle name="Output 2 5 4 4 4 2" xfId="29966" xr:uid="{467D527E-891D-4F35-962C-EDD37D1CC2B5}"/>
    <cellStyle name="Output 2 5 4 4 4 3" xfId="29967" xr:uid="{3A9CDCA1-F025-4FC8-8828-E7DAD31496AC}"/>
    <cellStyle name="Output 2 5 4 4 5" xfId="29968" xr:uid="{70A019D8-5A23-469E-84AD-E1137CA50FAB}"/>
    <cellStyle name="Output 2 5 4 4 5 2" xfId="29969" xr:uid="{F89D8871-F9A6-4BC4-BBEB-5B1DCB15ECB2}"/>
    <cellStyle name="Output 2 5 4 4 5 3" xfId="29970" xr:uid="{FF7A400D-9614-4135-A847-21F354275B73}"/>
    <cellStyle name="Output 2 5 4 4 6" xfId="29971" xr:uid="{7A718BEC-B6F6-4AB2-8D78-A784AD2C53D2}"/>
    <cellStyle name="Output 2 5 4 4 6 2" xfId="29972" xr:uid="{82D8992C-36D9-4942-BBB9-175DFC6233E2}"/>
    <cellStyle name="Output 2 5 4 4 6 3" xfId="29973" xr:uid="{CD9F1167-4253-4240-9C08-D94027680A17}"/>
    <cellStyle name="Output 2 5 4 4 7" xfId="29974" xr:uid="{3363A395-9DD3-4A09-9300-0B513B5B63A6}"/>
    <cellStyle name="Output 2 5 4 4 8" xfId="29975" xr:uid="{753FF925-28DA-42C5-A204-226D2279EDA3}"/>
    <cellStyle name="Output 2 5 4 4 9" xfId="29976" xr:uid="{20782FF8-1432-477C-A419-91FB06F5DBE3}"/>
    <cellStyle name="Output 2 5 4 5" xfId="29977" xr:uid="{89D9EDB7-BB41-478F-80A9-A54EC6280E7D}"/>
    <cellStyle name="Output 2 5 4 5 2" xfId="29978" xr:uid="{691E6373-0E4A-4FEE-BCDC-13D244FA3DBD}"/>
    <cellStyle name="Output 2 5 4 5 2 2" xfId="29979" xr:uid="{8FD877FE-BCF3-48DE-9C61-295D401BB7BE}"/>
    <cellStyle name="Output 2 5 4 5 2 3" xfId="29980" xr:uid="{1DE3209A-E072-4E30-AFE8-C308C6AA8422}"/>
    <cellStyle name="Output 2 5 4 5 3" xfId="29981" xr:uid="{45EBDBC7-ED8C-4A76-8F50-463BDCFAD2B4}"/>
    <cellStyle name="Output 2 5 4 5 3 2" xfId="29982" xr:uid="{53153D96-A2F8-4296-A2B6-60975DA31EF9}"/>
    <cellStyle name="Output 2 5 4 5 3 3" xfId="29983" xr:uid="{A32DB3A7-1333-45A3-B145-3B30F5961621}"/>
    <cellStyle name="Output 2 5 4 5 4" xfId="29984" xr:uid="{7C3A5D69-507F-43AC-B329-4999382E05B3}"/>
    <cellStyle name="Output 2 5 4 5 4 2" xfId="29985" xr:uid="{34C2D898-C532-4477-9B56-170655F13F25}"/>
    <cellStyle name="Output 2 5 4 5 4 3" xfId="29986" xr:uid="{DD80A5C9-976C-4CFE-B180-1A278FCF3341}"/>
    <cellStyle name="Output 2 5 4 5 5" xfId="29987" xr:uid="{03747C35-2531-45A2-942F-1D62B7CE4873}"/>
    <cellStyle name="Output 2 5 4 5 5 2" xfId="29988" xr:uid="{7B3CCEF1-8D5F-4AF2-97C3-86F7882A0248}"/>
    <cellStyle name="Output 2 5 4 5 5 3" xfId="29989" xr:uid="{10830450-5106-4CEC-9643-09521212EBAC}"/>
    <cellStyle name="Output 2 5 4 5 6" xfId="29990" xr:uid="{26550A02-EFE3-4FED-8347-23A7176BE954}"/>
    <cellStyle name="Output 2 5 4 5 6 2" xfId="29991" xr:uid="{CF66898E-9041-4990-AC54-A0DE67FEA9C2}"/>
    <cellStyle name="Output 2 5 4 5 6 3" xfId="29992" xr:uid="{0BDBB2AA-4400-4FE2-9D2D-6C78EF0D3384}"/>
    <cellStyle name="Output 2 5 4 5 7" xfId="29993" xr:uid="{6B8FABCC-4D9D-4FD3-9958-33A4B62F0AE1}"/>
    <cellStyle name="Output 2 5 4 5 8" xfId="29994" xr:uid="{FB5396E0-76A6-48F5-B9B0-9DF49E8E1FC2}"/>
    <cellStyle name="Output 2 5 4 5 9" xfId="29995" xr:uid="{03FF029F-9B6F-4892-A204-93426C01724D}"/>
    <cellStyle name="Output 2 5 4 6" xfId="29996" xr:uid="{7866AF8C-FAA0-46B6-A1B7-05998182D0C7}"/>
    <cellStyle name="Output 2 5 4 6 2" xfId="29997" xr:uid="{79722C44-A3E7-431C-89C9-4772540E43E2}"/>
    <cellStyle name="Output 2 5 4 6 2 2" xfId="29998" xr:uid="{9F6AE27B-97B6-4935-A7C7-6A1E18B03840}"/>
    <cellStyle name="Output 2 5 4 6 2 3" xfId="29999" xr:uid="{C6AE67F8-4519-4D20-A3F7-3F892A94D427}"/>
    <cellStyle name="Output 2 5 4 6 3" xfId="30000" xr:uid="{C9C21700-CC10-4ED9-8154-42E9E15AE630}"/>
    <cellStyle name="Output 2 5 4 6 3 2" xfId="30001" xr:uid="{DC05BC84-F519-4283-A4F1-4A72216E4C2A}"/>
    <cellStyle name="Output 2 5 4 6 3 3" xfId="30002" xr:uid="{CA569E91-A1E8-4F58-BC95-750FFEA6C86D}"/>
    <cellStyle name="Output 2 5 4 6 4" xfId="30003" xr:uid="{A5A0123D-2CD9-4E12-B00C-8D7057BDA03A}"/>
    <cellStyle name="Output 2 5 4 6 4 2" xfId="30004" xr:uid="{8BEEDD11-9392-4003-B1D8-2772A66537ED}"/>
    <cellStyle name="Output 2 5 4 6 4 3" xfId="30005" xr:uid="{EBAD766D-F37D-48BF-9740-B5CF4E3420A0}"/>
    <cellStyle name="Output 2 5 4 6 5" xfId="30006" xr:uid="{633E563B-BB03-48E6-8570-41D5D4ECD29E}"/>
    <cellStyle name="Output 2 5 4 6 5 2" xfId="30007" xr:uid="{9E972FE4-B1B0-482D-8032-2C680C82B0A8}"/>
    <cellStyle name="Output 2 5 4 6 5 3" xfId="30008" xr:uid="{ECC03D61-0560-472F-B8B8-D6B714673172}"/>
    <cellStyle name="Output 2 5 4 6 6" xfId="30009" xr:uid="{128BE155-D844-481B-9780-AFF39B0A3D42}"/>
    <cellStyle name="Output 2 5 4 6 6 2" xfId="30010" xr:uid="{A435D5E7-EB94-4282-9FBC-20D732878FFB}"/>
    <cellStyle name="Output 2 5 4 6 6 3" xfId="30011" xr:uid="{6972E098-E579-4868-AC60-43D5FD33D055}"/>
    <cellStyle name="Output 2 5 4 6 7" xfId="30012" xr:uid="{AB2B58F0-B694-4493-9F73-F7D7F304CABF}"/>
    <cellStyle name="Output 2 5 4 6 8" xfId="30013" xr:uid="{384F2ADB-D69C-4B35-90C0-04757AC4DC08}"/>
    <cellStyle name="Output 2 5 4 6 9" xfId="30014" xr:uid="{943CD0D5-7F5A-4C48-8FDE-2D7E083BE56D}"/>
    <cellStyle name="Output 2 5 4 7" xfId="30015" xr:uid="{C50BCCCB-4161-4BCA-8E9F-05B2881020B0}"/>
    <cellStyle name="Output 2 5 4 7 2" xfId="30016" xr:uid="{0E71D3AE-37EA-4109-A3F4-043B2409E285}"/>
    <cellStyle name="Output 2 5 4 7 2 2" xfId="30017" xr:uid="{80F81DD1-826A-4FFE-BF02-7B51F366FB73}"/>
    <cellStyle name="Output 2 5 4 7 2 3" xfId="30018" xr:uid="{B17076D1-F953-4346-AB02-F3F5783D3D0F}"/>
    <cellStyle name="Output 2 5 4 7 3" xfId="30019" xr:uid="{B7F345C2-06B2-4338-9287-CD154037420B}"/>
    <cellStyle name="Output 2 5 4 7 3 2" xfId="30020" xr:uid="{FBFE043F-5C0C-44B0-83F0-06635B0EBC1C}"/>
    <cellStyle name="Output 2 5 4 7 3 3" xfId="30021" xr:uid="{FB422890-6BDA-4EE9-83C0-86A1BB7587FE}"/>
    <cellStyle name="Output 2 5 4 7 4" xfId="30022" xr:uid="{DA5E678E-60C5-4C12-8809-2CB88C5F4FD1}"/>
    <cellStyle name="Output 2 5 4 7 4 2" xfId="30023" xr:uid="{B4906FDE-6E1C-47D0-A008-97B749424A78}"/>
    <cellStyle name="Output 2 5 4 7 4 3" xfId="30024" xr:uid="{697C6AD3-0BA2-405F-A7B9-BB142B56CD17}"/>
    <cellStyle name="Output 2 5 4 7 5" xfId="30025" xr:uid="{A746E02C-F617-4A95-9E70-F657F34B98EB}"/>
    <cellStyle name="Output 2 5 4 7 5 2" xfId="30026" xr:uid="{472DD1AF-E6FD-4851-A91F-67E25E9D943F}"/>
    <cellStyle name="Output 2 5 4 7 5 3" xfId="30027" xr:uid="{A21BFD4E-B7DA-4A62-B6B9-C0512CF31038}"/>
    <cellStyle name="Output 2 5 4 7 6" xfId="30028" xr:uid="{7DD95859-4D9F-4E9E-A7DB-63FEC60602E2}"/>
    <cellStyle name="Output 2 5 4 7 6 2" xfId="30029" xr:uid="{55F43EF4-DBE7-4A53-A1F3-ED6A03744B81}"/>
    <cellStyle name="Output 2 5 4 7 6 3" xfId="30030" xr:uid="{0653905D-5FD4-4DAD-B268-2C83D0E0E772}"/>
    <cellStyle name="Output 2 5 4 7 7" xfId="30031" xr:uid="{ECAE535E-9348-41E3-A8D6-69903725473F}"/>
    <cellStyle name="Output 2 5 4 7 8" xfId="30032" xr:uid="{0D29E0DB-D991-4A30-B873-0DCAD04A96D4}"/>
    <cellStyle name="Output 2 5 4 7 9" xfId="30033" xr:uid="{8780F843-EEA1-4010-BBC9-6B9CFB7F3ED6}"/>
    <cellStyle name="Output 2 5 4 8" xfId="30034" xr:uid="{429FC51F-8ADD-4024-A3FE-420E7B9B11CA}"/>
    <cellStyle name="Output 2 5 4 8 2" xfId="30035" xr:uid="{E920E8B5-4CAC-4AB3-B071-E50945EDCAF3}"/>
    <cellStyle name="Output 2 5 4 8 2 2" xfId="30036" xr:uid="{DB026044-06FE-4B11-9BE6-ED4BA0830662}"/>
    <cellStyle name="Output 2 5 4 8 2 3" xfId="30037" xr:uid="{13DBD9ED-A3E2-42E2-BF0F-5550348CBB2A}"/>
    <cellStyle name="Output 2 5 4 8 3" xfId="30038" xr:uid="{2424F59D-13DC-4E30-A4A7-825A80BD2058}"/>
    <cellStyle name="Output 2 5 4 8 3 2" xfId="30039" xr:uid="{57247550-568D-4313-9D57-CF41EB21B074}"/>
    <cellStyle name="Output 2 5 4 8 3 3" xfId="30040" xr:uid="{3C4D129A-3613-4141-885C-9CEA1E05297F}"/>
    <cellStyle name="Output 2 5 4 8 4" xfId="30041" xr:uid="{9FD1E144-E6BA-4086-A791-DE1E4F6B2F7B}"/>
    <cellStyle name="Output 2 5 4 8 4 2" xfId="30042" xr:uid="{E0773A87-6DB9-4611-AF78-2819CB41FD60}"/>
    <cellStyle name="Output 2 5 4 8 4 3" xfId="30043" xr:uid="{DE4B3F5F-F303-42BA-985B-E7A52CB3AE8E}"/>
    <cellStyle name="Output 2 5 4 8 5" xfId="30044" xr:uid="{5876A460-1631-460C-BD7A-757B15ABEAFB}"/>
    <cellStyle name="Output 2 5 4 8 5 2" xfId="30045" xr:uid="{1E520F80-720C-43A1-BAB7-220D5010DCF2}"/>
    <cellStyle name="Output 2 5 4 8 5 3" xfId="30046" xr:uid="{E7E0F2F9-88F6-4B45-8619-07114FEA81D5}"/>
    <cellStyle name="Output 2 5 4 8 6" xfId="30047" xr:uid="{3C67718A-7C75-4542-A391-6967CC589757}"/>
    <cellStyle name="Output 2 5 4 8 6 2" xfId="30048" xr:uid="{8EA5C8F1-1F67-490F-A287-FEF626CF5497}"/>
    <cellStyle name="Output 2 5 4 8 6 3" xfId="30049" xr:uid="{89E2B701-2EF1-4D1B-8C34-753E499AB278}"/>
    <cellStyle name="Output 2 5 4 8 7" xfId="30050" xr:uid="{DB47CE65-5329-46A6-8D01-D4AD2AF3940A}"/>
    <cellStyle name="Output 2 5 4 8 8" xfId="30051" xr:uid="{FD2DE25F-FDA1-4B85-85FF-A90C522D0CA0}"/>
    <cellStyle name="Output 2 5 4 8 9" xfId="30052" xr:uid="{87B92DB1-368F-458D-8C76-C92C689AE074}"/>
    <cellStyle name="Output 2 5 4 9" xfId="30053" xr:uid="{AA5E07A1-9693-4FB9-984E-98267DE02222}"/>
    <cellStyle name="Output 2 5 4 9 2" xfId="30054" xr:uid="{9224A1BB-3BF6-4E7A-BA96-61E7EC6ADFC9}"/>
    <cellStyle name="Output 2 5 4 9 2 2" xfId="30055" xr:uid="{FDAA119C-F5F0-49E8-B533-D388A0E4269D}"/>
    <cellStyle name="Output 2 5 4 9 2 3" xfId="30056" xr:uid="{F736CE8A-5432-4943-A5FC-C898B281A6DA}"/>
    <cellStyle name="Output 2 5 4 9 3" xfId="30057" xr:uid="{3BE3E2CA-CDFA-4D36-8599-BA6FF9D4EBF9}"/>
    <cellStyle name="Output 2 5 4 9 3 2" xfId="30058" xr:uid="{2FD0247D-7640-426B-A801-E8B454776CA2}"/>
    <cellStyle name="Output 2 5 4 9 3 3" xfId="30059" xr:uid="{E47AE511-6321-4CA9-890C-CACAD3750C2F}"/>
    <cellStyle name="Output 2 5 4 9 4" xfId="30060" xr:uid="{B4C0544A-10AE-40E6-A08D-3CEF472EA1AB}"/>
    <cellStyle name="Output 2 5 4 9 4 2" xfId="30061" xr:uid="{62DD63E7-02D5-4B01-9C47-F9FD4E0197AB}"/>
    <cellStyle name="Output 2 5 4 9 4 3" xfId="30062" xr:uid="{2FD3C28E-E44B-475E-B804-C7A40CDA0470}"/>
    <cellStyle name="Output 2 5 4 9 5" xfId="30063" xr:uid="{74AD7B87-F557-430D-A3F5-F2F3C096034C}"/>
    <cellStyle name="Output 2 5 4 9 5 2" xfId="30064" xr:uid="{CC241C82-53BD-4C54-AD59-7DB0E9236B87}"/>
    <cellStyle name="Output 2 5 4 9 5 3" xfId="30065" xr:uid="{B8B4A539-3857-45A3-B6BF-02855EA482AE}"/>
    <cellStyle name="Output 2 5 4 9 6" xfId="30066" xr:uid="{80BD366A-4955-4EE6-A5A3-D8FD09B4C26A}"/>
    <cellStyle name="Output 2 5 4 9 6 2" xfId="30067" xr:uid="{EA35FD28-764F-41FE-8214-FA3903ABF16D}"/>
    <cellStyle name="Output 2 5 4 9 6 3" xfId="30068" xr:uid="{13292B7C-53E8-41C7-ADB4-B008081CC0FA}"/>
    <cellStyle name="Output 2 5 4 9 7" xfId="30069" xr:uid="{3691B16D-D97A-4836-AA7A-8ABC94B6A8D8}"/>
    <cellStyle name="Output 2 5 4 9 8" xfId="30070" xr:uid="{88CBAD5F-DF8D-4A89-871E-B08A5782ECDF}"/>
    <cellStyle name="Output 2 5 5" xfId="30071" xr:uid="{4A3794B6-422D-4A50-9941-0C9D03122AE5}"/>
    <cellStyle name="Output 2 5 5 10" xfId="30072" xr:uid="{A30C9D14-2EBE-41ED-A854-1DD9E31C6AF3}"/>
    <cellStyle name="Output 2 5 5 10 2" xfId="30073" xr:uid="{4E05D3FC-A558-4F0A-83E4-AC0E50748986}"/>
    <cellStyle name="Output 2 5 5 10 2 2" xfId="30074" xr:uid="{0CC3089B-BFA4-43C9-A839-304119AFCEA2}"/>
    <cellStyle name="Output 2 5 5 10 2 3" xfId="30075" xr:uid="{0CD2267E-D21B-4327-8F65-10CC25FDFE0C}"/>
    <cellStyle name="Output 2 5 5 10 3" xfId="30076" xr:uid="{5C4C5766-C77F-4EF8-AE06-D8809F6275EE}"/>
    <cellStyle name="Output 2 5 5 10 3 2" xfId="30077" xr:uid="{DB77A776-3AD8-475D-BB62-A0D14AEFBEF5}"/>
    <cellStyle name="Output 2 5 5 10 3 3" xfId="30078" xr:uid="{AB82BBA5-7F1D-43CE-866D-AC7F4667D451}"/>
    <cellStyle name="Output 2 5 5 10 4" xfId="30079" xr:uid="{B539109A-E5B1-4C32-8B32-F69491885A7C}"/>
    <cellStyle name="Output 2 5 5 10 4 2" xfId="30080" xr:uid="{C8FE6197-4611-40FA-B406-0AD5F029071E}"/>
    <cellStyle name="Output 2 5 5 10 4 3" xfId="30081" xr:uid="{CF7E33FF-742C-4427-AC6E-1F81544F9F26}"/>
    <cellStyle name="Output 2 5 5 10 5" xfId="30082" xr:uid="{0F46FD29-96E0-47E2-9761-E59D46FF5D8F}"/>
    <cellStyle name="Output 2 5 5 10 5 2" xfId="30083" xr:uid="{90C4F9C9-E545-449A-9D1A-893F821C09CF}"/>
    <cellStyle name="Output 2 5 5 10 5 3" xfId="30084" xr:uid="{DF428008-3B1B-49B7-9150-110ED89AD16E}"/>
    <cellStyle name="Output 2 5 5 10 6" xfId="30085" xr:uid="{C7A3CAAB-257B-45CB-B4E5-EFE3C85B3BEB}"/>
    <cellStyle name="Output 2 5 5 10 6 2" xfId="30086" xr:uid="{36D0C6E8-D0FB-42F7-90AC-C5DFD4850D58}"/>
    <cellStyle name="Output 2 5 5 10 6 3" xfId="30087" xr:uid="{1BC9D6C7-47F9-4E38-8034-566EA93FC7F0}"/>
    <cellStyle name="Output 2 5 5 10 7" xfId="30088" xr:uid="{EDD5E35D-B07D-4FA8-8D14-8BB42991270F}"/>
    <cellStyle name="Output 2 5 5 10 8" xfId="30089" xr:uid="{669C0808-E50F-4345-8120-0B0A8CCB39A6}"/>
    <cellStyle name="Output 2 5 5 11" xfId="30090" xr:uid="{AC42DE2E-4514-42D0-A42F-24962D01A3C6}"/>
    <cellStyle name="Output 2 5 5 11 2" xfId="30091" xr:uid="{DF285455-1F89-4864-A72C-1130CDA04127}"/>
    <cellStyle name="Output 2 5 5 11 2 2" xfId="30092" xr:uid="{C8E563E2-57C6-4411-AB2A-A49CD2EAFCF7}"/>
    <cellStyle name="Output 2 5 5 11 2 3" xfId="30093" xr:uid="{8BFF7328-E306-44A9-AD6D-D3A58AF15FEA}"/>
    <cellStyle name="Output 2 5 5 11 3" xfId="30094" xr:uid="{692FB842-92A2-4E42-AA6D-EE4253B2C448}"/>
    <cellStyle name="Output 2 5 5 11 3 2" xfId="30095" xr:uid="{9461EAC5-5D1D-407F-BACC-6650D4CB0B1C}"/>
    <cellStyle name="Output 2 5 5 11 3 3" xfId="30096" xr:uid="{B92E68E1-5E00-4670-A1C1-8A4C3221A06D}"/>
    <cellStyle name="Output 2 5 5 11 4" xfId="30097" xr:uid="{A04768B3-D168-43CD-B1C8-C91D32FEAD60}"/>
    <cellStyle name="Output 2 5 5 11 4 2" xfId="30098" xr:uid="{61D0AE6E-6B8C-415A-951A-0102154A63FE}"/>
    <cellStyle name="Output 2 5 5 11 4 3" xfId="30099" xr:uid="{FB90EF9B-D9DC-4ED1-A38A-4EDF5A97C698}"/>
    <cellStyle name="Output 2 5 5 11 5" xfId="30100" xr:uid="{BD5948EA-8F2B-45F4-8EC5-6ADB075D94B9}"/>
    <cellStyle name="Output 2 5 5 11 5 2" xfId="30101" xr:uid="{27206BCE-4532-411E-AA08-008A49FDAE61}"/>
    <cellStyle name="Output 2 5 5 11 5 3" xfId="30102" xr:uid="{A5504293-A7E3-49F2-B74E-C72BB2286678}"/>
    <cellStyle name="Output 2 5 5 11 6" xfId="30103" xr:uid="{183CFC41-D06B-436C-85B9-D8592526D8BB}"/>
    <cellStyle name="Output 2 5 5 11 6 2" xfId="30104" xr:uid="{9EE19260-9699-4DF9-8744-EE73BCA28A64}"/>
    <cellStyle name="Output 2 5 5 11 6 3" xfId="30105" xr:uid="{925B2A55-203C-47E2-B112-5F2F8E27FB6F}"/>
    <cellStyle name="Output 2 5 5 11 7" xfId="30106" xr:uid="{8FE0651A-1E57-4C8B-B7E9-9E2A1838611D}"/>
    <cellStyle name="Output 2 5 5 11 8" xfId="30107" xr:uid="{869573CA-F58C-4D18-893A-6B32246AA15F}"/>
    <cellStyle name="Output 2 5 5 12" xfId="30108" xr:uid="{846AF82F-E791-40B6-9B39-192AAC1C4EFE}"/>
    <cellStyle name="Output 2 5 5 12 2" xfId="30109" xr:uid="{E7E7598A-C025-482E-B8AF-5ADF5EAA4C22}"/>
    <cellStyle name="Output 2 5 5 12 2 2" xfId="30110" xr:uid="{81F8F91A-1120-49F8-85C7-468BF74BFD77}"/>
    <cellStyle name="Output 2 5 5 12 2 3" xfId="30111" xr:uid="{64188076-B5D4-4738-9C21-FA1E8F90A265}"/>
    <cellStyle name="Output 2 5 5 12 3" xfId="30112" xr:uid="{5A95AF8D-9395-4AB0-8CB3-7F9C007FA105}"/>
    <cellStyle name="Output 2 5 5 12 3 2" xfId="30113" xr:uid="{F2B3FE1F-C9F1-4B68-9C28-02981565E834}"/>
    <cellStyle name="Output 2 5 5 12 3 3" xfId="30114" xr:uid="{152E8A57-6D38-4839-8730-BD38055336BC}"/>
    <cellStyle name="Output 2 5 5 12 4" xfId="30115" xr:uid="{07D85E68-92BF-4113-9335-3A7BF63DE41D}"/>
    <cellStyle name="Output 2 5 5 12 4 2" xfId="30116" xr:uid="{E7A8BDB6-DAB9-4D2D-AE31-C92852564CC5}"/>
    <cellStyle name="Output 2 5 5 12 4 3" xfId="30117" xr:uid="{B2BDBABA-45FC-44F7-8710-6CE73E17693A}"/>
    <cellStyle name="Output 2 5 5 12 5" xfId="30118" xr:uid="{9CD2D983-D89E-4D42-99B8-18A1DACBCFD3}"/>
    <cellStyle name="Output 2 5 5 12 5 2" xfId="30119" xr:uid="{6D1738C0-97F9-4DB3-9D55-724DB75100C1}"/>
    <cellStyle name="Output 2 5 5 12 5 3" xfId="30120" xr:uid="{84AFD089-1949-4BBC-8EB9-8088085526D6}"/>
    <cellStyle name="Output 2 5 5 12 6" xfId="30121" xr:uid="{3FE99831-5EA7-4198-B904-C96F433A60C8}"/>
    <cellStyle name="Output 2 5 5 12 6 2" xfId="30122" xr:uid="{D454E5EE-E93B-4D3B-8CCF-A7A9A48C8969}"/>
    <cellStyle name="Output 2 5 5 12 6 3" xfId="30123" xr:uid="{82956BF6-0CDE-40A6-8E00-095780B05678}"/>
    <cellStyle name="Output 2 5 5 12 7" xfId="30124" xr:uid="{7F2F221D-E747-4B97-A32C-4129541943E1}"/>
    <cellStyle name="Output 2 5 5 12 8" xfId="30125" xr:uid="{5A3E4E4E-79C2-4C31-A781-30D67675371B}"/>
    <cellStyle name="Output 2 5 5 13" xfId="30126" xr:uid="{2B99BC7D-2E83-4AC3-BFC9-F3EA7436372C}"/>
    <cellStyle name="Output 2 5 5 13 2" xfId="30127" xr:uid="{0FCDD62E-0D8B-4DD1-863F-8245E16791B3}"/>
    <cellStyle name="Output 2 5 5 13 2 2" xfId="30128" xr:uid="{157E7C8A-C143-4FDD-80F7-0925C76E1FE1}"/>
    <cellStyle name="Output 2 5 5 13 2 3" xfId="30129" xr:uid="{5005EA2E-D20A-40ED-9195-F658E656BBD4}"/>
    <cellStyle name="Output 2 5 5 13 3" xfId="30130" xr:uid="{66DCB5ED-87A8-470B-B373-FABD2F48B5E4}"/>
    <cellStyle name="Output 2 5 5 13 3 2" xfId="30131" xr:uid="{72F13271-F4BA-49C1-88CC-A7B784A18FCD}"/>
    <cellStyle name="Output 2 5 5 13 3 3" xfId="30132" xr:uid="{EC40D5DF-9712-42B2-9383-FC9D0AE7D340}"/>
    <cellStyle name="Output 2 5 5 13 4" xfId="30133" xr:uid="{672FFCD1-07AB-4AC4-B8F4-6705DA4C2803}"/>
    <cellStyle name="Output 2 5 5 13 4 2" xfId="30134" xr:uid="{07049B64-BAD5-4498-99F2-1D04673CF09F}"/>
    <cellStyle name="Output 2 5 5 13 4 3" xfId="30135" xr:uid="{3E3C6F93-55C7-4AC5-9823-AF9D5527B8E4}"/>
    <cellStyle name="Output 2 5 5 13 5" xfId="30136" xr:uid="{3BE44387-8EBF-423F-BBFC-D55B7B306F5B}"/>
    <cellStyle name="Output 2 5 5 13 5 2" xfId="30137" xr:uid="{EE7CE7CA-7DCB-43E9-913D-51955F380BEB}"/>
    <cellStyle name="Output 2 5 5 13 5 3" xfId="30138" xr:uid="{C60549DD-84DD-425C-8388-7167357DD168}"/>
    <cellStyle name="Output 2 5 5 13 6" xfId="30139" xr:uid="{89A71585-0A8C-4DE2-BBA5-AE87A7D781A9}"/>
    <cellStyle name="Output 2 5 5 13 6 2" xfId="30140" xr:uid="{40649F4C-BEE5-49C2-9DBB-945ABB307405}"/>
    <cellStyle name="Output 2 5 5 13 6 3" xfId="30141" xr:uid="{D653AC71-6FCA-4CAE-BAAD-A02E079BF8BC}"/>
    <cellStyle name="Output 2 5 5 13 7" xfId="30142" xr:uid="{85A4C9F3-2B24-4B52-B3EE-0EE021986936}"/>
    <cellStyle name="Output 2 5 5 13 8" xfId="30143" xr:uid="{CE6F378C-1C24-4963-BF80-BA73A934067A}"/>
    <cellStyle name="Output 2 5 5 14" xfId="30144" xr:uid="{499E532A-78B3-4223-B099-48044FBC7B3C}"/>
    <cellStyle name="Output 2 5 5 14 2" xfId="30145" xr:uid="{EDBC4F75-2252-4520-AB66-ED807F5895CB}"/>
    <cellStyle name="Output 2 5 5 14 2 2" xfId="30146" xr:uid="{74A2A527-FFD6-4246-B28D-F45A88FEA8CC}"/>
    <cellStyle name="Output 2 5 5 14 2 3" xfId="30147" xr:uid="{1FC2038D-0950-4938-934A-0DF7091A8433}"/>
    <cellStyle name="Output 2 5 5 14 3" xfId="30148" xr:uid="{0A959CB6-C264-4558-9432-DC73AC3C835A}"/>
    <cellStyle name="Output 2 5 5 14 3 2" xfId="30149" xr:uid="{5B92C99A-EC2B-480E-B090-8E145C52C2E7}"/>
    <cellStyle name="Output 2 5 5 14 3 3" xfId="30150" xr:uid="{AA043161-5738-4AE2-AA7D-CE4EE2549DB7}"/>
    <cellStyle name="Output 2 5 5 14 4" xfId="30151" xr:uid="{0D54B682-04B6-48B9-B8A2-5C8DC45B82D6}"/>
    <cellStyle name="Output 2 5 5 14 4 2" xfId="30152" xr:uid="{FA264317-6DFA-43CC-B099-2271455823AE}"/>
    <cellStyle name="Output 2 5 5 14 4 3" xfId="30153" xr:uid="{F42FC3DF-BDB7-44DE-80C8-046D24E1496D}"/>
    <cellStyle name="Output 2 5 5 14 5" xfId="30154" xr:uid="{97BEB16D-B18C-4896-9575-5BC7BB0D5D65}"/>
    <cellStyle name="Output 2 5 5 14 5 2" xfId="30155" xr:uid="{0F4DEAD4-80DA-425A-95A3-CAB511682338}"/>
    <cellStyle name="Output 2 5 5 14 5 3" xfId="30156" xr:uid="{5042C0BA-A854-43E3-97DD-0557DDD75782}"/>
    <cellStyle name="Output 2 5 5 14 6" xfId="30157" xr:uid="{8E1B63AB-54DA-4337-A125-29EB9503EFFB}"/>
    <cellStyle name="Output 2 5 5 14 6 2" xfId="30158" xr:uid="{1620F643-B669-49D2-82A8-7504AC7906C8}"/>
    <cellStyle name="Output 2 5 5 14 6 3" xfId="30159" xr:uid="{628BFC47-B0F2-408E-9224-5080C0CF06BC}"/>
    <cellStyle name="Output 2 5 5 14 7" xfId="30160" xr:uid="{C6C725FE-4F12-4E84-8627-2CA49B375E6B}"/>
    <cellStyle name="Output 2 5 5 14 8" xfId="30161" xr:uid="{5665A567-E249-4B36-BFB6-2189FD4FA447}"/>
    <cellStyle name="Output 2 5 5 15" xfId="30162" xr:uid="{37092D32-33B7-4F11-809F-DEAD520D8CAA}"/>
    <cellStyle name="Output 2 5 5 15 2" xfId="30163" xr:uid="{DC82FE30-464A-4AEF-A666-9A80069432D2}"/>
    <cellStyle name="Output 2 5 5 15 3" xfId="30164" xr:uid="{52EF3CAE-1EB0-4F12-B6CD-A3EA4C87C18A}"/>
    <cellStyle name="Output 2 5 5 16" xfId="30165" xr:uid="{5C5AF241-12CD-4820-B2D4-21F45E1C8BCA}"/>
    <cellStyle name="Output 2 5 5 16 2" xfId="30166" xr:uid="{8A295EE8-126A-4230-8492-CBC2FB98C528}"/>
    <cellStyle name="Output 2 5 5 16 3" xfId="30167" xr:uid="{D52DCDA1-45FD-4B0D-833E-39FADCAACC89}"/>
    <cellStyle name="Output 2 5 5 17" xfId="30168" xr:uid="{F0E26D9D-5DD6-4291-B8E5-154C3613D5A4}"/>
    <cellStyle name="Output 2 5 5 18" xfId="30169" xr:uid="{65E7F8AE-B03D-4DD9-A0B8-F8A489256AC9}"/>
    <cellStyle name="Output 2 5 5 19" xfId="51736" xr:uid="{CBF5739B-0F89-4936-8B81-58C60751ADA1}"/>
    <cellStyle name="Output 2 5 5 2" xfId="30170" xr:uid="{ED3D10D8-9771-4710-96B5-BD1ABD0E900D}"/>
    <cellStyle name="Output 2 5 5 2 2" xfId="30171" xr:uid="{53CFCA8B-C386-4C2A-A316-8116D93C8769}"/>
    <cellStyle name="Output 2 5 5 2 2 2" xfId="30172" xr:uid="{E73A0B43-FFA8-4CE9-9B15-053695278BBE}"/>
    <cellStyle name="Output 2 5 5 2 2 3" xfId="30173" xr:uid="{01DBB256-9111-4AF0-8078-4FA88B24F5D1}"/>
    <cellStyle name="Output 2 5 5 2 3" xfId="30174" xr:uid="{B73D32CF-CF3A-4906-A139-694882863283}"/>
    <cellStyle name="Output 2 5 5 2 3 2" xfId="30175" xr:uid="{DF2B3781-3410-42C2-BBFC-0C3D77F6FB8C}"/>
    <cellStyle name="Output 2 5 5 2 3 3" xfId="30176" xr:uid="{A8B72155-A9F5-4631-B42F-CC0CCE9FFB85}"/>
    <cellStyle name="Output 2 5 5 2 4" xfId="30177" xr:uid="{00E4524F-D0ED-4F23-B012-58BCF92F868E}"/>
    <cellStyle name="Output 2 5 5 2 4 2" xfId="30178" xr:uid="{2729B001-8A98-4AA9-8AD0-C4490A9CF97D}"/>
    <cellStyle name="Output 2 5 5 2 4 3" xfId="30179" xr:uid="{7C6C51CD-9D11-4932-8C16-57DA5A098CC4}"/>
    <cellStyle name="Output 2 5 5 2 5" xfId="30180" xr:uid="{05A4CCD5-BC4B-4686-A62F-3232E3BEC372}"/>
    <cellStyle name="Output 2 5 5 2 5 2" xfId="30181" xr:uid="{05E2EEC3-BB9F-4942-8DFD-63BBEFAF2308}"/>
    <cellStyle name="Output 2 5 5 2 5 3" xfId="30182" xr:uid="{DA73767B-53D8-4521-BC6B-CA88C48D8479}"/>
    <cellStyle name="Output 2 5 5 2 6" xfId="30183" xr:uid="{5FE69314-16F9-4129-BBEB-F18C8A9FC285}"/>
    <cellStyle name="Output 2 5 5 2 6 2" xfId="30184" xr:uid="{64A38391-C186-4E99-84A6-083BC75AD98A}"/>
    <cellStyle name="Output 2 5 5 2 6 3" xfId="30185" xr:uid="{F79C59F8-0C3D-4F94-9C50-BFC645ED24DB}"/>
    <cellStyle name="Output 2 5 5 2 7" xfId="30186" xr:uid="{B91113F9-9FE2-40CB-97C5-A131812AA9B1}"/>
    <cellStyle name="Output 2 5 5 2 8" xfId="30187" xr:uid="{2F50FEF0-F3DD-4D8B-9A54-0CB7FAE141BC}"/>
    <cellStyle name="Output 2 5 5 2 9" xfId="30188" xr:uid="{60FA3B22-D63F-42D2-8CD0-8AB28E23C63B}"/>
    <cellStyle name="Output 2 5 5 3" xfId="30189" xr:uid="{12C77C07-993B-4B66-8C60-A3079F0E6D32}"/>
    <cellStyle name="Output 2 5 5 3 2" xfId="30190" xr:uid="{601EDC30-7DCB-4CD8-A60E-46EEE16A3D9B}"/>
    <cellStyle name="Output 2 5 5 3 2 2" xfId="30191" xr:uid="{5C5DFB11-02FF-4B1B-A94E-384CBA475327}"/>
    <cellStyle name="Output 2 5 5 3 2 3" xfId="30192" xr:uid="{0FA68BF1-9661-4EB5-BA5F-CDDE7EE926C2}"/>
    <cellStyle name="Output 2 5 5 3 3" xfId="30193" xr:uid="{10885DB7-5A6F-4AF5-9C21-F00A68C430B9}"/>
    <cellStyle name="Output 2 5 5 3 3 2" xfId="30194" xr:uid="{F419D467-40ED-4CD5-9D27-AAAF673DD592}"/>
    <cellStyle name="Output 2 5 5 3 3 3" xfId="30195" xr:uid="{C2A07508-8FE8-439B-8665-EAC956299F54}"/>
    <cellStyle name="Output 2 5 5 3 4" xfId="30196" xr:uid="{9A839551-ABB8-48E8-AF47-D531C72A510D}"/>
    <cellStyle name="Output 2 5 5 3 4 2" xfId="30197" xr:uid="{BAF16B50-63A2-4B2E-80E7-B0F56223864A}"/>
    <cellStyle name="Output 2 5 5 3 4 3" xfId="30198" xr:uid="{A90C716D-463C-4ECA-B151-43A8CCE8A835}"/>
    <cellStyle name="Output 2 5 5 3 5" xfId="30199" xr:uid="{78E8C654-9240-4F2C-A6C4-1B7F304A414B}"/>
    <cellStyle name="Output 2 5 5 3 5 2" xfId="30200" xr:uid="{BA38EF10-BD69-4B77-A929-D20695B875EE}"/>
    <cellStyle name="Output 2 5 5 3 5 3" xfId="30201" xr:uid="{EE1654EB-655D-4BE0-8D6E-931C3D88FD8B}"/>
    <cellStyle name="Output 2 5 5 3 6" xfId="30202" xr:uid="{66292E41-084F-4114-B7DB-EABF34F056C4}"/>
    <cellStyle name="Output 2 5 5 3 6 2" xfId="30203" xr:uid="{62840D3C-9221-4C31-A21E-E369C2C0E02E}"/>
    <cellStyle name="Output 2 5 5 3 6 3" xfId="30204" xr:uid="{35B198BF-ECB5-43F0-B8B0-E8BCDE1F279E}"/>
    <cellStyle name="Output 2 5 5 3 7" xfId="30205" xr:uid="{B57BF8DB-5912-4936-B0D1-85E40CB4C23A}"/>
    <cellStyle name="Output 2 5 5 3 8" xfId="30206" xr:uid="{57C0B229-8778-4584-98F5-1B22D933344C}"/>
    <cellStyle name="Output 2 5 5 3 9" xfId="30207" xr:uid="{014F9E25-4269-414F-9A5B-EEE86A31333B}"/>
    <cellStyle name="Output 2 5 5 4" xfId="30208" xr:uid="{459DBB71-9FA2-4550-8305-EDE9E081FAE7}"/>
    <cellStyle name="Output 2 5 5 4 2" xfId="30209" xr:uid="{72173D22-DB3F-4830-8839-672C793B8A35}"/>
    <cellStyle name="Output 2 5 5 4 2 2" xfId="30210" xr:uid="{421780D8-1DF5-42EC-8D86-B158A3B43CDC}"/>
    <cellStyle name="Output 2 5 5 4 2 3" xfId="30211" xr:uid="{268FDB45-9D2C-4C17-8683-F7243EC483E7}"/>
    <cellStyle name="Output 2 5 5 4 3" xfId="30212" xr:uid="{863A5F41-AB36-44BC-AACA-32D7BE6AEB32}"/>
    <cellStyle name="Output 2 5 5 4 3 2" xfId="30213" xr:uid="{717607DC-C35B-4258-BBDD-32E88C6233AA}"/>
    <cellStyle name="Output 2 5 5 4 3 3" xfId="30214" xr:uid="{0AF2BCFC-73F5-4523-B6B8-B557B6EAC0D4}"/>
    <cellStyle name="Output 2 5 5 4 4" xfId="30215" xr:uid="{C58F5F98-39C9-4A31-BDA8-6B3CD901FE6C}"/>
    <cellStyle name="Output 2 5 5 4 4 2" xfId="30216" xr:uid="{934B42D8-406E-44CE-A21B-F778485B34E8}"/>
    <cellStyle name="Output 2 5 5 4 4 3" xfId="30217" xr:uid="{202FC145-A59C-4FAD-9AD7-E0E06384B718}"/>
    <cellStyle name="Output 2 5 5 4 5" xfId="30218" xr:uid="{0674B10C-B76A-4D6C-AEED-0574626FEFC2}"/>
    <cellStyle name="Output 2 5 5 4 5 2" xfId="30219" xr:uid="{0CB550F6-B3B7-4433-91A0-02AC95654DA7}"/>
    <cellStyle name="Output 2 5 5 4 5 3" xfId="30220" xr:uid="{194BFB04-530E-49C9-900C-BB56B7C68A3F}"/>
    <cellStyle name="Output 2 5 5 4 6" xfId="30221" xr:uid="{80B225AF-6712-4ED1-8A66-BFD0A654005D}"/>
    <cellStyle name="Output 2 5 5 4 6 2" xfId="30222" xr:uid="{918CB88C-D29C-458D-B39A-761D27F99849}"/>
    <cellStyle name="Output 2 5 5 4 6 3" xfId="30223" xr:uid="{A60ADF5B-E3A7-4559-85A6-D8D68D4A23E3}"/>
    <cellStyle name="Output 2 5 5 4 7" xfId="30224" xr:uid="{B1DA54DB-4678-47D4-85EF-A6F68FC82A7A}"/>
    <cellStyle name="Output 2 5 5 4 8" xfId="30225" xr:uid="{E92EDB23-5E9E-43A7-BE4B-E805322D21CD}"/>
    <cellStyle name="Output 2 5 5 4 9" xfId="30226" xr:uid="{0EF3CC05-50DB-423E-9A36-57A495B16513}"/>
    <cellStyle name="Output 2 5 5 5" xfId="30227" xr:uid="{B0724398-A7B2-480C-B612-332089430C9B}"/>
    <cellStyle name="Output 2 5 5 5 2" xfId="30228" xr:uid="{0D4BE917-6967-4F87-88F8-74A79CA91BC4}"/>
    <cellStyle name="Output 2 5 5 5 2 2" xfId="30229" xr:uid="{48EF4961-8567-4091-9906-2AD5CC1E2592}"/>
    <cellStyle name="Output 2 5 5 5 2 3" xfId="30230" xr:uid="{DEE27463-3072-426B-A5D8-0DC80EB2AF8E}"/>
    <cellStyle name="Output 2 5 5 5 3" xfId="30231" xr:uid="{8F61CC9D-DE0C-4352-A7A3-3EFC95EEB453}"/>
    <cellStyle name="Output 2 5 5 5 3 2" xfId="30232" xr:uid="{4F049B4C-FA5F-4BD4-8D11-B7EA6556C1E6}"/>
    <cellStyle name="Output 2 5 5 5 3 3" xfId="30233" xr:uid="{DB215282-178A-40C1-853A-8E69A4722EFF}"/>
    <cellStyle name="Output 2 5 5 5 4" xfId="30234" xr:uid="{B64956EC-F46C-4DC3-8B69-1C1E01680EE4}"/>
    <cellStyle name="Output 2 5 5 5 4 2" xfId="30235" xr:uid="{D90DB2EE-C432-4C59-BAC2-19B633AB2D48}"/>
    <cellStyle name="Output 2 5 5 5 4 3" xfId="30236" xr:uid="{005DE54F-9829-4FC8-A70C-7CC87F6F1212}"/>
    <cellStyle name="Output 2 5 5 5 5" xfId="30237" xr:uid="{F94E2792-249A-49E9-9F01-CC4C697547B3}"/>
    <cellStyle name="Output 2 5 5 5 5 2" xfId="30238" xr:uid="{5DE81AA6-281A-44F3-A122-89611CFC848F}"/>
    <cellStyle name="Output 2 5 5 5 5 3" xfId="30239" xr:uid="{9E3AF71A-8563-4FE8-972F-09D707AD5D02}"/>
    <cellStyle name="Output 2 5 5 5 6" xfId="30240" xr:uid="{504AF2D9-F67E-47A9-9ABA-411D72B7C45B}"/>
    <cellStyle name="Output 2 5 5 5 6 2" xfId="30241" xr:uid="{90055BCF-010C-48F6-8A32-7677897DC8C2}"/>
    <cellStyle name="Output 2 5 5 5 6 3" xfId="30242" xr:uid="{4D58B9F2-CE09-47D4-B865-1C0ABB1D59E5}"/>
    <cellStyle name="Output 2 5 5 5 7" xfId="30243" xr:uid="{A037DDB2-2E19-4367-B789-A839A4AC63F2}"/>
    <cellStyle name="Output 2 5 5 5 8" xfId="30244" xr:uid="{D7D6B95E-77D5-4E7B-B26A-2DD6A1762B70}"/>
    <cellStyle name="Output 2 5 5 5 9" xfId="30245" xr:uid="{E5BED7AE-FB63-4380-AD19-2F8B9A6AC82C}"/>
    <cellStyle name="Output 2 5 5 6" xfId="30246" xr:uid="{B45D5A40-3A54-40D4-BF6E-86B4F9A100E4}"/>
    <cellStyle name="Output 2 5 5 6 2" xfId="30247" xr:uid="{1956465C-99A6-4D1E-A4FB-843DD8307A60}"/>
    <cellStyle name="Output 2 5 5 6 2 2" xfId="30248" xr:uid="{1137C7C6-ADAA-45B3-978D-C0BC6DAE5488}"/>
    <cellStyle name="Output 2 5 5 6 2 3" xfId="30249" xr:uid="{C0A7D762-1AE0-4669-B16C-6E1BF79F1088}"/>
    <cellStyle name="Output 2 5 5 6 3" xfId="30250" xr:uid="{ECECCFBD-2571-4AB4-8337-A3852E428FD6}"/>
    <cellStyle name="Output 2 5 5 6 3 2" xfId="30251" xr:uid="{A6D6A2F6-EA05-478D-B6B3-384E44D5BBCE}"/>
    <cellStyle name="Output 2 5 5 6 3 3" xfId="30252" xr:uid="{E8F17100-EA12-458A-AC15-DE4DC6BBF989}"/>
    <cellStyle name="Output 2 5 5 6 4" xfId="30253" xr:uid="{81FB41C9-BC5C-450D-8912-BC922BD79606}"/>
    <cellStyle name="Output 2 5 5 6 4 2" xfId="30254" xr:uid="{02E001E8-57D1-43B2-9157-AB263A1C7E59}"/>
    <cellStyle name="Output 2 5 5 6 4 3" xfId="30255" xr:uid="{08F672CF-3D49-496E-82FB-1331F31C4316}"/>
    <cellStyle name="Output 2 5 5 6 5" xfId="30256" xr:uid="{30237C11-7858-4DB5-9AFA-39733A1C444F}"/>
    <cellStyle name="Output 2 5 5 6 5 2" xfId="30257" xr:uid="{F5BC7E97-BBD6-4343-91CA-BAB32331BBD6}"/>
    <cellStyle name="Output 2 5 5 6 5 3" xfId="30258" xr:uid="{C7D20396-2D6C-4354-8592-0637CED7D34E}"/>
    <cellStyle name="Output 2 5 5 6 6" xfId="30259" xr:uid="{0CE9716B-C12E-4083-B809-0D8D9B8397D7}"/>
    <cellStyle name="Output 2 5 5 6 6 2" xfId="30260" xr:uid="{C4455454-DE9B-4253-BC5E-61A70AAE8FDB}"/>
    <cellStyle name="Output 2 5 5 6 6 3" xfId="30261" xr:uid="{57C96768-0FEA-4BE4-84B8-CC7BA3B71E14}"/>
    <cellStyle name="Output 2 5 5 6 7" xfId="30262" xr:uid="{E555C936-0E3E-4778-816D-B061C3AD06A2}"/>
    <cellStyle name="Output 2 5 5 6 8" xfId="30263" xr:uid="{F3FC04D4-5C50-4F9B-8D4F-A7BB00067FCE}"/>
    <cellStyle name="Output 2 5 5 6 9" xfId="30264" xr:uid="{568F8F6C-9744-44B1-B5B3-175AD20AE695}"/>
    <cellStyle name="Output 2 5 5 7" xfId="30265" xr:uid="{DCD5DAF5-6996-4A2A-A06E-871CA6A3078C}"/>
    <cellStyle name="Output 2 5 5 7 2" xfId="30266" xr:uid="{85878A07-ADA6-498C-8402-14CEB15E0E1A}"/>
    <cellStyle name="Output 2 5 5 7 2 2" xfId="30267" xr:uid="{961C524F-B7AC-4E84-B801-F02BC7D6EC38}"/>
    <cellStyle name="Output 2 5 5 7 2 3" xfId="30268" xr:uid="{280254F5-5077-4A27-97A1-75FFC7237A11}"/>
    <cellStyle name="Output 2 5 5 7 3" xfId="30269" xr:uid="{EB1FF85D-484F-41CA-A0FC-28FC4F34FFE7}"/>
    <cellStyle name="Output 2 5 5 7 3 2" xfId="30270" xr:uid="{CA37BC40-0BA0-4EC8-8281-A9A4567DCDB9}"/>
    <cellStyle name="Output 2 5 5 7 3 3" xfId="30271" xr:uid="{D6C5B18E-5464-4E19-A67D-2794DAA7AAFA}"/>
    <cellStyle name="Output 2 5 5 7 4" xfId="30272" xr:uid="{7461FD18-E7F0-497F-BE6A-03BA5A0E283F}"/>
    <cellStyle name="Output 2 5 5 7 4 2" xfId="30273" xr:uid="{EADD7DE8-82C1-4FCF-85C9-55D6DEF87FD4}"/>
    <cellStyle name="Output 2 5 5 7 4 3" xfId="30274" xr:uid="{7E5056C5-FEFB-4C99-A9FA-84716E316851}"/>
    <cellStyle name="Output 2 5 5 7 5" xfId="30275" xr:uid="{7B77CFA5-BD57-43EF-979C-06B40B53B1D0}"/>
    <cellStyle name="Output 2 5 5 7 5 2" xfId="30276" xr:uid="{DA582044-DF28-4DAB-83F3-42CBFD2743DA}"/>
    <cellStyle name="Output 2 5 5 7 5 3" xfId="30277" xr:uid="{CBF0F1FD-0209-4A90-87FB-A22014AEA7F2}"/>
    <cellStyle name="Output 2 5 5 7 6" xfId="30278" xr:uid="{4B9F87CC-2C1D-4D38-8B1B-6F0D991F82CA}"/>
    <cellStyle name="Output 2 5 5 7 6 2" xfId="30279" xr:uid="{CFC48472-028D-4759-AE45-0C42DB76CA37}"/>
    <cellStyle name="Output 2 5 5 7 6 3" xfId="30280" xr:uid="{441179C1-0B2F-40DA-B05A-E95088A7ADAE}"/>
    <cellStyle name="Output 2 5 5 7 7" xfId="30281" xr:uid="{742ED045-68E6-4AD0-93C3-ECF7D4926C0C}"/>
    <cellStyle name="Output 2 5 5 7 8" xfId="30282" xr:uid="{C8254AB0-0496-42B3-89BC-F4F0F1FD1B1B}"/>
    <cellStyle name="Output 2 5 5 7 9" xfId="30283" xr:uid="{F3CB0B70-D1BA-4D3E-BEBE-0DFEA194CCAC}"/>
    <cellStyle name="Output 2 5 5 8" xfId="30284" xr:uid="{D522AE58-0100-44CD-A70B-67316AAA5D03}"/>
    <cellStyle name="Output 2 5 5 8 2" xfId="30285" xr:uid="{6D27D673-B7B7-4580-9C9F-7E71B3FA19AA}"/>
    <cellStyle name="Output 2 5 5 8 2 2" xfId="30286" xr:uid="{116DF0C3-82A4-47A0-830F-0F41C4D5BF92}"/>
    <cellStyle name="Output 2 5 5 8 2 3" xfId="30287" xr:uid="{A1791998-D78E-4DF4-8814-9D27707706C7}"/>
    <cellStyle name="Output 2 5 5 8 3" xfId="30288" xr:uid="{9A78C15C-A173-41A9-B04D-47278129635F}"/>
    <cellStyle name="Output 2 5 5 8 3 2" xfId="30289" xr:uid="{EF3D5014-BFB3-42E9-9FF4-E67BEDDE2027}"/>
    <cellStyle name="Output 2 5 5 8 3 3" xfId="30290" xr:uid="{59DDD12E-B3A6-4A7C-8B76-C24BBC13A3CE}"/>
    <cellStyle name="Output 2 5 5 8 4" xfId="30291" xr:uid="{6E904E39-453B-4583-B632-7D25C40F51B0}"/>
    <cellStyle name="Output 2 5 5 8 4 2" xfId="30292" xr:uid="{CAC5D229-C31A-48DE-AAE4-51CE61C805E1}"/>
    <cellStyle name="Output 2 5 5 8 4 3" xfId="30293" xr:uid="{D7AF86CD-97DC-4A53-8BEA-54D94768D8B7}"/>
    <cellStyle name="Output 2 5 5 8 5" xfId="30294" xr:uid="{CA7F1CE4-047A-489B-9567-20307B1CC966}"/>
    <cellStyle name="Output 2 5 5 8 5 2" xfId="30295" xr:uid="{B18E1477-AB97-4DF1-BB39-5F2409E95E12}"/>
    <cellStyle name="Output 2 5 5 8 5 3" xfId="30296" xr:uid="{62877039-9541-4E1A-918C-31B2688E5932}"/>
    <cellStyle name="Output 2 5 5 8 6" xfId="30297" xr:uid="{41177C50-15BC-4613-AEAF-D97CB776CD27}"/>
    <cellStyle name="Output 2 5 5 8 6 2" xfId="30298" xr:uid="{5085CF38-9B31-45F7-AB60-FEB18AF16A8F}"/>
    <cellStyle name="Output 2 5 5 8 6 3" xfId="30299" xr:uid="{1F943E8D-E9C8-4939-B957-E941726BAFDB}"/>
    <cellStyle name="Output 2 5 5 8 7" xfId="30300" xr:uid="{53686680-38EE-437A-82A6-E90F726F34B8}"/>
    <cellStyle name="Output 2 5 5 8 8" xfId="30301" xr:uid="{37789C81-3111-4B0C-B38A-9D2F6AA61251}"/>
    <cellStyle name="Output 2 5 5 8 9" xfId="30302" xr:uid="{9C26BC41-E763-4DA3-BC63-3A249BDC17EE}"/>
    <cellStyle name="Output 2 5 5 9" xfId="30303" xr:uid="{DAFF2C07-AF25-4C0C-81F2-9785AF59DB0C}"/>
    <cellStyle name="Output 2 5 5 9 2" xfId="30304" xr:uid="{EA4AD9F0-B9A2-4F03-B0A1-6CC8C8A36BAB}"/>
    <cellStyle name="Output 2 5 5 9 2 2" xfId="30305" xr:uid="{B0A69DA5-22EA-440C-B578-75A5D1388C00}"/>
    <cellStyle name="Output 2 5 5 9 2 3" xfId="30306" xr:uid="{4A14F869-B064-4DB0-AA2F-10A1C73C3219}"/>
    <cellStyle name="Output 2 5 5 9 3" xfId="30307" xr:uid="{27EB543E-9CC0-4CDF-A269-BCA723B316D9}"/>
    <cellStyle name="Output 2 5 5 9 3 2" xfId="30308" xr:uid="{841AE1CA-0600-48C3-9A32-EB6D107BD3CB}"/>
    <cellStyle name="Output 2 5 5 9 3 3" xfId="30309" xr:uid="{12BAACBA-2594-4CB4-BCCB-4BB65478EFB3}"/>
    <cellStyle name="Output 2 5 5 9 4" xfId="30310" xr:uid="{77AF1335-06A2-4C9A-8E3D-9F1645D755E1}"/>
    <cellStyle name="Output 2 5 5 9 4 2" xfId="30311" xr:uid="{4ACC8784-F257-4689-9444-6D8E86E39733}"/>
    <cellStyle name="Output 2 5 5 9 4 3" xfId="30312" xr:uid="{B836BECB-E561-4BD3-8C77-B84817887A6D}"/>
    <cellStyle name="Output 2 5 5 9 5" xfId="30313" xr:uid="{BB1FF2E9-2F12-4BEC-B637-848C84FDAA3E}"/>
    <cellStyle name="Output 2 5 5 9 5 2" xfId="30314" xr:uid="{56A13B6A-5546-4FA3-BC15-454F9331598D}"/>
    <cellStyle name="Output 2 5 5 9 5 3" xfId="30315" xr:uid="{4A561799-2E17-40C1-ADB7-D7F4A02085C2}"/>
    <cellStyle name="Output 2 5 5 9 6" xfId="30316" xr:uid="{F5355DD4-70FC-492C-8837-8E5F8007963F}"/>
    <cellStyle name="Output 2 5 5 9 6 2" xfId="30317" xr:uid="{A3346C06-7670-41C6-A4FB-FBD8C70A238F}"/>
    <cellStyle name="Output 2 5 5 9 6 3" xfId="30318" xr:uid="{9A9FA416-B447-4FDF-AC60-D00332F6A555}"/>
    <cellStyle name="Output 2 5 5 9 7" xfId="30319" xr:uid="{B38C1F28-8B27-474C-93B4-6F4A437F209B}"/>
    <cellStyle name="Output 2 5 5 9 8" xfId="30320" xr:uid="{578D9986-2168-42A0-9F2A-77B7BAD9DC27}"/>
    <cellStyle name="Output 2 5 6" xfId="30321" xr:uid="{49913D63-B6EB-46A4-B26E-6586BCCF2E62}"/>
    <cellStyle name="Output 2 5 6 10" xfId="30322" xr:uid="{0FD041A9-87A7-4F44-A608-E3A4F6207FAF}"/>
    <cellStyle name="Output 2 5 6 11" xfId="30323" xr:uid="{C944E594-3BE1-4DCF-ABF9-9BF104366272}"/>
    <cellStyle name="Output 2 5 6 2" xfId="30324" xr:uid="{FD6F4EC4-17F5-4608-9C08-9B526FC19307}"/>
    <cellStyle name="Output 2 5 6 2 2" xfId="30325" xr:uid="{27B3F0D5-BE33-49A5-9871-A918156A46ED}"/>
    <cellStyle name="Output 2 5 6 2 3" xfId="30326" xr:uid="{10A8DFCB-8460-4C2E-BB7A-27911E7AE95D}"/>
    <cellStyle name="Output 2 5 6 2 4" xfId="30327" xr:uid="{10C175FC-CA64-4382-9C9A-858FD047D080}"/>
    <cellStyle name="Output 2 5 6 3" xfId="30328" xr:uid="{B7ABBCC1-BC6B-42C1-A92D-3707E373428C}"/>
    <cellStyle name="Output 2 5 6 3 2" xfId="30329" xr:uid="{E1C6DAA7-6D2A-4433-8F1E-9C3237970667}"/>
    <cellStyle name="Output 2 5 6 3 3" xfId="30330" xr:uid="{47568156-F84F-4842-9372-1B9FCC2E3B88}"/>
    <cellStyle name="Output 2 5 6 3 4" xfId="30331" xr:uid="{84EDBA70-B589-49F5-AB1A-B17B2A42C6BF}"/>
    <cellStyle name="Output 2 5 6 4" xfId="30332" xr:uid="{325CC065-1A62-4D36-857D-B885686BDA5A}"/>
    <cellStyle name="Output 2 5 6 4 2" xfId="30333" xr:uid="{10B1ECAF-74CD-4D63-A2C7-43F6FDB15595}"/>
    <cellStyle name="Output 2 5 6 4 3" xfId="30334" xr:uid="{343D7DAB-C8D0-46A7-A5A3-2C9D394C2EED}"/>
    <cellStyle name="Output 2 5 6 4 4" xfId="30335" xr:uid="{C72318E3-EF8A-484E-A9BC-96BAE21692CB}"/>
    <cellStyle name="Output 2 5 6 5" xfId="30336" xr:uid="{CAA7EBBF-5553-4011-AB07-2A61F2411A88}"/>
    <cellStyle name="Output 2 5 6 5 2" xfId="30337" xr:uid="{46FB2D01-2791-4603-AFA2-BE8D78A16BBF}"/>
    <cellStyle name="Output 2 5 6 5 3" xfId="30338" xr:uid="{89F1ACC6-1B5C-4E8A-9EB0-5361444968D3}"/>
    <cellStyle name="Output 2 5 6 5 4" xfId="30339" xr:uid="{8AC07986-E1CC-4F9D-BE79-5D8E2218D22A}"/>
    <cellStyle name="Output 2 5 6 6" xfId="30340" xr:uid="{43043377-E808-4520-BED2-57B3056DD7DE}"/>
    <cellStyle name="Output 2 5 6 6 2" xfId="30341" xr:uid="{FBF69DD3-8031-4311-90A6-E0BD88C32F39}"/>
    <cellStyle name="Output 2 5 6 6 3" xfId="30342" xr:uid="{147EEA4B-637A-4332-9B07-9359CA06B588}"/>
    <cellStyle name="Output 2 5 6 6 4" xfId="30343" xr:uid="{4AF93018-E36A-4DCC-A4DC-AD766550E714}"/>
    <cellStyle name="Output 2 5 6 7" xfId="30344" xr:uid="{38FEC35D-333B-4962-B8D0-7565194CE2DD}"/>
    <cellStyle name="Output 2 5 6 8" xfId="30345" xr:uid="{CD6A7C5E-63E9-4FE8-9CE5-3D49A4A29E17}"/>
    <cellStyle name="Output 2 5 6 9" xfId="30346" xr:uid="{4F798AFF-1007-4F29-958C-77D457367AC5}"/>
    <cellStyle name="Output 2 5 7" xfId="30347" xr:uid="{47F922FF-8372-494F-B29D-ECCEA5F4DB33}"/>
    <cellStyle name="Output 2 5 7 10" xfId="30348" xr:uid="{22F5B24A-B55C-48AF-AB2D-1F87B5E0D404}"/>
    <cellStyle name="Output 2 5 7 2" xfId="30349" xr:uid="{752678C8-7DE7-4C7C-AAF5-B257CAD070FA}"/>
    <cellStyle name="Output 2 5 7 2 2" xfId="30350" xr:uid="{66D596A7-CF59-4E10-BCCE-E4AE2505C42A}"/>
    <cellStyle name="Output 2 5 7 2 3" xfId="30351" xr:uid="{1CD88D79-3D17-458C-8017-A4AFA0D4B8E9}"/>
    <cellStyle name="Output 2 5 7 2 4" xfId="30352" xr:uid="{0F73951D-5D78-470C-AC2B-5732ADB5D06D}"/>
    <cellStyle name="Output 2 5 7 3" xfId="30353" xr:uid="{414A4CCC-8B0C-4104-98D8-7FF9A17E24FD}"/>
    <cellStyle name="Output 2 5 7 3 2" xfId="30354" xr:uid="{97B8E66F-536D-4760-BB6A-7AB419151E95}"/>
    <cellStyle name="Output 2 5 7 3 3" xfId="30355" xr:uid="{79A92D5C-C5AD-4826-9C7D-2431E57E29E0}"/>
    <cellStyle name="Output 2 5 7 3 4" xfId="30356" xr:uid="{DFDAF53C-ED9E-4304-89E0-39A13680CE47}"/>
    <cellStyle name="Output 2 5 7 4" xfId="30357" xr:uid="{689BE4FE-03FB-4174-8631-F900AF23FB61}"/>
    <cellStyle name="Output 2 5 7 4 2" xfId="30358" xr:uid="{CA2BD251-6956-45E4-A63D-7C3DC6CDD048}"/>
    <cellStyle name="Output 2 5 7 4 3" xfId="30359" xr:uid="{3896CA08-AD72-40E5-A00D-B98EE89D9CE5}"/>
    <cellStyle name="Output 2 5 7 4 4" xfId="30360" xr:uid="{01030D17-448B-40F1-AE07-CFEC0FF14806}"/>
    <cellStyle name="Output 2 5 7 5" xfId="30361" xr:uid="{51F0D836-F0B0-4064-BD85-D28AE1ED9482}"/>
    <cellStyle name="Output 2 5 7 5 2" xfId="30362" xr:uid="{437F679A-3E88-4E75-83F9-15563774FABB}"/>
    <cellStyle name="Output 2 5 7 5 3" xfId="30363" xr:uid="{0CFAC992-2993-4F6E-8296-1572399CF5DB}"/>
    <cellStyle name="Output 2 5 7 5 4" xfId="30364" xr:uid="{3E94C8ED-01DE-4E10-9152-3C3F38EA0ECB}"/>
    <cellStyle name="Output 2 5 7 6" xfId="30365" xr:uid="{8461E4A1-50B1-4A3C-A5A9-28C695DF891B}"/>
    <cellStyle name="Output 2 5 7 6 2" xfId="30366" xr:uid="{5489AC07-6B64-4EBB-B5C7-19D1403603B5}"/>
    <cellStyle name="Output 2 5 7 6 3" xfId="30367" xr:uid="{38F38701-6942-4AB3-A510-B3FC82D9DC23}"/>
    <cellStyle name="Output 2 5 7 6 4" xfId="30368" xr:uid="{75610E61-DFBB-4721-9DB1-FCA36ADB9994}"/>
    <cellStyle name="Output 2 5 7 7" xfId="30369" xr:uid="{B1241E18-7503-47D3-869B-F060E69DCD66}"/>
    <cellStyle name="Output 2 5 7 8" xfId="30370" xr:uid="{471C7F15-0EE0-498F-B97D-B5A824523D1D}"/>
    <cellStyle name="Output 2 5 7 9" xfId="30371" xr:uid="{D2C60E1C-0E6E-42E0-881F-814587F3E5E4}"/>
    <cellStyle name="Output 2 5 8" xfId="30372" xr:uid="{E0B98E74-9F90-4697-AC5D-3D8F115FC999}"/>
    <cellStyle name="Output 2 5 8 2" xfId="30373" xr:uid="{DE87E8A6-83E0-4E6C-B1EC-76CEEF9202C6}"/>
    <cellStyle name="Output 2 5 8 2 2" xfId="30374" xr:uid="{C5553586-7871-4071-9A97-AAB029BF4E6A}"/>
    <cellStyle name="Output 2 5 8 2 3" xfId="30375" xr:uid="{31A34468-2C7C-49B1-8F3E-EA8D5AEE3898}"/>
    <cellStyle name="Output 2 5 8 3" xfId="30376" xr:uid="{42D127A9-32B0-42D0-AE22-7DC590E4C9D2}"/>
    <cellStyle name="Output 2 5 8 3 2" xfId="30377" xr:uid="{46E2EA27-EE7C-4684-8BCD-1F81640FBBD9}"/>
    <cellStyle name="Output 2 5 8 3 3" xfId="30378" xr:uid="{F2067CBE-0405-40CB-BDBF-CDBB64147881}"/>
    <cellStyle name="Output 2 5 8 4" xfId="30379" xr:uid="{F83B01BF-2A66-4E54-9EA4-0AE351AF6CCD}"/>
    <cellStyle name="Output 2 5 8 4 2" xfId="30380" xr:uid="{BEF70ADB-FED3-4A5E-A636-0E580DDC2ECD}"/>
    <cellStyle name="Output 2 5 8 4 3" xfId="30381" xr:uid="{EC562FD8-BC1F-4D61-918A-45AF3F499A43}"/>
    <cellStyle name="Output 2 5 8 5" xfId="30382" xr:uid="{3A3D292D-1839-4794-90F6-2A1A68A473E5}"/>
    <cellStyle name="Output 2 5 8 5 2" xfId="30383" xr:uid="{16661693-3AFB-4AD1-8615-0DBDA6D18CBC}"/>
    <cellStyle name="Output 2 5 8 5 3" xfId="30384" xr:uid="{941AF073-9233-4D7D-871B-D68C039F0DBE}"/>
    <cellStyle name="Output 2 5 8 6" xfId="30385" xr:uid="{10CFEF32-D7DF-49BB-A9AC-2A27AC5542F7}"/>
    <cellStyle name="Output 2 5 8 6 2" xfId="30386" xr:uid="{14594D90-BED3-449C-9289-8B6C56776F45}"/>
    <cellStyle name="Output 2 5 8 6 3" xfId="30387" xr:uid="{34FB60B5-E1C1-4AFD-9E59-C6F2B52F985F}"/>
    <cellStyle name="Output 2 5 8 7" xfId="30388" xr:uid="{57559143-9E4F-4F93-ABFA-5D0CC8FC6576}"/>
    <cellStyle name="Output 2 5 8 8" xfId="30389" xr:uid="{F30B7EBF-3C12-445A-A00D-B33EE2B23398}"/>
    <cellStyle name="Output 2 5 8 9" xfId="30390" xr:uid="{798D0EDE-F063-4801-89BC-BBF8D2A37007}"/>
    <cellStyle name="Output 2 5 9" xfId="30391" xr:uid="{4B13A9D3-1644-4DED-AEF9-A7E9E3C92DFE}"/>
    <cellStyle name="Output 2 5 9 2" xfId="30392" xr:uid="{6DD1F528-61AB-45F8-9BD5-99105A9C34D1}"/>
    <cellStyle name="Output 2 5 9 2 2" xfId="30393" xr:uid="{117089B1-3012-486E-9F55-8556063E8D7F}"/>
    <cellStyle name="Output 2 5 9 2 3" xfId="30394" xr:uid="{725AD622-4247-445C-A853-1515D884C2B7}"/>
    <cellStyle name="Output 2 5 9 3" xfId="30395" xr:uid="{4D8C6673-1285-4B72-B7DD-C9AA7C1B9BB5}"/>
    <cellStyle name="Output 2 5 9 3 2" xfId="30396" xr:uid="{FEFD083F-72D9-4F5D-9C83-9DBD76AF5DE1}"/>
    <cellStyle name="Output 2 5 9 3 3" xfId="30397" xr:uid="{DEF4A9B0-E640-4219-AD01-E892A1D7FAE0}"/>
    <cellStyle name="Output 2 5 9 4" xfId="30398" xr:uid="{2B726E96-F034-4896-B14B-75A2101A17F1}"/>
    <cellStyle name="Output 2 5 9 4 2" xfId="30399" xr:uid="{990106A6-0F2A-455B-9830-AD8AFAAEFBE6}"/>
    <cellStyle name="Output 2 5 9 4 3" xfId="30400" xr:uid="{91C6FAF8-0035-4E88-A310-8C2836FF37CC}"/>
    <cellStyle name="Output 2 5 9 5" xfId="30401" xr:uid="{4F9CA571-5276-47C0-B5DD-33395B6CA602}"/>
    <cellStyle name="Output 2 5 9 5 2" xfId="30402" xr:uid="{66FD0998-D891-4AAD-9BC4-E10014904A18}"/>
    <cellStyle name="Output 2 5 9 5 3" xfId="30403" xr:uid="{03A27614-D55D-4F7B-889E-59950D9FC52C}"/>
    <cellStyle name="Output 2 5 9 6" xfId="30404" xr:uid="{CA1E7940-BD44-48EB-A120-84357728C064}"/>
    <cellStyle name="Output 2 5 9 6 2" xfId="30405" xr:uid="{9D353A1B-7D04-4E7B-8C89-DA5D89ECBD5E}"/>
    <cellStyle name="Output 2 5 9 6 3" xfId="30406" xr:uid="{99326168-7D65-4887-A22D-8133E7DB6DCD}"/>
    <cellStyle name="Output 2 5 9 7" xfId="30407" xr:uid="{31EFA1A3-765C-4B46-8085-32B91CAA7FE8}"/>
    <cellStyle name="Output 2 5 9 8" xfId="30408" xr:uid="{0A956EB2-511D-4DBA-87DC-BD4089FBA00F}"/>
    <cellStyle name="Output 2 5 9 9" xfId="30409" xr:uid="{4BD6D307-7082-478C-A567-9A96675976FE}"/>
    <cellStyle name="Output 2 6" xfId="30410" xr:uid="{AFCD981A-675E-4343-AAC6-3DF7F450F210}"/>
    <cellStyle name="Output 2 6 10" xfId="30411" xr:uid="{030ABF9C-2B86-4DD8-8BC1-23C47D61F1AF}"/>
    <cellStyle name="Output 2 6 10 2" xfId="30412" xr:uid="{89005052-54DF-4FB1-9A59-E4D828D64D8B}"/>
    <cellStyle name="Output 2 6 10 2 2" xfId="30413" xr:uid="{CF36E394-6F6A-4D07-86C2-E115554EAE82}"/>
    <cellStyle name="Output 2 6 10 2 3" xfId="30414" xr:uid="{3AE1B742-385C-4883-9F4F-AE33A0ED1153}"/>
    <cellStyle name="Output 2 6 10 3" xfId="30415" xr:uid="{2800CCD6-2789-40E6-A994-EE1416786757}"/>
    <cellStyle name="Output 2 6 10 3 2" xfId="30416" xr:uid="{0FF30B1F-1B59-4817-930C-663284B93D04}"/>
    <cellStyle name="Output 2 6 10 3 3" xfId="30417" xr:uid="{432401BF-3389-4863-87A7-440A1EE22B69}"/>
    <cellStyle name="Output 2 6 10 4" xfId="30418" xr:uid="{675ABF1F-E9F0-4C26-BA91-10925D767DD1}"/>
    <cellStyle name="Output 2 6 10 4 2" xfId="30419" xr:uid="{EE46333A-04CA-45CB-83A9-C8350EA4E569}"/>
    <cellStyle name="Output 2 6 10 4 3" xfId="30420" xr:uid="{E4BE4699-E261-4EBF-AE50-D7EE7492CE35}"/>
    <cellStyle name="Output 2 6 10 5" xfId="30421" xr:uid="{D0C0CAB4-93A4-4793-AEEB-41A796BF8110}"/>
    <cellStyle name="Output 2 6 10 5 2" xfId="30422" xr:uid="{B23F2115-2011-4D81-93A2-284180365998}"/>
    <cellStyle name="Output 2 6 10 5 3" xfId="30423" xr:uid="{3E889033-1D7B-4C8B-B963-66C21C34E79B}"/>
    <cellStyle name="Output 2 6 10 6" xfId="30424" xr:uid="{EF198092-B48D-485C-A4F9-57425EDDDA13}"/>
    <cellStyle name="Output 2 6 10 6 2" xfId="30425" xr:uid="{07A18600-03A0-431F-AB1F-6CB9D8EDB739}"/>
    <cellStyle name="Output 2 6 10 6 3" xfId="30426" xr:uid="{8E9A54CE-B8B1-424E-9681-855EAD71F0FA}"/>
    <cellStyle name="Output 2 6 10 7" xfId="30427" xr:uid="{80FE5C5F-1A90-40E3-A685-78509AE50211}"/>
    <cellStyle name="Output 2 6 10 8" xfId="30428" xr:uid="{A3654490-E545-44C6-8999-878FEF933A80}"/>
    <cellStyle name="Output 2 6 10 9" xfId="30429" xr:uid="{F82DCB54-9BCD-48CE-A80E-84A9109347FF}"/>
    <cellStyle name="Output 2 6 11" xfId="30430" xr:uid="{90C7EBF2-FE60-4A83-9657-5002AECDC31C}"/>
    <cellStyle name="Output 2 6 11 2" xfId="30431" xr:uid="{5A619CA3-1472-401E-9CF5-246A8B6D8AB0}"/>
    <cellStyle name="Output 2 6 11 2 2" xfId="30432" xr:uid="{CB09D75C-762B-4BB9-9788-D90A5E37C959}"/>
    <cellStyle name="Output 2 6 11 2 3" xfId="30433" xr:uid="{1308251A-919B-4194-B975-26D1A7A6B712}"/>
    <cellStyle name="Output 2 6 11 3" xfId="30434" xr:uid="{0287799E-A0EA-4565-8828-9DC21E772F90}"/>
    <cellStyle name="Output 2 6 11 3 2" xfId="30435" xr:uid="{68037933-1EF7-4796-98F9-53FEA54B8A8C}"/>
    <cellStyle name="Output 2 6 11 3 3" xfId="30436" xr:uid="{0F248C88-0A2A-4021-9D14-6A3BAD6C7AD3}"/>
    <cellStyle name="Output 2 6 11 4" xfId="30437" xr:uid="{917BF6F4-75FA-4789-8C4D-60B0FC490377}"/>
    <cellStyle name="Output 2 6 11 4 2" xfId="30438" xr:uid="{027B52E3-6B69-4CB8-AC18-760B7176F403}"/>
    <cellStyle name="Output 2 6 11 4 3" xfId="30439" xr:uid="{FDB7C37B-0741-48F6-9B5A-521E644D04C6}"/>
    <cellStyle name="Output 2 6 11 5" xfId="30440" xr:uid="{B00DFE59-83DC-4CE1-9BF8-9CD387970FF8}"/>
    <cellStyle name="Output 2 6 11 5 2" xfId="30441" xr:uid="{E2B35CC1-1642-4C34-80A9-BE7FD1AEA8AF}"/>
    <cellStyle name="Output 2 6 11 5 3" xfId="30442" xr:uid="{069A2321-B282-4ABE-84B5-BCB393EB0335}"/>
    <cellStyle name="Output 2 6 11 6" xfId="30443" xr:uid="{4C441C23-49DC-4255-A27D-D45C9A17D8F6}"/>
    <cellStyle name="Output 2 6 11 6 2" xfId="30444" xr:uid="{5670E435-A482-4C54-BFF2-8F70EF7C1756}"/>
    <cellStyle name="Output 2 6 11 6 3" xfId="30445" xr:uid="{E1ACEAEB-F3D4-4EFF-A9F6-EEC9CC76BC10}"/>
    <cellStyle name="Output 2 6 11 7" xfId="30446" xr:uid="{3ABBB3F4-6DB5-4215-9BAA-33BBD85479F0}"/>
    <cellStyle name="Output 2 6 11 8" xfId="30447" xr:uid="{EBEBD4C6-1001-4F10-ABC4-1DEB7ED3814E}"/>
    <cellStyle name="Output 2 6 11 9" xfId="30448" xr:uid="{6B5F4C73-F683-4A0F-A4DC-76A46E2D5708}"/>
    <cellStyle name="Output 2 6 12" xfId="30449" xr:uid="{2B7108E6-C58D-4257-9EC1-783D14F4BE10}"/>
    <cellStyle name="Output 2 6 12 2" xfId="30450" xr:uid="{C2CAC068-0306-4E93-AB61-AD11E9117B37}"/>
    <cellStyle name="Output 2 6 12 2 2" xfId="30451" xr:uid="{8E486D57-F798-4D44-AC4F-8737B776AA90}"/>
    <cellStyle name="Output 2 6 12 2 3" xfId="30452" xr:uid="{338C83F3-64BB-4195-9BD5-A64B260E53CB}"/>
    <cellStyle name="Output 2 6 12 3" xfId="30453" xr:uid="{CF14CA22-B5B0-49C2-8112-D6B8B020FF6D}"/>
    <cellStyle name="Output 2 6 12 3 2" xfId="30454" xr:uid="{DDDB45C5-5B88-4E15-B289-1A05A370F622}"/>
    <cellStyle name="Output 2 6 12 3 3" xfId="30455" xr:uid="{CD1B2787-252A-408B-81D6-999F664650A4}"/>
    <cellStyle name="Output 2 6 12 4" xfId="30456" xr:uid="{31B4830F-3C3E-4241-8AC8-1653E368EB09}"/>
    <cellStyle name="Output 2 6 12 4 2" xfId="30457" xr:uid="{A3DBBD61-E146-4672-BA79-CC1ADF558FF5}"/>
    <cellStyle name="Output 2 6 12 4 3" xfId="30458" xr:uid="{DDA5B48F-BA3F-478B-8816-EE86E3F62E0F}"/>
    <cellStyle name="Output 2 6 12 5" xfId="30459" xr:uid="{24604347-FA39-4321-841F-7C999EDBF602}"/>
    <cellStyle name="Output 2 6 12 5 2" xfId="30460" xr:uid="{3F8A4F0A-56DC-4220-8E26-31BFB0F832FF}"/>
    <cellStyle name="Output 2 6 12 5 3" xfId="30461" xr:uid="{CCDB4663-E9A3-488F-9892-B1C312C0A0D0}"/>
    <cellStyle name="Output 2 6 12 6" xfId="30462" xr:uid="{B077632E-8682-49C9-A763-2F41D54D158E}"/>
    <cellStyle name="Output 2 6 12 6 2" xfId="30463" xr:uid="{114B7103-3408-4108-90A8-7AF89834DFD3}"/>
    <cellStyle name="Output 2 6 12 6 3" xfId="30464" xr:uid="{91135798-7E37-4BAC-A448-3F51E468FA4D}"/>
    <cellStyle name="Output 2 6 12 7" xfId="30465" xr:uid="{B467ECBB-40BE-48E5-AAD2-87A585BD18D1}"/>
    <cellStyle name="Output 2 6 12 8" xfId="30466" xr:uid="{F1A474CB-28CF-4E8C-93E2-054A6645AA91}"/>
    <cellStyle name="Output 2 6 12 9" xfId="30467" xr:uid="{6B632CF2-18B6-4D18-B8BB-9DEBF829B571}"/>
    <cellStyle name="Output 2 6 13" xfId="30468" xr:uid="{D364D042-CA2F-46F3-90F2-BED5AA268742}"/>
    <cellStyle name="Output 2 6 13 2" xfId="30469" xr:uid="{52BE4BDD-968B-4CF1-9338-FAAE9B1307C7}"/>
    <cellStyle name="Output 2 6 13 2 2" xfId="30470" xr:uid="{46DCDA88-37ED-448A-9E03-14246CD787A8}"/>
    <cellStyle name="Output 2 6 13 2 3" xfId="30471" xr:uid="{64FA7487-E0BF-4132-82C7-473C4F5F3BB8}"/>
    <cellStyle name="Output 2 6 13 3" xfId="30472" xr:uid="{2931D6FA-0BCD-40DA-AF80-07792950856A}"/>
    <cellStyle name="Output 2 6 13 3 2" xfId="30473" xr:uid="{84AF21E7-C807-44A7-9814-6D2079F5C829}"/>
    <cellStyle name="Output 2 6 13 3 3" xfId="30474" xr:uid="{473E17B4-115C-478D-AA74-201A9F57CC76}"/>
    <cellStyle name="Output 2 6 13 4" xfId="30475" xr:uid="{9AFCA3AA-CA02-4088-9B57-DC9A98FC2FDE}"/>
    <cellStyle name="Output 2 6 13 4 2" xfId="30476" xr:uid="{FEDE63A5-7AF7-4417-BDC6-5138DC46D597}"/>
    <cellStyle name="Output 2 6 13 4 3" xfId="30477" xr:uid="{9C7345E2-602D-4F4F-A1E0-E9A5A1D64D1E}"/>
    <cellStyle name="Output 2 6 13 5" xfId="30478" xr:uid="{662BFE9E-4CF3-4023-8F46-E735B0679F0D}"/>
    <cellStyle name="Output 2 6 13 5 2" xfId="30479" xr:uid="{A4F47AE8-ADDE-4D9D-BB17-BBBD27C84AB6}"/>
    <cellStyle name="Output 2 6 13 5 3" xfId="30480" xr:uid="{D1FA9CA7-B4D7-4551-9DDB-3E38BC3AF01D}"/>
    <cellStyle name="Output 2 6 13 6" xfId="30481" xr:uid="{1EB099CC-BDDE-4019-8FC1-2FF856747D32}"/>
    <cellStyle name="Output 2 6 13 6 2" xfId="30482" xr:uid="{F4206D4E-276E-4AD0-92B0-1EF50E38D6B9}"/>
    <cellStyle name="Output 2 6 13 6 3" xfId="30483" xr:uid="{1CE58DA0-25A8-4684-9BB4-F2561ECF6B73}"/>
    <cellStyle name="Output 2 6 13 7" xfId="30484" xr:uid="{D371A703-32B0-4E6F-9380-BDDA0FCD56A8}"/>
    <cellStyle name="Output 2 6 13 8" xfId="30485" xr:uid="{6597BC0E-CD8E-46C2-A337-DE18BC30D351}"/>
    <cellStyle name="Output 2 6 13 9" xfId="30486" xr:uid="{5392A65D-9BB8-4AC3-9E37-67EC856398CC}"/>
    <cellStyle name="Output 2 6 14" xfId="30487" xr:uid="{FEDCD371-2A62-4B3A-AEA5-EC613BB5E8C4}"/>
    <cellStyle name="Output 2 6 14 2" xfId="30488" xr:uid="{A62090B8-8C45-4A41-940F-C4545056BBF0}"/>
    <cellStyle name="Output 2 6 14 2 2" xfId="30489" xr:uid="{A7D8345B-D630-4E9D-A6CD-45F0050CE03B}"/>
    <cellStyle name="Output 2 6 14 2 3" xfId="30490" xr:uid="{1D32EDCF-BEF6-43B0-97A7-F357E22BD0D8}"/>
    <cellStyle name="Output 2 6 14 3" xfId="30491" xr:uid="{BF70FC9B-6215-43C2-AAFF-10748EAB656A}"/>
    <cellStyle name="Output 2 6 14 3 2" xfId="30492" xr:uid="{BF7EA3A0-828A-4733-91E7-603526A4C41D}"/>
    <cellStyle name="Output 2 6 14 3 3" xfId="30493" xr:uid="{7CF8491C-7011-49FE-A13F-21D8BCB7FC88}"/>
    <cellStyle name="Output 2 6 14 4" xfId="30494" xr:uid="{A1C58910-B897-4FFF-857B-2CD84BD1E5A2}"/>
    <cellStyle name="Output 2 6 14 4 2" xfId="30495" xr:uid="{54B19474-7607-48A7-80C8-7322D4FBC3CE}"/>
    <cellStyle name="Output 2 6 14 4 3" xfId="30496" xr:uid="{89000B89-8FBD-4502-B3E0-00A67B62D3F8}"/>
    <cellStyle name="Output 2 6 14 5" xfId="30497" xr:uid="{7F543CCF-4207-4B65-8BE8-951A0EF32688}"/>
    <cellStyle name="Output 2 6 14 5 2" xfId="30498" xr:uid="{7C0CF96F-6868-4BB0-BBC2-E0B141E8B8C8}"/>
    <cellStyle name="Output 2 6 14 5 3" xfId="30499" xr:uid="{2394CE67-A2CD-4C12-8B7F-83FB6E4B4A4F}"/>
    <cellStyle name="Output 2 6 14 6" xfId="30500" xr:uid="{27FEDDBD-CF30-42E0-8FEB-EAA1B4CA7777}"/>
    <cellStyle name="Output 2 6 14 6 2" xfId="30501" xr:uid="{37C6C77A-49D8-49E8-B498-AFDAF6E8DECE}"/>
    <cellStyle name="Output 2 6 14 6 3" xfId="30502" xr:uid="{CA8FE04C-9AE1-4F48-A551-C3E04290395F}"/>
    <cellStyle name="Output 2 6 14 7" xfId="30503" xr:uid="{53151DE6-405E-4055-83AF-81BD99E122A3}"/>
    <cellStyle name="Output 2 6 14 8" xfId="30504" xr:uid="{F65BE09D-649D-45BB-A467-D37FFAEFB88C}"/>
    <cellStyle name="Output 2 6 14 9" xfId="30505" xr:uid="{356A04E5-CB5F-4040-B13F-E7298E8BF241}"/>
    <cellStyle name="Output 2 6 15" xfId="30506" xr:uid="{DB224207-DD50-47B1-8202-3947F4211ECB}"/>
    <cellStyle name="Output 2 6 15 2" xfId="30507" xr:uid="{3960655C-A8ED-4028-81A7-4D0443CEE5B5}"/>
    <cellStyle name="Output 2 6 15 2 2" xfId="30508" xr:uid="{7D9517D7-318E-4553-9A88-0777CE06C796}"/>
    <cellStyle name="Output 2 6 15 2 3" xfId="30509" xr:uid="{31E6FBF6-243B-412E-B3E0-B893A0370729}"/>
    <cellStyle name="Output 2 6 15 3" xfId="30510" xr:uid="{2810A77A-C962-454C-8BDA-DA5E851D7471}"/>
    <cellStyle name="Output 2 6 15 3 2" xfId="30511" xr:uid="{00AA5C31-987A-4EDD-972E-CFB7E3741B1A}"/>
    <cellStyle name="Output 2 6 15 3 3" xfId="30512" xr:uid="{141564AE-0031-421B-AA09-84AA013C4166}"/>
    <cellStyle name="Output 2 6 15 4" xfId="30513" xr:uid="{FD2AD6B1-201D-451B-867A-1DF469320BA2}"/>
    <cellStyle name="Output 2 6 15 4 2" xfId="30514" xr:uid="{6BDD0D55-782B-4EE8-9FF8-11BCFB1F5035}"/>
    <cellStyle name="Output 2 6 15 4 3" xfId="30515" xr:uid="{084628E0-38F3-4822-8A7C-234D7F182E6D}"/>
    <cellStyle name="Output 2 6 15 5" xfId="30516" xr:uid="{053EA9CB-86E8-4D31-9A83-C3D008E97F58}"/>
    <cellStyle name="Output 2 6 15 5 2" xfId="30517" xr:uid="{269849EE-1331-48A4-AFDB-C24DC093192D}"/>
    <cellStyle name="Output 2 6 15 5 3" xfId="30518" xr:uid="{119A634F-55CA-474A-9D1A-05AB440DD2BD}"/>
    <cellStyle name="Output 2 6 15 6" xfId="30519" xr:uid="{FCDFDAA6-41BA-4A24-9460-37EF85F272D7}"/>
    <cellStyle name="Output 2 6 15 6 2" xfId="30520" xr:uid="{3FDC92A9-1B08-4DF6-ADFD-5333DB08BE92}"/>
    <cellStyle name="Output 2 6 15 6 3" xfId="30521" xr:uid="{6E9A5F58-76F3-419E-906F-FAE2BD46C2F9}"/>
    <cellStyle name="Output 2 6 15 7" xfId="30522" xr:uid="{E47D05EA-3033-4764-B21C-4D4E71276389}"/>
    <cellStyle name="Output 2 6 15 8" xfId="30523" xr:uid="{43F997A5-26B8-4339-961F-89F9ED6BD376}"/>
    <cellStyle name="Output 2 6 15 9" xfId="30524" xr:uid="{561DEBCC-5F0D-462C-86C8-91103D8DF72A}"/>
    <cellStyle name="Output 2 6 16" xfId="30525" xr:uid="{6DDE5CDF-296A-4640-91F4-91444EBB52D9}"/>
    <cellStyle name="Output 2 6 16 2" xfId="30526" xr:uid="{87D201B4-9B88-4436-A729-F83B671E1FF2}"/>
    <cellStyle name="Output 2 6 16 3" xfId="30527" xr:uid="{A31F1AC0-95E7-4672-AA96-E92A4228BD7F}"/>
    <cellStyle name="Output 2 6 16 4" xfId="30528" xr:uid="{48CD64C7-3500-4006-9697-99052CFDD021}"/>
    <cellStyle name="Output 2 6 17" xfId="30529" xr:uid="{947F0444-89E2-40C6-B12E-1092B435F8D6}"/>
    <cellStyle name="Output 2 6 18" xfId="30530" xr:uid="{14D8F672-7C63-4232-9801-DDDD065E6A8E}"/>
    <cellStyle name="Output 2 6 19" xfId="30531" xr:uid="{B651DBB8-F649-464A-8D04-B53336A55F98}"/>
    <cellStyle name="Output 2 6 2" xfId="30532" xr:uid="{32C1CF2E-6080-44FE-9D8F-CD73EDF95AC2}"/>
    <cellStyle name="Output 2 6 2 10" xfId="30533" xr:uid="{CC2316E2-EEEB-4062-A0F6-FA963AA655CE}"/>
    <cellStyle name="Output 2 6 2 10 2" xfId="30534" xr:uid="{222E866F-76E8-4595-8875-AFB653D968A6}"/>
    <cellStyle name="Output 2 6 2 10 2 2" xfId="30535" xr:uid="{7797CA9F-56CC-43E8-971F-F944335AE649}"/>
    <cellStyle name="Output 2 6 2 10 2 3" xfId="30536" xr:uid="{4CFDC1C7-8701-42A6-A38B-8FA64CA2592C}"/>
    <cellStyle name="Output 2 6 2 10 3" xfId="30537" xr:uid="{1B63E98D-967D-4C7B-ABD8-6B953B34D8FB}"/>
    <cellStyle name="Output 2 6 2 10 3 2" xfId="30538" xr:uid="{25D91633-CD8C-48AD-9A73-D3551355425A}"/>
    <cellStyle name="Output 2 6 2 10 3 3" xfId="30539" xr:uid="{814C6F9E-42E4-4F83-8030-81C56F1C36E0}"/>
    <cellStyle name="Output 2 6 2 10 4" xfId="30540" xr:uid="{73CC4B8B-3E00-4150-9FAF-ACE406D0713D}"/>
    <cellStyle name="Output 2 6 2 10 4 2" xfId="30541" xr:uid="{7FF3E829-3AA9-4F89-8F1D-D72133B81408}"/>
    <cellStyle name="Output 2 6 2 10 4 3" xfId="30542" xr:uid="{CC9ADC58-259F-4519-AD7E-5D19DC69136F}"/>
    <cellStyle name="Output 2 6 2 10 5" xfId="30543" xr:uid="{B7E99CF3-9E22-443D-83E7-762E66B129D6}"/>
    <cellStyle name="Output 2 6 2 10 5 2" xfId="30544" xr:uid="{40B41E10-32F5-45E1-87F3-9B7941CF3829}"/>
    <cellStyle name="Output 2 6 2 10 5 3" xfId="30545" xr:uid="{E6628673-D885-425D-B948-B3558C2F4D09}"/>
    <cellStyle name="Output 2 6 2 10 6" xfId="30546" xr:uid="{1A64B7A5-3A0B-4BEC-93D8-F88415E0CB87}"/>
    <cellStyle name="Output 2 6 2 10 6 2" xfId="30547" xr:uid="{540D8610-7997-4B1D-84C7-7C42EE2CB2D7}"/>
    <cellStyle name="Output 2 6 2 10 6 3" xfId="30548" xr:uid="{DB688E6A-0DF1-466F-9DC6-ACE52A2BE2AB}"/>
    <cellStyle name="Output 2 6 2 10 7" xfId="30549" xr:uid="{BB6A4719-4C8C-47DA-8EA3-F921194E0FF3}"/>
    <cellStyle name="Output 2 6 2 10 8" xfId="30550" xr:uid="{AEFB2108-A94E-4FD6-9610-224238DF04BE}"/>
    <cellStyle name="Output 2 6 2 10 9" xfId="30551" xr:uid="{7F2FD321-4F4A-4F49-92A2-AF5052F0CDB5}"/>
    <cellStyle name="Output 2 6 2 11" xfId="30552" xr:uid="{03C9D21C-B5B1-4B8C-A649-1BD9026F2B53}"/>
    <cellStyle name="Output 2 6 2 11 2" xfId="30553" xr:uid="{1B9F0655-AE06-4C95-AE09-8B0E760E712A}"/>
    <cellStyle name="Output 2 6 2 11 2 2" xfId="30554" xr:uid="{6485F018-9809-42D4-A3E8-0658AC81FF19}"/>
    <cellStyle name="Output 2 6 2 11 2 3" xfId="30555" xr:uid="{C61863BC-41A9-474D-8198-1BD4830524AD}"/>
    <cellStyle name="Output 2 6 2 11 3" xfId="30556" xr:uid="{6CB76BE8-1E47-4269-8231-1F4CD5419CE1}"/>
    <cellStyle name="Output 2 6 2 11 3 2" xfId="30557" xr:uid="{D4AC38B1-547D-4974-8234-368177949103}"/>
    <cellStyle name="Output 2 6 2 11 3 3" xfId="30558" xr:uid="{517F3EC8-28DF-4819-8F94-880E42620574}"/>
    <cellStyle name="Output 2 6 2 11 4" xfId="30559" xr:uid="{E21AF18F-8FBF-4FAF-93FE-0AB0A3279D58}"/>
    <cellStyle name="Output 2 6 2 11 4 2" xfId="30560" xr:uid="{60B137AD-77C0-4136-A459-A7516A5A364E}"/>
    <cellStyle name="Output 2 6 2 11 4 3" xfId="30561" xr:uid="{1BA54BCF-7105-4209-ACF7-4AADB4216921}"/>
    <cellStyle name="Output 2 6 2 11 5" xfId="30562" xr:uid="{788A534E-80DD-44DC-9668-23D652D50C9C}"/>
    <cellStyle name="Output 2 6 2 11 5 2" xfId="30563" xr:uid="{3FCEEEBD-BE14-4A43-A74B-6335D416CA0E}"/>
    <cellStyle name="Output 2 6 2 11 5 3" xfId="30564" xr:uid="{B719D424-70DB-4465-BEA7-6190A4334563}"/>
    <cellStyle name="Output 2 6 2 11 6" xfId="30565" xr:uid="{0F66A82D-9345-4699-8AB9-03C7483756E6}"/>
    <cellStyle name="Output 2 6 2 11 6 2" xfId="30566" xr:uid="{2F6CEED7-E1E5-4E32-8C86-68FCD8AE8EFB}"/>
    <cellStyle name="Output 2 6 2 11 6 3" xfId="30567" xr:uid="{6701F2FD-7654-4219-9F07-B6ABA956BB07}"/>
    <cellStyle name="Output 2 6 2 11 7" xfId="30568" xr:uid="{E3CE484B-68D9-41EC-BB13-918BA42B4A7D}"/>
    <cellStyle name="Output 2 6 2 11 8" xfId="30569" xr:uid="{DE396B78-85AF-45D0-9E64-62697F6E1C8A}"/>
    <cellStyle name="Output 2 6 2 11 9" xfId="30570" xr:uid="{282402E1-A779-4B2F-A76A-081002A7FAFD}"/>
    <cellStyle name="Output 2 6 2 12" xfId="30571" xr:uid="{865A1064-0544-4D75-A34A-58A52B269FC5}"/>
    <cellStyle name="Output 2 6 2 12 2" xfId="30572" xr:uid="{E30D8AE5-EEFD-4201-9562-C3022D09C750}"/>
    <cellStyle name="Output 2 6 2 12 2 2" xfId="30573" xr:uid="{A8F4B102-0A76-406D-BEE1-8E24E367CF94}"/>
    <cellStyle name="Output 2 6 2 12 2 3" xfId="30574" xr:uid="{F06CE087-D1FE-49D8-B089-23E5FBFFA56F}"/>
    <cellStyle name="Output 2 6 2 12 3" xfId="30575" xr:uid="{90DB8539-3DEE-4E07-9B1C-FDA829C680D1}"/>
    <cellStyle name="Output 2 6 2 12 3 2" xfId="30576" xr:uid="{AAE755F7-E59F-4FB8-A89D-8E7B7C2812EA}"/>
    <cellStyle name="Output 2 6 2 12 3 3" xfId="30577" xr:uid="{D254812C-3D67-4EB9-81D6-8E07FB83DA46}"/>
    <cellStyle name="Output 2 6 2 12 4" xfId="30578" xr:uid="{CF826A4B-14F6-4723-B2E6-6C996A625087}"/>
    <cellStyle name="Output 2 6 2 12 4 2" xfId="30579" xr:uid="{492C259A-4DA5-4BDA-88BA-7332D7A09687}"/>
    <cellStyle name="Output 2 6 2 12 4 3" xfId="30580" xr:uid="{8797F448-2448-445C-BA6B-37994FE3156A}"/>
    <cellStyle name="Output 2 6 2 12 5" xfId="30581" xr:uid="{C9CE4CA1-C945-4E99-A103-969EE400796C}"/>
    <cellStyle name="Output 2 6 2 12 5 2" xfId="30582" xr:uid="{CFA9413F-BEEA-415C-A78F-95A0C9C87374}"/>
    <cellStyle name="Output 2 6 2 12 5 3" xfId="30583" xr:uid="{5EF47FBC-2424-4975-A23A-BCCA2DF4E74E}"/>
    <cellStyle name="Output 2 6 2 12 6" xfId="30584" xr:uid="{58980FD3-7957-4617-AF25-527294F4BDFF}"/>
    <cellStyle name="Output 2 6 2 12 6 2" xfId="30585" xr:uid="{C8B199F3-F624-407D-85A0-007AB393F5DF}"/>
    <cellStyle name="Output 2 6 2 12 6 3" xfId="30586" xr:uid="{715A9779-1535-4F22-8ECB-32BB3DC339A6}"/>
    <cellStyle name="Output 2 6 2 12 7" xfId="30587" xr:uid="{064DC079-06FE-488D-A838-3F422EA6FCF3}"/>
    <cellStyle name="Output 2 6 2 12 8" xfId="30588" xr:uid="{ABF8FB40-DB1E-4B7E-8D00-849F0AB76196}"/>
    <cellStyle name="Output 2 6 2 12 9" xfId="30589" xr:uid="{CB737397-04C4-478B-80C4-96DFF6C0D69D}"/>
    <cellStyle name="Output 2 6 2 13" xfId="30590" xr:uid="{2EEF7655-1CD8-4A3B-9AA2-08F69E966DAD}"/>
    <cellStyle name="Output 2 6 2 13 2" xfId="30591" xr:uid="{2E35D669-7506-43FF-ADA0-E19A9189B720}"/>
    <cellStyle name="Output 2 6 2 13 2 2" xfId="30592" xr:uid="{AB0A2071-CF9C-4399-81D5-C0DD5BDD4817}"/>
    <cellStyle name="Output 2 6 2 13 2 3" xfId="30593" xr:uid="{6BAC3737-6373-48E2-9384-A2B88A0960D2}"/>
    <cellStyle name="Output 2 6 2 13 3" xfId="30594" xr:uid="{CD8C867B-EC44-484E-BEF5-ACE25F30508E}"/>
    <cellStyle name="Output 2 6 2 13 3 2" xfId="30595" xr:uid="{B21A8D83-701B-415B-8602-7989DA8B8361}"/>
    <cellStyle name="Output 2 6 2 13 3 3" xfId="30596" xr:uid="{F5F96919-A986-426A-9CE7-D47AC2C9CF87}"/>
    <cellStyle name="Output 2 6 2 13 4" xfId="30597" xr:uid="{DB7897BE-488C-460E-BFBE-CABF45C88CDC}"/>
    <cellStyle name="Output 2 6 2 13 4 2" xfId="30598" xr:uid="{E81C6F2A-3A61-4170-9D06-C92E735F699E}"/>
    <cellStyle name="Output 2 6 2 13 4 3" xfId="30599" xr:uid="{B20E34EB-B5DA-4C60-B42B-8A4CE2C3B0F4}"/>
    <cellStyle name="Output 2 6 2 13 5" xfId="30600" xr:uid="{3833AF3F-A593-43B4-925A-90C31D617F15}"/>
    <cellStyle name="Output 2 6 2 13 5 2" xfId="30601" xr:uid="{3219B8EC-2D31-4DC9-8605-0603E6FD72EC}"/>
    <cellStyle name="Output 2 6 2 13 5 3" xfId="30602" xr:uid="{32A6A6B4-115E-4F27-B47A-61CFB0D1DC7C}"/>
    <cellStyle name="Output 2 6 2 13 6" xfId="30603" xr:uid="{DF80F25D-C6A3-4D47-9F82-AEAC97B1E132}"/>
    <cellStyle name="Output 2 6 2 13 6 2" xfId="30604" xr:uid="{5DFBE012-D29D-4591-AF91-7F29BE7C4BF9}"/>
    <cellStyle name="Output 2 6 2 13 6 3" xfId="30605" xr:uid="{DA2C1462-C606-4A73-B90E-42FFFB0B3602}"/>
    <cellStyle name="Output 2 6 2 13 7" xfId="30606" xr:uid="{840EEE74-3D76-4A7B-B9F1-DEE65BAD6185}"/>
    <cellStyle name="Output 2 6 2 13 8" xfId="30607" xr:uid="{56F1CA97-1857-4E47-AEA3-7290ED42B3E6}"/>
    <cellStyle name="Output 2 6 2 13 9" xfId="30608" xr:uid="{FD482D50-E727-436D-9764-E91EE73B7949}"/>
    <cellStyle name="Output 2 6 2 14" xfId="30609" xr:uid="{F9B9C0DB-C83E-4289-A1A6-08393B08E10B}"/>
    <cellStyle name="Output 2 6 2 14 2" xfId="30610" xr:uid="{DF42EC10-7965-482A-88C4-068212D9CEF8}"/>
    <cellStyle name="Output 2 6 2 14 3" xfId="30611" xr:uid="{4804564E-06A3-4F7D-A8DE-1A999F341B9C}"/>
    <cellStyle name="Output 2 6 2 14 4" xfId="30612" xr:uid="{A74E7A0C-88B5-42C9-9702-1F9E69B17069}"/>
    <cellStyle name="Output 2 6 2 15" xfId="30613" xr:uid="{570B4F1F-F11F-4C52-A235-46830424A187}"/>
    <cellStyle name="Output 2 6 2 16" xfId="30614" xr:uid="{3A1D3F8C-A3F8-490E-A220-2F57BBE4B146}"/>
    <cellStyle name="Output 2 6 2 17" xfId="30615" xr:uid="{8A82C01C-51D7-4612-8EAF-FA94643F8212}"/>
    <cellStyle name="Output 2 6 2 18" xfId="30616" xr:uid="{C80C2F15-2679-4FAF-971D-CC68F7E5B6AD}"/>
    <cellStyle name="Output 2 6 2 19" xfId="30617" xr:uid="{A7913A66-AC1A-45F5-9349-E1F7EE73593B}"/>
    <cellStyle name="Output 2 6 2 2" xfId="30618" xr:uid="{452DD007-6720-462C-AD40-92414055B2B4}"/>
    <cellStyle name="Output 2 6 2 2 10" xfId="30619" xr:uid="{A5324422-9CEC-4990-8A4E-FB4973C7DEA9}"/>
    <cellStyle name="Output 2 6 2 2 10 2" xfId="30620" xr:uid="{EB13FCBA-654A-49C3-894B-D5A3662F25FD}"/>
    <cellStyle name="Output 2 6 2 2 10 2 2" xfId="30621" xr:uid="{7BDFCBF8-E016-4379-A5BC-0ACFF587A702}"/>
    <cellStyle name="Output 2 6 2 2 10 2 3" xfId="30622" xr:uid="{02D61AB5-47EE-4925-9A03-07DEDA013400}"/>
    <cellStyle name="Output 2 6 2 2 10 3" xfId="30623" xr:uid="{3F8A2F55-D53C-459D-8D3F-F354318D842E}"/>
    <cellStyle name="Output 2 6 2 2 10 3 2" xfId="30624" xr:uid="{87873280-C64D-4469-96E8-4879A7097636}"/>
    <cellStyle name="Output 2 6 2 2 10 3 3" xfId="30625" xr:uid="{06708E88-C214-40B4-BAF6-291BD74EE44B}"/>
    <cellStyle name="Output 2 6 2 2 10 4" xfId="30626" xr:uid="{575CEFF0-926A-415A-82F1-B8BC66FB76A0}"/>
    <cellStyle name="Output 2 6 2 2 10 4 2" xfId="30627" xr:uid="{20622FE9-6250-424E-A35A-4F0438224583}"/>
    <cellStyle name="Output 2 6 2 2 10 4 3" xfId="30628" xr:uid="{AEA9D0DD-6411-4134-A4F1-67B82AAEB1F3}"/>
    <cellStyle name="Output 2 6 2 2 10 5" xfId="30629" xr:uid="{A4C1611C-8065-4300-99AC-F2B3268EC26B}"/>
    <cellStyle name="Output 2 6 2 2 10 5 2" xfId="30630" xr:uid="{6C695685-979F-4B45-B7EE-774E7CEBC429}"/>
    <cellStyle name="Output 2 6 2 2 10 5 3" xfId="30631" xr:uid="{442E80B9-D11D-4BFB-BAAF-55439B634DBF}"/>
    <cellStyle name="Output 2 6 2 2 10 6" xfId="30632" xr:uid="{62B048E8-617B-437A-856C-761ECA50E219}"/>
    <cellStyle name="Output 2 6 2 2 10 6 2" xfId="30633" xr:uid="{0B3CC2F5-D287-41C3-8013-C66EFE127939}"/>
    <cellStyle name="Output 2 6 2 2 10 6 3" xfId="30634" xr:uid="{4ECF4139-CBD7-4BBE-91F1-27356907C655}"/>
    <cellStyle name="Output 2 6 2 2 10 7" xfId="30635" xr:uid="{AB44F99D-8AC3-417B-A4EF-910B7EB06EA4}"/>
    <cellStyle name="Output 2 6 2 2 10 8" xfId="30636" xr:uid="{4E73E55F-BC36-4DC2-972F-FA250B2702C6}"/>
    <cellStyle name="Output 2 6 2 2 11" xfId="30637" xr:uid="{5624F4A3-3F42-44FD-8E73-368EE01A315A}"/>
    <cellStyle name="Output 2 6 2 2 11 2" xfId="30638" xr:uid="{ABDA0B2F-88A8-4E3B-8746-4C85023653A4}"/>
    <cellStyle name="Output 2 6 2 2 11 2 2" xfId="30639" xr:uid="{4D781DC9-2D84-4625-9119-44E3961E2676}"/>
    <cellStyle name="Output 2 6 2 2 11 2 3" xfId="30640" xr:uid="{F1BEE5FE-4B3C-4C8B-BA88-CDEE1D0FD012}"/>
    <cellStyle name="Output 2 6 2 2 11 3" xfId="30641" xr:uid="{E5A99801-2EA7-40B3-B66E-10792E602E12}"/>
    <cellStyle name="Output 2 6 2 2 11 3 2" xfId="30642" xr:uid="{557D1BF7-12F0-4B41-8611-24D5B10C0720}"/>
    <cellStyle name="Output 2 6 2 2 11 3 3" xfId="30643" xr:uid="{3FA2970D-8EBB-455F-ABBC-C8CC00A14A39}"/>
    <cellStyle name="Output 2 6 2 2 11 4" xfId="30644" xr:uid="{6B846636-DBB2-48EE-8A24-FBA936861C42}"/>
    <cellStyle name="Output 2 6 2 2 11 4 2" xfId="30645" xr:uid="{2AECD407-CAB6-4922-A69C-1532515C4452}"/>
    <cellStyle name="Output 2 6 2 2 11 4 3" xfId="30646" xr:uid="{EB74D359-631F-4256-87D1-01738766D7B2}"/>
    <cellStyle name="Output 2 6 2 2 11 5" xfId="30647" xr:uid="{06D77F98-0233-49B8-93A8-1B1DF01C7793}"/>
    <cellStyle name="Output 2 6 2 2 11 5 2" xfId="30648" xr:uid="{F508E645-CF8E-4DCB-9BD7-90EE86CCAD25}"/>
    <cellStyle name="Output 2 6 2 2 11 5 3" xfId="30649" xr:uid="{9D274460-5C7C-40D3-85FF-570C83D53507}"/>
    <cellStyle name="Output 2 6 2 2 11 6" xfId="30650" xr:uid="{9B7DB289-0D83-4584-BDE7-D8D090AB3DF7}"/>
    <cellStyle name="Output 2 6 2 2 11 6 2" xfId="30651" xr:uid="{0643BDA6-F42C-4668-9A2B-43EEF2F556B8}"/>
    <cellStyle name="Output 2 6 2 2 11 6 3" xfId="30652" xr:uid="{BF016299-2FC0-4D04-94DF-2934B9610107}"/>
    <cellStyle name="Output 2 6 2 2 11 7" xfId="30653" xr:uid="{9C8D458F-DF94-4108-A999-E889EFD1FB07}"/>
    <cellStyle name="Output 2 6 2 2 11 8" xfId="30654" xr:uid="{441C7432-9049-4014-BE47-53DA030C648B}"/>
    <cellStyle name="Output 2 6 2 2 12" xfId="30655" xr:uid="{56D78810-7AC2-4349-B4C6-05466A8E8A63}"/>
    <cellStyle name="Output 2 6 2 2 12 2" xfId="30656" xr:uid="{2228D16A-3251-4451-B4D3-3E261AB11B41}"/>
    <cellStyle name="Output 2 6 2 2 12 2 2" xfId="30657" xr:uid="{8F4A7C73-03B5-449A-95D0-40511BFBC66E}"/>
    <cellStyle name="Output 2 6 2 2 12 2 3" xfId="30658" xr:uid="{C14692F0-DB04-4DA7-8E23-C167FCCB1FA6}"/>
    <cellStyle name="Output 2 6 2 2 12 3" xfId="30659" xr:uid="{06E6FFA5-EC86-4610-A268-E2B5FD9BA390}"/>
    <cellStyle name="Output 2 6 2 2 12 3 2" xfId="30660" xr:uid="{D433E873-479D-414D-8BB4-9F2FDC8276FE}"/>
    <cellStyle name="Output 2 6 2 2 12 3 3" xfId="30661" xr:uid="{D89EFFB4-DE50-412B-87CA-9EFFC37EDEF8}"/>
    <cellStyle name="Output 2 6 2 2 12 4" xfId="30662" xr:uid="{C640C0DE-580B-47B1-B851-23786F5009F1}"/>
    <cellStyle name="Output 2 6 2 2 12 4 2" xfId="30663" xr:uid="{9FB13A55-025B-4707-A0B2-D5F0BD1571C6}"/>
    <cellStyle name="Output 2 6 2 2 12 4 3" xfId="30664" xr:uid="{91ED4935-BBB4-4714-9EDD-52DAB34CA6C0}"/>
    <cellStyle name="Output 2 6 2 2 12 5" xfId="30665" xr:uid="{251DEA5B-53EC-4AF1-9ED7-D9969FC0875B}"/>
    <cellStyle name="Output 2 6 2 2 12 5 2" xfId="30666" xr:uid="{03EDD187-B6CE-484D-9E7A-F11AA7B2A655}"/>
    <cellStyle name="Output 2 6 2 2 12 5 3" xfId="30667" xr:uid="{0B57920D-84B9-4D08-8FC7-89DEBF6D41AF}"/>
    <cellStyle name="Output 2 6 2 2 12 6" xfId="30668" xr:uid="{C90A6741-0F45-4933-9EDC-E3AF1ED72572}"/>
    <cellStyle name="Output 2 6 2 2 12 6 2" xfId="30669" xr:uid="{59972E56-4105-44E2-8FF1-9DDFA459D59B}"/>
    <cellStyle name="Output 2 6 2 2 12 6 3" xfId="30670" xr:uid="{60821240-9A04-4BD6-A202-1A8A2B83748F}"/>
    <cellStyle name="Output 2 6 2 2 12 7" xfId="30671" xr:uid="{FB0F9630-3509-4DE2-9F39-02FCBCB4ED4F}"/>
    <cellStyle name="Output 2 6 2 2 12 8" xfId="30672" xr:uid="{310AC0E0-1B04-4168-BC81-A5933C75BBD3}"/>
    <cellStyle name="Output 2 6 2 2 13" xfId="30673" xr:uid="{C9757EDB-FD56-4248-B360-AB2B45AEF60D}"/>
    <cellStyle name="Output 2 6 2 2 13 2" xfId="30674" xr:uid="{64564853-6263-4847-84CD-B9FCE43197CE}"/>
    <cellStyle name="Output 2 6 2 2 13 2 2" xfId="30675" xr:uid="{37697145-2D36-472D-9D27-1F9D23BCD5AA}"/>
    <cellStyle name="Output 2 6 2 2 13 2 3" xfId="30676" xr:uid="{594C4915-7B94-4E5C-ACCD-0081D3356A4B}"/>
    <cellStyle name="Output 2 6 2 2 13 3" xfId="30677" xr:uid="{B960B285-56B5-47C3-B84B-D584AA8A8FD7}"/>
    <cellStyle name="Output 2 6 2 2 13 3 2" xfId="30678" xr:uid="{6A6C8934-8386-4824-B85A-1D570476A56F}"/>
    <cellStyle name="Output 2 6 2 2 13 3 3" xfId="30679" xr:uid="{4551DCB1-DB65-4F73-9E38-C417F5FA6E8F}"/>
    <cellStyle name="Output 2 6 2 2 13 4" xfId="30680" xr:uid="{BAE4BA59-6AC0-43A8-913C-A96C5EE6BAA5}"/>
    <cellStyle name="Output 2 6 2 2 13 4 2" xfId="30681" xr:uid="{3E8171D8-C8B5-4994-93D5-3F6960A672AC}"/>
    <cellStyle name="Output 2 6 2 2 13 4 3" xfId="30682" xr:uid="{E3831C7B-265C-4697-902B-8879BB8E9559}"/>
    <cellStyle name="Output 2 6 2 2 13 5" xfId="30683" xr:uid="{1D4D149F-2690-40F8-9B23-60B76185148B}"/>
    <cellStyle name="Output 2 6 2 2 13 5 2" xfId="30684" xr:uid="{E633960E-7EF5-4113-B0C6-D8823CD7556D}"/>
    <cellStyle name="Output 2 6 2 2 13 5 3" xfId="30685" xr:uid="{493A90B9-641A-4B4C-89C7-46905D1F4A64}"/>
    <cellStyle name="Output 2 6 2 2 13 6" xfId="30686" xr:uid="{AB62DEF0-0958-4A44-B89A-16FC267786D2}"/>
    <cellStyle name="Output 2 6 2 2 13 6 2" xfId="30687" xr:uid="{57D352B3-7AC4-4720-9741-786793A53AFB}"/>
    <cellStyle name="Output 2 6 2 2 13 6 3" xfId="30688" xr:uid="{757D3649-8F69-41E5-B4CB-567BA87B8AB6}"/>
    <cellStyle name="Output 2 6 2 2 13 7" xfId="30689" xr:uid="{3CC0C1C8-1676-4310-A11F-A18ABCB1B19B}"/>
    <cellStyle name="Output 2 6 2 2 13 8" xfId="30690" xr:uid="{70E07E38-045B-4501-8E45-419B8ECF176D}"/>
    <cellStyle name="Output 2 6 2 2 14" xfId="30691" xr:uid="{D3AFF3E1-2F7F-4880-98B6-8B7AE44439EF}"/>
    <cellStyle name="Output 2 6 2 2 14 2" xfId="30692" xr:uid="{63467273-18B9-4E7D-A4E0-FACC51AAE9E5}"/>
    <cellStyle name="Output 2 6 2 2 14 2 2" xfId="30693" xr:uid="{488DF551-AC8D-408A-B406-3A5F69BEC012}"/>
    <cellStyle name="Output 2 6 2 2 14 2 3" xfId="30694" xr:uid="{B6E5B365-91D3-42E0-A165-469E9F86CEDC}"/>
    <cellStyle name="Output 2 6 2 2 14 3" xfId="30695" xr:uid="{6EBF4614-7E82-4E37-B45B-193B3E988CE0}"/>
    <cellStyle name="Output 2 6 2 2 14 3 2" xfId="30696" xr:uid="{4F5EEE76-67E1-4D5A-A363-999631BA4960}"/>
    <cellStyle name="Output 2 6 2 2 14 3 3" xfId="30697" xr:uid="{48503274-D6B3-49A2-BB51-9A9640621368}"/>
    <cellStyle name="Output 2 6 2 2 14 4" xfId="30698" xr:uid="{8E30FB91-EFD5-4BF9-8922-DDBC9058D23B}"/>
    <cellStyle name="Output 2 6 2 2 14 4 2" xfId="30699" xr:uid="{3AF8D576-5CE4-46E7-8D7A-06CEC8AA800E}"/>
    <cellStyle name="Output 2 6 2 2 14 4 3" xfId="30700" xr:uid="{47F93AC5-01F9-4C0D-88C2-36A4A59D0B2D}"/>
    <cellStyle name="Output 2 6 2 2 14 5" xfId="30701" xr:uid="{07BBA679-A9DA-4927-BECF-84A8C04BAA02}"/>
    <cellStyle name="Output 2 6 2 2 14 5 2" xfId="30702" xr:uid="{0E91C1FE-1767-4B65-840C-A74C8F011B01}"/>
    <cellStyle name="Output 2 6 2 2 14 5 3" xfId="30703" xr:uid="{ED10CE30-98B9-4FE9-91EC-7C70EFB5249E}"/>
    <cellStyle name="Output 2 6 2 2 14 6" xfId="30704" xr:uid="{4D4A07B9-8A2C-4240-81C9-23C069675E57}"/>
    <cellStyle name="Output 2 6 2 2 14 6 2" xfId="30705" xr:uid="{31677195-4948-4DE3-9FF3-51FEAE11CEA8}"/>
    <cellStyle name="Output 2 6 2 2 14 6 3" xfId="30706" xr:uid="{1B224D49-128C-4818-8679-FC6C6F145EFC}"/>
    <cellStyle name="Output 2 6 2 2 14 7" xfId="30707" xr:uid="{B887DC65-D5EA-45AD-B2E1-F264139F9D98}"/>
    <cellStyle name="Output 2 6 2 2 14 8" xfId="30708" xr:uid="{1310D922-DA48-4E3F-AEF2-3B6C5F65793A}"/>
    <cellStyle name="Output 2 6 2 2 15" xfId="30709" xr:uid="{79C99925-3480-4DBE-BFBD-7093CD2872B8}"/>
    <cellStyle name="Output 2 6 2 2 15 2" xfId="30710" xr:uid="{2509648D-C7C5-4638-96B0-B05896F922D1}"/>
    <cellStyle name="Output 2 6 2 2 15 3" xfId="30711" xr:uid="{014E5586-7AA6-417D-AC2D-81B8B1215063}"/>
    <cellStyle name="Output 2 6 2 2 16" xfId="30712" xr:uid="{C831C4C1-27E0-4042-94D2-042D4798C810}"/>
    <cellStyle name="Output 2 6 2 2 16 2" xfId="30713" xr:uid="{1A452E74-914F-45D6-B382-B5C223D92AA9}"/>
    <cellStyle name="Output 2 6 2 2 16 3" xfId="30714" xr:uid="{BE0637AA-EA16-43A2-95FD-C441360747FA}"/>
    <cellStyle name="Output 2 6 2 2 17" xfId="30715" xr:uid="{E4A1C765-04FC-48F5-BB12-59CE7B5025EC}"/>
    <cellStyle name="Output 2 6 2 2 18" xfId="30716" xr:uid="{17E421D4-E1F9-4C02-A878-0697F8FE9B6C}"/>
    <cellStyle name="Output 2 6 2 2 19" xfId="51739" xr:uid="{3B9DC5DE-6E9B-4DC4-B68A-7F2C0B7AEDE8}"/>
    <cellStyle name="Output 2 6 2 2 2" xfId="30717" xr:uid="{8A9B0A65-73DF-4A7E-9E54-35D083C56550}"/>
    <cellStyle name="Output 2 6 2 2 2 2" xfId="30718" xr:uid="{571480DE-7CDF-4523-867E-E21EF36578D8}"/>
    <cellStyle name="Output 2 6 2 2 2 2 2" xfId="30719" xr:uid="{35429E1D-29F8-4CC5-8198-B3E8803F39B0}"/>
    <cellStyle name="Output 2 6 2 2 2 2 3" xfId="30720" xr:uid="{E941172C-20B5-4D44-BFFE-E01C9F1F719F}"/>
    <cellStyle name="Output 2 6 2 2 2 3" xfId="30721" xr:uid="{BCB28317-9978-4EFB-866D-9A72400E1450}"/>
    <cellStyle name="Output 2 6 2 2 2 3 2" xfId="30722" xr:uid="{5B4F9847-9892-4228-ADC9-E56D3FE7EC82}"/>
    <cellStyle name="Output 2 6 2 2 2 3 3" xfId="30723" xr:uid="{ACF71687-7BA3-4845-B6C8-AF74FB948989}"/>
    <cellStyle name="Output 2 6 2 2 2 4" xfId="30724" xr:uid="{2306C56A-A7F0-4202-A9AB-0116C5B47411}"/>
    <cellStyle name="Output 2 6 2 2 2 4 2" xfId="30725" xr:uid="{7FB83067-EBC5-42F8-88AC-8C97C333790F}"/>
    <cellStyle name="Output 2 6 2 2 2 4 3" xfId="30726" xr:uid="{C260CC8C-99AD-44EB-AF44-92D00E2A00D7}"/>
    <cellStyle name="Output 2 6 2 2 2 5" xfId="30727" xr:uid="{D854BBD3-A6B3-4D10-A857-2929F4D9EC8D}"/>
    <cellStyle name="Output 2 6 2 2 2 5 2" xfId="30728" xr:uid="{51505A20-28B9-4F47-9348-ED6D0D2820A7}"/>
    <cellStyle name="Output 2 6 2 2 2 5 3" xfId="30729" xr:uid="{A716CDDF-8D1C-470C-8A7D-66C853F6404D}"/>
    <cellStyle name="Output 2 6 2 2 2 6" xfId="30730" xr:uid="{91F5BA0D-5B99-4596-98EB-05939D231225}"/>
    <cellStyle name="Output 2 6 2 2 2 6 2" xfId="30731" xr:uid="{25846F0D-0C1C-431B-AF97-4417735EF9B5}"/>
    <cellStyle name="Output 2 6 2 2 2 6 3" xfId="30732" xr:uid="{388721B8-2186-48F2-8A61-6B95DA1EFC8C}"/>
    <cellStyle name="Output 2 6 2 2 2 7" xfId="30733" xr:uid="{565E592E-62C2-480D-8BFC-515CD419BFFC}"/>
    <cellStyle name="Output 2 6 2 2 2 8" xfId="30734" xr:uid="{CDE3E001-3E13-4865-96AD-60CBB06F2EFD}"/>
    <cellStyle name="Output 2 6 2 2 2 9" xfId="30735" xr:uid="{4B1595E1-5613-4FE9-ADCE-AEBEF2F1204B}"/>
    <cellStyle name="Output 2 6 2 2 3" xfId="30736" xr:uid="{749CDB71-FFDD-4403-87CC-5E59336B2345}"/>
    <cellStyle name="Output 2 6 2 2 3 2" xfId="30737" xr:uid="{C4FB82EA-B59D-4E2C-A6A9-64F10C51E506}"/>
    <cellStyle name="Output 2 6 2 2 3 2 2" xfId="30738" xr:uid="{1AC4CD29-6B12-484D-9333-7F383BA4A4AE}"/>
    <cellStyle name="Output 2 6 2 2 3 2 3" xfId="30739" xr:uid="{B2136215-3F7E-49E8-9A85-705128D938C0}"/>
    <cellStyle name="Output 2 6 2 2 3 3" xfId="30740" xr:uid="{8E644CF7-120F-416A-BF3E-34BEBF622029}"/>
    <cellStyle name="Output 2 6 2 2 3 3 2" xfId="30741" xr:uid="{4FE2B59B-E1F0-483F-97D9-37BD9FBFA997}"/>
    <cellStyle name="Output 2 6 2 2 3 3 3" xfId="30742" xr:uid="{5D1977A9-4D99-4C36-AC61-25DB2648061C}"/>
    <cellStyle name="Output 2 6 2 2 3 4" xfId="30743" xr:uid="{68CAADDC-A12D-48DC-B3A3-D188AD1DBAD4}"/>
    <cellStyle name="Output 2 6 2 2 3 4 2" xfId="30744" xr:uid="{185761D5-EA31-4E78-8F36-82288E42B7B7}"/>
    <cellStyle name="Output 2 6 2 2 3 4 3" xfId="30745" xr:uid="{02AA4718-B388-4F0D-B506-395FCF3CF772}"/>
    <cellStyle name="Output 2 6 2 2 3 5" xfId="30746" xr:uid="{DDB28F3D-F8E3-43F1-9F58-62A459A6DE17}"/>
    <cellStyle name="Output 2 6 2 2 3 5 2" xfId="30747" xr:uid="{F4623D32-7AE9-448D-A848-C3DF1713064F}"/>
    <cellStyle name="Output 2 6 2 2 3 5 3" xfId="30748" xr:uid="{3BC6C2E7-311A-4CA1-BEE8-D5E06D8F2C6B}"/>
    <cellStyle name="Output 2 6 2 2 3 6" xfId="30749" xr:uid="{1213393D-44DA-4B31-87ED-DF78FE7D8852}"/>
    <cellStyle name="Output 2 6 2 2 3 6 2" xfId="30750" xr:uid="{A0D61011-2072-4106-B58B-851BAAA09FF8}"/>
    <cellStyle name="Output 2 6 2 2 3 6 3" xfId="30751" xr:uid="{8C306C67-D6EC-4DFB-AEC1-B0143609C48E}"/>
    <cellStyle name="Output 2 6 2 2 3 7" xfId="30752" xr:uid="{71857395-9045-47BE-A4CE-7E309B6F3BD2}"/>
    <cellStyle name="Output 2 6 2 2 3 8" xfId="30753" xr:uid="{97CB9B83-CB4D-42EC-8F15-11CF26A399A1}"/>
    <cellStyle name="Output 2 6 2 2 3 9" xfId="30754" xr:uid="{B13D1633-E43E-488E-8141-999CDBA781B6}"/>
    <cellStyle name="Output 2 6 2 2 4" xfId="30755" xr:uid="{5101FEE9-6222-41E3-A249-D7AB2E5BED5D}"/>
    <cellStyle name="Output 2 6 2 2 4 2" xfId="30756" xr:uid="{9311C745-6EF2-465D-9A8C-AF7F1A913312}"/>
    <cellStyle name="Output 2 6 2 2 4 2 2" xfId="30757" xr:uid="{13A2BA17-6CDD-4019-9FC5-96338A9B93FE}"/>
    <cellStyle name="Output 2 6 2 2 4 2 3" xfId="30758" xr:uid="{F39D5187-F6FE-420E-955E-8191C114D5B9}"/>
    <cellStyle name="Output 2 6 2 2 4 3" xfId="30759" xr:uid="{255D57AE-8C45-4A24-A0F3-ECA76AA42F3C}"/>
    <cellStyle name="Output 2 6 2 2 4 3 2" xfId="30760" xr:uid="{3C0CEC35-060A-4C58-A617-43DD90CE9BD3}"/>
    <cellStyle name="Output 2 6 2 2 4 3 3" xfId="30761" xr:uid="{EDA35EBD-2140-498E-8BCB-6E5918FCEC6D}"/>
    <cellStyle name="Output 2 6 2 2 4 4" xfId="30762" xr:uid="{AA2F89A5-E7AF-4856-A57A-C7EDA9E9BEA3}"/>
    <cellStyle name="Output 2 6 2 2 4 4 2" xfId="30763" xr:uid="{EC0BB58B-600A-4CB8-A336-CA5E7BEA41F3}"/>
    <cellStyle name="Output 2 6 2 2 4 4 3" xfId="30764" xr:uid="{2168015D-4DAC-4829-94B6-BA3C81FC6425}"/>
    <cellStyle name="Output 2 6 2 2 4 5" xfId="30765" xr:uid="{363F60E3-1430-4ABC-9A51-9767984F828F}"/>
    <cellStyle name="Output 2 6 2 2 4 5 2" xfId="30766" xr:uid="{84C12C8E-E223-47C6-A839-28CDBC931A25}"/>
    <cellStyle name="Output 2 6 2 2 4 5 3" xfId="30767" xr:uid="{BF4B4520-ABBE-4B13-8414-3FC4653310B9}"/>
    <cellStyle name="Output 2 6 2 2 4 6" xfId="30768" xr:uid="{BB3CC2DF-79A5-4331-9F92-C3654D5A4C98}"/>
    <cellStyle name="Output 2 6 2 2 4 6 2" xfId="30769" xr:uid="{4998A400-7C7E-4162-8C6B-6146D24E898E}"/>
    <cellStyle name="Output 2 6 2 2 4 6 3" xfId="30770" xr:uid="{F8C12887-8D11-492C-8EA7-9DEF77B591D8}"/>
    <cellStyle name="Output 2 6 2 2 4 7" xfId="30771" xr:uid="{C33F860A-1C4D-4186-8E17-29BFA0F9B66D}"/>
    <cellStyle name="Output 2 6 2 2 4 8" xfId="30772" xr:uid="{C641C901-7EF8-4D21-A47A-8FA5D924BE39}"/>
    <cellStyle name="Output 2 6 2 2 4 9" xfId="30773" xr:uid="{3096AB8D-301F-4222-8B24-B69C158059F4}"/>
    <cellStyle name="Output 2 6 2 2 5" xfId="30774" xr:uid="{D9F0A292-A2F2-4DC9-9388-B5A73CAEF7E5}"/>
    <cellStyle name="Output 2 6 2 2 5 2" xfId="30775" xr:uid="{47E738CA-EB30-4AA0-9D71-BE44A6B70DB9}"/>
    <cellStyle name="Output 2 6 2 2 5 2 2" xfId="30776" xr:uid="{09490064-B47C-47D7-89BD-F58EF9045864}"/>
    <cellStyle name="Output 2 6 2 2 5 2 3" xfId="30777" xr:uid="{5E4A0521-106E-40A9-AE16-0CBF8896B59B}"/>
    <cellStyle name="Output 2 6 2 2 5 3" xfId="30778" xr:uid="{C0EB2A7A-655B-495B-933D-DAFB9D3A5961}"/>
    <cellStyle name="Output 2 6 2 2 5 3 2" xfId="30779" xr:uid="{AD83007C-183D-4BFF-AA77-57572A3D93F2}"/>
    <cellStyle name="Output 2 6 2 2 5 3 3" xfId="30780" xr:uid="{7986C6D7-6E6E-4409-8F5B-52BD2AA04AE3}"/>
    <cellStyle name="Output 2 6 2 2 5 4" xfId="30781" xr:uid="{7D4192A2-A63E-4DA7-8054-BD77BBEADA64}"/>
    <cellStyle name="Output 2 6 2 2 5 4 2" xfId="30782" xr:uid="{2EE6AAED-685E-4F5E-865C-EBA371977F1F}"/>
    <cellStyle name="Output 2 6 2 2 5 4 3" xfId="30783" xr:uid="{066D4E24-DFB3-4B20-B6DA-F8F982D1EEB3}"/>
    <cellStyle name="Output 2 6 2 2 5 5" xfId="30784" xr:uid="{1898FD29-C77C-4778-A735-C762D9BD44AF}"/>
    <cellStyle name="Output 2 6 2 2 5 5 2" xfId="30785" xr:uid="{42A6EAA4-10F0-470A-8BAB-C3CA73978376}"/>
    <cellStyle name="Output 2 6 2 2 5 5 3" xfId="30786" xr:uid="{AFEAF589-974B-42A2-813B-5BD3C50EB1A2}"/>
    <cellStyle name="Output 2 6 2 2 5 6" xfId="30787" xr:uid="{8798F1AC-51C5-4A9F-B18E-4E589716E3E2}"/>
    <cellStyle name="Output 2 6 2 2 5 6 2" xfId="30788" xr:uid="{8E0A8192-4FD1-476A-8EC6-D5F2EB2718F3}"/>
    <cellStyle name="Output 2 6 2 2 5 6 3" xfId="30789" xr:uid="{1D985B25-7139-460F-AD6A-38FBC23BDCAB}"/>
    <cellStyle name="Output 2 6 2 2 5 7" xfId="30790" xr:uid="{40B0BF96-9EE8-44BB-8FC8-470FC08D5D96}"/>
    <cellStyle name="Output 2 6 2 2 5 8" xfId="30791" xr:uid="{946DFE0E-3BE7-455F-9649-DC4F38FBD1F8}"/>
    <cellStyle name="Output 2 6 2 2 5 9" xfId="30792" xr:uid="{EC6FA741-2F9C-42D3-A4C5-C10C99E32977}"/>
    <cellStyle name="Output 2 6 2 2 6" xfId="30793" xr:uid="{E2153F73-34FE-4E6A-BCF2-80BC855E8B08}"/>
    <cellStyle name="Output 2 6 2 2 6 2" xfId="30794" xr:uid="{54A232C9-1624-4217-8671-4D07301F7C74}"/>
    <cellStyle name="Output 2 6 2 2 6 2 2" xfId="30795" xr:uid="{2F3AF618-84ED-40CA-AC88-23283320587F}"/>
    <cellStyle name="Output 2 6 2 2 6 2 3" xfId="30796" xr:uid="{913AD90B-0E17-46DF-98AF-A0C15B1E8A22}"/>
    <cellStyle name="Output 2 6 2 2 6 3" xfId="30797" xr:uid="{998ED4D5-8047-4520-8E37-13C6CACD0FB0}"/>
    <cellStyle name="Output 2 6 2 2 6 3 2" xfId="30798" xr:uid="{6328EC0E-C4AD-454B-B750-A6C8819B845F}"/>
    <cellStyle name="Output 2 6 2 2 6 3 3" xfId="30799" xr:uid="{D2EE2BEB-78DC-4507-8257-CC6E55CB75E8}"/>
    <cellStyle name="Output 2 6 2 2 6 4" xfId="30800" xr:uid="{250F3F44-04E0-4788-A19A-F2065C0574EA}"/>
    <cellStyle name="Output 2 6 2 2 6 4 2" xfId="30801" xr:uid="{918456D8-39A2-43AB-8246-E396A8FEBB6E}"/>
    <cellStyle name="Output 2 6 2 2 6 4 3" xfId="30802" xr:uid="{AA219FAC-52EB-49A9-971F-1DEE04F44AE3}"/>
    <cellStyle name="Output 2 6 2 2 6 5" xfId="30803" xr:uid="{94302D3F-4F89-416D-8D6D-D0E9BD36E3DC}"/>
    <cellStyle name="Output 2 6 2 2 6 5 2" xfId="30804" xr:uid="{903B7B34-FD4A-4F32-B7F3-83B6BAEBD5BC}"/>
    <cellStyle name="Output 2 6 2 2 6 5 3" xfId="30805" xr:uid="{39979C01-0A6E-40F9-AEFF-902F0DE81380}"/>
    <cellStyle name="Output 2 6 2 2 6 6" xfId="30806" xr:uid="{2FA41A08-AA0D-4D8B-A1B1-5E0295F91D69}"/>
    <cellStyle name="Output 2 6 2 2 6 6 2" xfId="30807" xr:uid="{D042ADD7-12DF-4DFE-AA0C-E99777155F66}"/>
    <cellStyle name="Output 2 6 2 2 6 6 3" xfId="30808" xr:uid="{28CA9078-4A64-4F83-B378-7F4742C472E5}"/>
    <cellStyle name="Output 2 6 2 2 6 7" xfId="30809" xr:uid="{93C1EC53-6E26-4D30-8302-233AE7DD3444}"/>
    <cellStyle name="Output 2 6 2 2 6 8" xfId="30810" xr:uid="{9366590A-6EF9-442A-948E-79BE75072402}"/>
    <cellStyle name="Output 2 6 2 2 6 9" xfId="30811" xr:uid="{11FC4E93-C87A-401A-ABBB-290C87FAFF81}"/>
    <cellStyle name="Output 2 6 2 2 7" xfId="30812" xr:uid="{23226667-CB5D-4D95-842F-12EAA0B90B31}"/>
    <cellStyle name="Output 2 6 2 2 7 2" xfId="30813" xr:uid="{730D12F4-FBC6-416E-8A39-4DC8B79A5DED}"/>
    <cellStyle name="Output 2 6 2 2 7 2 2" xfId="30814" xr:uid="{9E181336-2056-445A-AC5A-92190DB39A33}"/>
    <cellStyle name="Output 2 6 2 2 7 2 3" xfId="30815" xr:uid="{730BE6C9-7AFF-4918-9623-03CC9E2816DA}"/>
    <cellStyle name="Output 2 6 2 2 7 3" xfId="30816" xr:uid="{4B9EBD1D-3AE2-4825-BD92-59E3031D4B53}"/>
    <cellStyle name="Output 2 6 2 2 7 3 2" xfId="30817" xr:uid="{F9C31ACC-E481-468B-9C00-BE1E972D5FAB}"/>
    <cellStyle name="Output 2 6 2 2 7 3 3" xfId="30818" xr:uid="{B1C34889-CE7D-4327-A17D-E463598BD195}"/>
    <cellStyle name="Output 2 6 2 2 7 4" xfId="30819" xr:uid="{3EBA1265-C743-4E08-8CE5-56EE7376DC50}"/>
    <cellStyle name="Output 2 6 2 2 7 4 2" xfId="30820" xr:uid="{5C1C803A-A367-49AD-8FE2-667CE0FEF334}"/>
    <cellStyle name="Output 2 6 2 2 7 4 3" xfId="30821" xr:uid="{7D27E0FF-ABA9-4326-830F-40912E40385B}"/>
    <cellStyle name="Output 2 6 2 2 7 5" xfId="30822" xr:uid="{C594F471-E5FF-431B-98C5-10BA75A8B241}"/>
    <cellStyle name="Output 2 6 2 2 7 5 2" xfId="30823" xr:uid="{534ABD89-D173-4CA3-B3A8-1C9312B0BF1E}"/>
    <cellStyle name="Output 2 6 2 2 7 5 3" xfId="30824" xr:uid="{54CBFCFD-0BDC-4E9E-BF8D-6B2682ECB0CC}"/>
    <cellStyle name="Output 2 6 2 2 7 6" xfId="30825" xr:uid="{F0EEF450-2B95-448E-8D71-D66B9FE3E595}"/>
    <cellStyle name="Output 2 6 2 2 7 6 2" xfId="30826" xr:uid="{9613622F-142B-48C3-8EEA-EEBC89A6541A}"/>
    <cellStyle name="Output 2 6 2 2 7 6 3" xfId="30827" xr:uid="{98A43C40-920C-4F6E-9C6D-463284BCD317}"/>
    <cellStyle name="Output 2 6 2 2 7 7" xfId="30828" xr:uid="{57B466E8-0B21-4E51-A5B9-0F535EA99D29}"/>
    <cellStyle name="Output 2 6 2 2 7 8" xfId="30829" xr:uid="{CF1B63AC-C756-4F83-8DF0-485F7F231A24}"/>
    <cellStyle name="Output 2 6 2 2 7 9" xfId="30830" xr:uid="{290973AC-E306-4C63-ADEF-C1161BC8E4F7}"/>
    <cellStyle name="Output 2 6 2 2 8" xfId="30831" xr:uid="{8A8356C2-49F1-4A4E-AE07-B48D5B75BD7E}"/>
    <cellStyle name="Output 2 6 2 2 8 2" xfId="30832" xr:uid="{080C9A68-1AC0-4BFA-B994-C1B4864909FE}"/>
    <cellStyle name="Output 2 6 2 2 8 2 2" xfId="30833" xr:uid="{D5EA384B-D139-4101-89A2-BFB44EBB8412}"/>
    <cellStyle name="Output 2 6 2 2 8 2 3" xfId="30834" xr:uid="{4C4F2EB0-7184-4D4E-BF88-B6974F4849CB}"/>
    <cellStyle name="Output 2 6 2 2 8 3" xfId="30835" xr:uid="{4FE43D2E-EA83-4AD2-8AA7-C433B8B77C97}"/>
    <cellStyle name="Output 2 6 2 2 8 3 2" xfId="30836" xr:uid="{7C9DD52E-4683-41FA-A8E6-A2CAEE853C31}"/>
    <cellStyle name="Output 2 6 2 2 8 3 3" xfId="30837" xr:uid="{21B43648-7B4A-47AE-A76F-08368CA913CF}"/>
    <cellStyle name="Output 2 6 2 2 8 4" xfId="30838" xr:uid="{225D4246-2917-4E24-8AA4-70D7A995212B}"/>
    <cellStyle name="Output 2 6 2 2 8 4 2" xfId="30839" xr:uid="{D72008C8-6F50-4C73-BF84-81E57785D5F8}"/>
    <cellStyle name="Output 2 6 2 2 8 4 3" xfId="30840" xr:uid="{381F276E-0E7D-4EBB-A7A4-82EF02A30CE0}"/>
    <cellStyle name="Output 2 6 2 2 8 5" xfId="30841" xr:uid="{535BE82E-5A43-41D2-8E6E-A44327C807F6}"/>
    <cellStyle name="Output 2 6 2 2 8 5 2" xfId="30842" xr:uid="{077026C7-E12E-4BDD-BB58-7AF1E4B76424}"/>
    <cellStyle name="Output 2 6 2 2 8 5 3" xfId="30843" xr:uid="{7BE06978-CFAB-4926-9ED4-AA18C8CCE66E}"/>
    <cellStyle name="Output 2 6 2 2 8 6" xfId="30844" xr:uid="{2C3E5209-5BFE-47F5-AF0B-CCBF1CE30AA0}"/>
    <cellStyle name="Output 2 6 2 2 8 6 2" xfId="30845" xr:uid="{3DE4F58C-9F5C-4430-B81A-EDE155AAD403}"/>
    <cellStyle name="Output 2 6 2 2 8 6 3" xfId="30846" xr:uid="{B18CDA40-1E82-4B32-B39D-9219805E6D60}"/>
    <cellStyle name="Output 2 6 2 2 8 7" xfId="30847" xr:uid="{43DF72F9-AEE5-43ED-A07D-099555DC08FC}"/>
    <cellStyle name="Output 2 6 2 2 8 8" xfId="30848" xr:uid="{3A7563A9-796A-4C11-A2DE-4131FE4198B1}"/>
    <cellStyle name="Output 2 6 2 2 8 9" xfId="30849" xr:uid="{CC2FF2C9-17C7-402A-ACA3-4A6081A7BF7E}"/>
    <cellStyle name="Output 2 6 2 2 9" xfId="30850" xr:uid="{04E65DFC-50F6-46E7-9CFE-7ED0DF814B24}"/>
    <cellStyle name="Output 2 6 2 2 9 2" xfId="30851" xr:uid="{C13F3FDA-699C-4F8E-826F-2B388B06A2E0}"/>
    <cellStyle name="Output 2 6 2 2 9 2 2" xfId="30852" xr:uid="{E006161F-FF46-4361-B8DC-B76CF760EA31}"/>
    <cellStyle name="Output 2 6 2 2 9 2 3" xfId="30853" xr:uid="{67898334-5D4C-45C0-9244-140543FE0AE0}"/>
    <cellStyle name="Output 2 6 2 2 9 3" xfId="30854" xr:uid="{EE498345-CEE2-4C4A-9F85-3408E4AA2EB6}"/>
    <cellStyle name="Output 2 6 2 2 9 3 2" xfId="30855" xr:uid="{8F4C536D-3772-4831-8F11-1E2B93A88DA7}"/>
    <cellStyle name="Output 2 6 2 2 9 3 3" xfId="30856" xr:uid="{F7CD26F9-1082-4BF9-97E2-47EFBB0ADED9}"/>
    <cellStyle name="Output 2 6 2 2 9 4" xfId="30857" xr:uid="{39125808-E7CA-4B9C-846E-306219AFA3F9}"/>
    <cellStyle name="Output 2 6 2 2 9 4 2" xfId="30858" xr:uid="{BA7D857A-807D-45EB-AE2D-8596C45DE3C7}"/>
    <cellStyle name="Output 2 6 2 2 9 4 3" xfId="30859" xr:uid="{58931AC4-C221-4371-90EC-12F3575B20BF}"/>
    <cellStyle name="Output 2 6 2 2 9 5" xfId="30860" xr:uid="{4CC696A5-E456-42EC-BDFE-2D4A065D6825}"/>
    <cellStyle name="Output 2 6 2 2 9 5 2" xfId="30861" xr:uid="{24AD234A-4E7A-4A6E-B9F5-4C69F0E4F7BD}"/>
    <cellStyle name="Output 2 6 2 2 9 5 3" xfId="30862" xr:uid="{C2BD79D6-3C02-4009-BCCC-7ED127F73CBD}"/>
    <cellStyle name="Output 2 6 2 2 9 6" xfId="30863" xr:uid="{88518A05-6C83-45A9-8983-338D7F4AE098}"/>
    <cellStyle name="Output 2 6 2 2 9 6 2" xfId="30864" xr:uid="{EE87C59F-74CC-4968-B6B9-C35D8C350DC1}"/>
    <cellStyle name="Output 2 6 2 2 9 6 3" xfId="30865" xr:uid="{C57CCC5A-AE26-4FD9-91CF-AEC70D3A5ADC}"/>
    <cellStyle name="Output 2 6 2 2 9 7" xfId="30866" xr:uid="{B9293799-0E55-4530-B186-D3013CE18862}"/>
    <cellStyle name="Output 2 6 2 2 9 8" xfId="30867" xr:uid="{BBCE6641-8E32-4B3A-8295-F2D5D626E0AF}"/>
    <cellStyle name="Output 2 6 2 20" xfId="30868" xr:uid="{1EA49963-2D84-4A06-99FE-C2DDBECD9660}"/>
    <cellStyle name="Output 2 6 2 21" xfId="30869" xr:uid="{C71059BC-6DE5-4041-815D-CBB4506F6E59}"/>
    <cellStyle name="Output 2 6 2 22" xfId="51738" xr:uid="{E5AE0D16-0953-4461-A435-11BE3BD96462}"/>
    <cellStyle name="Output 2 6 2 3" xfId="30870" xr:uid="{EC6C71BC-E65E-4F9C-BCA1-26A924D0DB55}"/>
    <cellStyle name="Output 2 6 2 3 10" xfId="30871" xr:uid="{177F6A82-6428-4FF7-B86A-3DE4CDF98112}"/>
    <cellStyle name="Output 2 6 2 3 10 2" xfId="30872" xr:uid="{53074A67-1648-4599-A079-8D50BB1EB2C8}"/>
    <cellStyle name="Output 2 6 2 3 10 2 2" xfId="30873" xr:uid="{BC7433B9-F649-4DF1-8DFE-EE474B4B8431}"/>
    <cellStyle name="Output 2 6 2 3 10 2 3" xfId="30874" xr:uid="{2B0BB1FF-851C-4EED-B7FD-53C4971EA516}"/>
    <cellStyle name="Output 2 6 2 3 10 3" xfId="30875" xr:uid="{9531E174-CA4A-443A-8930-84CB1D015C80}"/>
    <cellStyle name="Output 2 6 2 3 10 3 2" xfId="30876" xr:uid="{15312BA9-1798-4D03-ABBC-D2F8EDAAD72D}"/>
    <cellStyle name="Output 2 6 2 3 10 3 3" xfId="30877" xr:uid="{87B77E50-C55C-4D43-84D8-C1DE43D9BCCD}"/>
    <cellStyle name="Output 2 6 2 3 10 4" xfId="30878" xr:uid="{EA8FF89B-0287-4237-98A1-48F836124354}"/>
    <cellStyle name="Output 2 6 2 3 10 4 2" xfId="30879" xr:uid="{343674EA-D079-4706-9FAE-5302A2ECCA9E}"/>
    <cellStyle name="Output 2 6 2 3 10 4 3" xfId="30880" xr:uid="{059450EC-E522-48A1-890C-F6F4C7EC834D}"/>
    <cellStyle name="Output 2 6 2 3 10 5" xfId="30881" xr:uid="{8F08A664-CC5C-480B-886A-5CDAC790BC50}"/>
    <cellStyle name="Output 2 6 2 3 10 5 2" xfId="30882" xr:uid="{C21811F0-3A57-42D9-B6C6-9F83840BD748}"/>
    <cellStyle name="Output 2 6 2 3 10 5 3" xfId="30883" xr:uid="{B0C982FD-51AD-4631-BDA9-21169AA2FBD5}"/>
    <cellStyle name="Output 2 6 2 3 10 6" xfId="30884" xr:uid="{A96E7CA0-321E-4343-9177-0202D630CC2B}"/>
    <cellStyle name="Output 2 6 2 3 10 6 2" xfId="30885" xr:uid="{6B22629B-3058-4B70-8BCA-BBCB896C06E0}"/>
    <cellStyle name="Output 2 6 2 3 10 6 3" xfId="30886" xr:uid="{764D5D28-8545-4544-A758-81FFF7E2B649}"/>
    <cellStyle name="Output 2 6 2 3 10 7" xfId="30887" xr:uid="{489D3072-765D-4FF7-A25C-9EC546C4AE60}"/>
    <cellStyle name="Output 2 6 2 3 10 8" xfId="30888" xr:uid="{78F3C1F3-B94F-4F2A-A3A9-185E7E11E273}"/>
    <cellStyle name="Output 2 6 2 3 11" xfId="30889" xr:uid="{7D79AE95-1C9D-402D-81B4-C0F70C64D96E}"/>
    <cellStyle name="Output 2 6 2 3 11 2" xfId="30890" xr:uid="{C1317DC6-CC50-468A-B073-9734061634AB}"/>
    <cellStyle name="Output 2 6 2 3 11 2 2" xfId="30891" xr:uid="{6E8B41FD-9802-4C29-8A88-1686A1AEB2E6}"/>
    <cellStyle name="Output 2 6 2 3 11 2 3" xfId="30892" xr:uid="{4AE99547-7F9C-49E4-93D6-056E6822BEC6}"/>
    <cellStyle name="Output 2 6 2 3 11 3" xfId="30893" xr:uid="{BF6AF5AA-F777-4F71-890C-493B95F49011}"/>
    <cellStyle name="Output 2 6 2 3 11 3 2" xfId="30894" xr:uid="{8DEBE7DD-1D97-4A20-9108-089C11F96E98}"/>
    <cellStyle name="Output 2 6 2 3 11 3 3" xfId="30895" xr:uid="{C0C7AEF4-9552-4D03-A272-8484F0B03FBB}"/>
    <cellStyle name="Output 2 6 2 3 11 4" xfId="30896" xr:uid="{ED28FE49-1F11-4458-882A-72AEE214D933}"/>
    <cellStyle name="Output 2 6 2 3 11 4 2" xfId="30897" xr:uid="{4254952F-9099-46D0-A4A3-7E4B52FE0D54}"/>
    <cellStyle name="Output 2 6 2 3 11 4 3" xfId="30898" xr:uid="{CA8F15F2-57E9-4773-83D7-1F260CFA439D}"/>
    <cellStyle name="Output 2 6 2 3 11 5" xfId="30899" xr:uid="{7DAFC09F-A3D5-4F5E-BFD9-0E0BC71428FB}"/>
    <cellStyle name="Output 2 6 2 3 11 5 2" xfId="30900" xr:uid="{4FF3FF9C-179F-443D-8F84-5BEBB4CF23F5}"/>
    <cellStyle name="Output 2 6 2 3 11 5 3" xfId="30901" xr:uid="{907F94D3-78D5-4A08-8A16-EA3D961D2C26}"/>
    <cellStyle name="Output 2 6 2 3 11 6" xfId="30902" xr:uid="{D2D8ED71-688D-462D-8B65-D5279F4CAF5D}"/>
    <cellStyle name="Output 2 6 2 3 11 6 2" xfId="30903" xr:uid="{5FC92038-48F2-4D53-8DDF-69ED6C9D816B}"/>
    <cellStyle name="Output 2 6 2 3 11 6 3" xfId="30904" xr:uid="{B1913905-9FD9-44D7-9CD6-A1E6C4FBBAE7}"/>
    <cellStyle name="Output 2 6 2 3 11 7" xfId="30905" xr:uid="{FF207DE2-B439-4A17-8AC1-31D22CB95D80}"/>
    <cellStyle name="Output 2 6 2 3 11 8" xfId="30906" xr:uid="{E02C5315-3151-4C52-8CFD-ECA68CF88A36}"/>
    <cellStyle name="Output 2 6 2 3 12" xfId="30907" xr:uid="{49223281-B986-455D-83A8-B4939DA41374}"/>
    <cellStyle name="Output 2 6 2 3 12 2" xfId="30908" xr:uid="{5D984E0F-80A1-4AB1-9DC7-73932E51DA62}"/>
    <cellStyle name="Output 2 6 2 3 12 2 2" xfId="30909" xr:uid="{9FF54A4F-3BF5-40AA-9102-73E071683ECD}"/>
    <cellStyle name="Output 2 6 2 3 12 2 3" xfId="30910" xr:uid="{ACE8D672-7B93-4133-8B7B-8D8131534ED8}"/>
    <cellStyle name="Output 2 6 2 3 12 3" xfId="30911" xr:uid="{6EA85C77-1666-4BF5-A5FE-52944301A921}"/>
    <cellStyle name="Output 2 6 2 3 12 3 2" xfId="30912" xr:uid="{FF56BC23-9093-49AA-A47F-3DA99C6F7CDF}"/>
    <cellStyle name="Output 2 6 2 3 12 3 3" xfId="30913" xr:uid="{70A01CDB-A4DD-47CF-947D-F50D76B66865}"/>
    <cellStyle name="Output 2 6 2 3 12 4" xfId="30914" xr:uid="{5EACE21C-E1DE-4824-BB69-2E768C72CECA}"/>
    <cellStyle name="Output 2 6 2 3 12 4 2" xfId="30915" xr:uid="{E84FA572-933F-419C-A917-9DBCE427CF3F}"/>
    <cellStyle name="Output 2 6 2 3 12 4 3" xfId="30916" xr:uid="{442AA03F-E365-4895-9106-0757FBC2D912}"/>
    <cellStyle name="Output 2 6 2 3 12 5" xfId="30917" xr:uid="{8C48AF87-7D10-4F62-A35D-B03E5073D113}"/>
    <cellStyle name="Output 2 6 2 3 12 5 2" xfId="30918" xr:uid="{FC6CA443-5278-4A64-9CAC-3A704361EFE2}"/>
    <cellStyle name="Output 2 6 2 3 12 5 3" xfId="30919" xr:uid="{41A33175-1572-4EE6-B5E5-5B11FD638668}"/>
    <cellStyle name="Output 2 6 2 3 12 6" xfId="30920" xr:uid="{14C4E9BB-B807-44BA-B318-DCE514A5E230}"/>
    <cellStyle name="Output 2 6 2 3 12 6 2" xfId="30921" xr:uid="{714AFCC1-883B-4414-B625-9205AD929B52}"/>
    <cellStyle name="Output 2 6 2 3 12 6 3" xfId="30922" xr:uid="{2CA2EC9E-8287-4AD7-8B63-A5A6A76A3719}"/>
    <cellStyle name="Output 2 6 2 3 12 7" xfId="30923" xr:uid="{E6246379-0FEB-4C91-A573-2D1FD70ADEB5}"/>
    <cellStyle name="Output 2 6 2 3 12 8" xfId="30924" xr:uid="{E35A974D-7B59-4C58-A76C-634CDB46AE47}"/>
    <cellStyle name="Output 2 6 2 3 13" xfId="30925" xr:uid="{2D96FAB9-8F79-4BF2-BC0A-523770CC33B3}"/>
    <cellStyle name="Output 2 6 2 3 13 2" xfId="30926" xr:uid="{7EC919D1-59A2-4FCE-9072-C78E0B62D24C}"/>
    <cellStyle name="Output 2 6 2 3 13 2 2" xfId="30927" xr:uid="{1C0371A7-D87F-40A4-AD68-A8BE048DD28D}"/>
    <cellStyle name="Output 2 6 2 3 13 2 3" xfId="30928" xr:uid="{A262538C-2DFD-408F-A4FF-25C4DF825E26}"/>
    <cellStyle name="Output 2 6 2 3 13 3" xfId="30929" xr:uid="{DC9E5137-DB7F-4096-BB21-7C5AEBEFE66B}"/>
    <cellStyle name="Output 2 6 2 3 13 3 2" xfId="30930" xr:uid="{47D7585F-D8BF-474F-965C-8EF31240651B}"/>
    <cellStyle name="Output 2 6 2 3 13 3 3" xfId="30931" xr:uid="{25B6CBED-F50C-41DD-886B-596CB687508D}"/>
    <cellStyle name="Output 2 6 2 3 13 4" xfId="30932" xr:uid="{B23F32D5-7416-4AC6-AFBB-2FD19102830A}"/>
    <cellStyle name="Output 2 6 2 3 13 4 2" xfId="30933" xr:uid="{56809341-0AAB-4352-9DA4-D1097E86E14A}"/>
    <cellStyle name="Output 2 6 2 3 13 4 3" xfId="30934" xr:uid="{88C4EE0E-8C43-4EF5-80E9-AAD96E092CE3}"/>
    <cellStyle name="Output 2 6 2 3 13 5" xfId="30935" xr:uid="{2D8042D7-1DA8-42F8-82F0-31F9DC923627}"/>
    <cellStyle name="Output 2 6 2 3 13 5 2" xfId="30936" xr:uid="{CA746284-0681-456D-A0F7-C24EAC862A7D}"/>
    <cellStyle name="Output 2 6 2 3 13 5 3" xfId="30937" xr:uid="{62FF2D5C-153B-4E17-A216-65A728113CAD}"/>
    <cellStyle name="Output 2 6 2 3 13 6" xfId="30938" xr:uid="{95EC43C3-C651-4926-9C97-DDAEB3BD9023}"/>
    <cellStyle name="Output 2 6 2 3 13 6 2" xfId="30939" xr:uid="{3F7BABA2-65BD-4B66-B727-616ABE9BA42B}"/>
    <cellStyle name="Output 2 6 2 3 13 6 3" xfId="30940" xr:uid="{6262373B-BFD0-427A-A398-99118E0B5C46}"/>
    <cellStyle name="Output 2 6 2 3 13 7" xfId="30941" xr:uid="{385B089B-1A91-4338-BDD8-4DC262E29594}"/>
    <cellStyle name="Output 2 6 2 3 13 8" xfId="30942" xr:uid="{6CBF9488-92E4-4C64-8239-494DB315C8EB}"/>
    <cellStyle name="Output 2 6 2 3 14" xfId="30943" xr:uid="{7776A35C-D927-48EC-9D4F-A5DEF76FD318}"/>
    <cellStyle name="Output 2 6 2 3 14 2" xfId="30944" xr:uid="{68FF252D-355C-4499-A005-252766AE420E}"/>
    <cellStyle name="Output 2 6 2 3 14 2 2" xfId="30945" xr:uid="{21BBD239-5557-417B-BE77-D17E8775B3BA}"/>
    <cellStyle name="Output 2 6 2 3 14 2 3" xfId="30946" xr:uid="{80B2B3A2-0C51-4D68-9353-B46FD2826D7B}"/>
    <cellStyle name="Output 2 6 2 3 14 3" xfId="30947" xr:uid="{78728592-FD90-4B6F-AE7A-2F49D48880D0}"/>
    <cellStyle name="Output 2 6 2 3 14 3 2" xfId="30948" xr:uid="{44C5D173-8220-4049-B6FE-88C395583D4B}"/>
    <cellStyle name="Output 2 6 2 3 14 3 3" xfId="30949" xr:uid="{286760E3-5910-42B5-8843-816CD5C87060}"/>
    <cellStyle name="Output 2 6 2 3 14 4" xfId="30950" xr:uid="{E5B2F523-9426-4546-A40B-B543F2081C42}"/>
    <cellStyle name="Output 2 6 2 3 14 4 2" xfId="30951" xr:uid="{984915AD-7350-42C0-81A4-DE9C9F16433E}"/>
    <cellStyle name="Output 2 6 2 3 14 4 3" xfId="30952" xr:uid="{8C2BD8C7-B122-4CA1-B275-CDF9948042DE}"/>
    <cellStyle name="Output 2 6 2 3 14 5" xfId="30953" xr:uid="{3B64A613-A3C3-4556-B3E3-E92BC4406775}"/>
    <cellStyle name="Output 2 6 2 3 14 5 2" xfId="30954" xr:uid="{E6887693-C49C-46F4-9A68-C31F9E85F26B}"/>
    <cellStyle name="Output 2 6 2 3 14 5 3" xfId="30955" xr:uid="{2EB0ED58-AB5A-41DC-AD3A-6B5F757A5538}"/>
    <cellStyle name="Output 2 6 2 3 14 6" xfId="30956" xr:uid="{DECE630F-D629-44D8-9D86-9C3A7606196E}"/>
    <cellStyle name="Output 2 6 2 3 14 6 2" xfId="30957" xr:uid="{CA0BCB79-ABA9-4188-A7C0-1EA7AB76ADE7}"/>
    <cellStyle name="Output 2 6 2 3 14 6 3" xfId="30958" xr:uid="{47CC650B-778F-4171-8FBA-FA1868A0F225}"/>
    <cellStyle name="Output 2 6 2 3 14 7" xfId="30959" xr:uid="{E0A74D95-67E0-4E8C-95AE-E6CC63796919}"/>
    <cellStyle name="Output 2 6 2 3 14 8" xfId="30960" xr:uid="{8E105A8E-A909-430D-BDF5-8A3CB8182A94}"/>
    <cellStyle name="Output 2 6 2 3 15" xfId="30961" xr:uid="{96CBBAA8-3031-4CE5-8328-621A9B3753DE}"/>
    <cellStyle name="Output 2 6 2 3 15 2" xfId="30962" xr:uid="{2E0CFE53-5996-4988-8F98-0DB6487E0D0B}"/>
    <cellStyle name="Output 2 6 2 3 15 3" xfId="30963" xr:uid="{F88EC61B-A3CE-4B3A-A432-98FF6EA9F2AB}"/>
    <cellStyle name="Output 2 6 2 3 16" xfId="30964" xr:uid="{53FA3642-DEBD-499A-8DE6-7B91D6D7CAEF}"/>
    <cellStyle name="Output 2 6 2 3 16 2" xfId="30965" xr:uid="{A1D3B909-6F5F-4F6A-8F3E-58E9F362960A}"/>
    <cellStyle name="Output 2 6 2 3 16 3" xfId="30966" xr:uid="{C5AA33BC-C145-41CD-900A-04B0B796FC85}"/>
    <cellStyle name="Output 2 6 2 3 17" xfId="30967" xr:uid="{CED329C2-8591-4ABE-8219-E664520C4375}"/>
    <cellStyle name="Output 2 6 2 3 18" xfId="30968" xr:uid="{A0101005-BB09-4B6C-BA08-52BAF2A82099}"/>
    <cellStyle name="Output 2 6 2 3 19" xfId="51740" xr:uid="{4F830E38-6CB1-4578-BC26-F497DE8F6518}"/>
    <cellStyle name="Output 2 6 2 3 2" xfId="30969" xr:uid="{2BB3C9D4-26DD-4283-A611-94F86F4E3757}"/>
    <cellStyle name="Output 2 6 2 3 2 2" xfId="30970" xr:uid="{4192BE3B-D90E-433A-A389-1316D487BB5B}"/>
    <cellStyle name="Output 2 6 2 3 2 2 2" xfId="30971" xr:uid="{28CD9855-9ED1-4F6D-9D12-83BB195B0C37}"/>
    <cellStyle name="Output 2 6 2 3 2 2 3" xfId="30972" xr:uid="{D2B18405-4950-43CF-8894-300CBE8C5838}"/>
    <cellStyle name="Output 2 6 2 3 2 3" xfId="30973" xr:uid="{700351E9-45A3-4750-904F-04B0CF22D779}"/>
    <cellStyle name="Output 2 6 2 3 2 3 2" xfId="30974" xr:uid="{516D0F6E-A276-416E-94E8-B93B089BC173}"/>
    <cellStyle name="Output 2 6 2 3 2 3 3" xfId="30975" xr:uid="{66074070-CF4C-4B81-93DB-F72881DC5E22}"/>
    <cellStyle name="Output 2 6 2 3 2 4" xfId="30976" xr:uid="{B9FF9162-514A-4579-80C8-E9D4EA6BB5C9}"/>
    <cellStyle name="Output 2 6 2 3 2 4 2" xfId="30977" xr:uid="{A717166F-75BE-41AB-A51B-D1F15C8FA7C3}"/>
    <cellStyle name="Output 2 6 2 3 2 4 3" xfId="30978" xr:uid="{DBF4807C-5096-409E-A4D9-B0B12DE6B16B}"/>
    <cellStyle name="Output 2 6 2 3 2 5" xfId="30979" xr:uid="{0E2F39D1-12AA-4C33-8772-C32C112F371A}"/>
    <cellStyle name="Output 2 6 2 3 2 5 2" xfId="30980" xr:uid="{27EF0F42-475E-4575-89E1-7C6E7769165F}"/>
    <cellStyle name="Output 2 6 2 3 2 5 3" xfId="30981" xr:uid="{C20646BF-7F57-4D01-889B-C58174778100}"/>
    <cellStyle name="Output 2 6 2 3 2 6" xfId="30982" xr:uid="{BF281E66-1743-467D-A715-5ACEFDB9436A}"/>
    <cellStyle name="Output 2 6 2 3 2 6 2" xfId="30983" xr:uid="{B3E76199-C42D-4131-8D29-596BD6AE82C8}"/>
    <cellStyle name="Output 2 6 2 3 2 6 3" xfId="30984" xr:uid="{83EE445F-4719-4967-9C19-0C7A787DD951}"/>
    <cellStyle name="Output 2 6 2 3 2 7" xfId="30985" xr:uid="{F81B771C-920D-4683-BE3D-4418DE9960E5}"/>
    <cellStyle name="Output 2 6 2 3 2 8" xfId="30986" xr:uid="{D1296745-3F12-4C3C-B9E0-A400D3993B5C}"/>
    <cellStyle name="Output 2 6 2 3 2 9" xfId="30987" xr:uid="{B4A3D74B-E9D1-47B2-9D48-032DA6E3F93E}"/>
    <cellStyle name="Output 2 6 2 3 3" xfId="30988" xr:uid="{639C00DE-FB20-4131-800F-1AF3B9FB2354}"/>
    <cellStyle name="Output 2 6 2 3 3 2" xfId="30989" xr:uid="{7017C263-9C9E-4D9E-BD82-46A89BE51D2B}"/>
    <cellStyle name="Output 2 6 2 3 3 2 2" xfId="30990" xr:uid="{F2ED57FB-86B2-47BB-AE91-17ED54D5F344}"/>
    <cellStyle name="Output 2 6 2 3 3 2 3" xfId="30991" xr:uid="{DBDBB4BC-D6F3-4520-AF53-31A58588BC57}"/>
    <cellStyle name="Output 2 6 2 3 3 3" xfId="30992" xr:uid="{014FFAF6-FF5F-4595-8920-9E5F4A13A291}"/>
    <cellStyle name="Output 2 6 2 3 3 3 2" xfId="30993" xr:uid="{A307561C-0BE8-4B02-BFDB-09C6021A4744}"/>
    <cellStyle name="Output 2 6 2 3 3 3 3" xfId="30994" xr:uid="{CC057E4D-D074-4F1C-981C-09FEA4F44BB4}"/>
    <cellStyle name="Output 2 6 2 3 3 4" xfId="30995" xr:uid="{AAB7D7CA-E2BF-4462-BC49-6D8EDFDEF1BC}"/>
    <cellStyle name="Output 2 6 2 3 3 4 2" xfId="30996" xr:uid="{D430615D-01D2-4E4D-9FC3-EBD5551D3152}"/>
    <cellStyle name="Output 2 6 2 3 3 4 3" xfId="30997" xr:uid="{D9921267-01B2-4E1C-A67E-21990C1BC0E4}"/>
    <cellStyle name="Output 2 6 2 3 3 5" xfId="30998" xr:uid="{54CF1A0F-C9A7-4660-B000-1337A09D0514}"/>
    <cellStyle name="Output 2 6 2 3 3 5 2" xfId="30999" xr:uid="{89CBDD9B-D7C3-4E00-B0ED-55BEA1AE95FB}"/>
    <cellStyle name="Output 2 6 2 3 3 5 3" xfId="31000" xr:uid="{A08F0F8C-C7A3-46BC-A3DB-CE0532CC765A}"/>
    <cellStyle name="Output 2 6 2 3 3 6" xfId="31001" xr:uid="{86C82322-6096-46CF-BF9B-19F015F3C62B}"/>
    <cellStyle name="Output 2 6 2 3 3 6 2" xfId="31002" xr:uid="{E7CDFFB5-4722-40B9-A388-2B566767CD08}"/>
    <cellStyle name="Output 2 6 2 3 3 6 3" xfId="31003" xr:uid="{9B850DCE-88E2-4D13-BBEC-F9A842DE241D}"/>
    <cellStyle name="Output 2 6 2 3 3 7" xfId="31004" xr:uid="{181F4454-24F5-48A7-A6E6-CAA52D0D9B45}"/>
    <cellStyle name="Output 2 6 2 3 3 8" xfId="31005" xr:uid="{0F24C7EC-BFE1-499E-BC38-D43C2ACA641A}"/>
    <cellStyle name="Output 2 6 2 3 3 9" xfId="31006" xr:uid="{A0514259-FBE4-4975-88DE-B141F5503CDC}"/>
    <cellStyle name="Output 2 6 2 3 4" xfId="31007" xr:uid="{F47F810B-3020-425C-82F5-E7CEEBC1E543}"/>
    <cellStyle name="Output 2 6 2 3 4 2" xfId="31008" xr:uid="{5CC63B5D-3433-4FB8-8AA7-A054E2C528C8}"/>
    <cellStyle name="Output 2 6 2 3 4 2 2" xfId="31009" xr:uid="{9F6FDBA8-A1B4-42F8-AECB-1A336C37B376}"/>
    <cellStyle name="Output 2 6 2 3 4 2 3" xfId="31010" xr:uid="{51D9E0E3-86B6-4E8B-8E2F-D9CC882309C2}"/>
    <cellStyle name="Output 2 6 2 3 4 3" xfId="31011" xr:uid="{46655D8B-840F-410C-A100-13C54BAB21C8}"/>
    <cellStyle name="Output 2 6 2 3 4 3 2" xfId="31012" xr:uid="{ECC176C2-0C00-4B9E-B4E1-A90ADFFCFCEA}"/>
    <cellStyle name="Output 2 6 2 3 4 3 3" xfId="31013" xr:uid="{83FDDBE2-E4A0-41F0-A636-400288351BFF}"/>
    <cellStyle name="Output 2 6 2 3 4 4" xfId="31014" xr:uid="{693AE0EF-6582-4614-AF58-591FF38870D1}"/>
    <cellStyle name="Output 2 6 2 3 4 4 2" xfId="31015" xr:uid="{64C23CD4-9E19-4EFD-9C5A-21BD182FE879}"/>
    <cellStyle name="Output 2 6 2 3 4 4 3" xfId="31016" xr:uid="{3B77E488-8A75-4B35-BED6-D5485606B421}"/>
    <cellStyle name="Output 2 6 2 3 4 5" xfId="31017" xr:uid="{986EB763-3CCE-4E78-9BBC-3006197B8B84}"/>
    <cellStyle name="Output 2 6 2 3 4 5 2" xfId="31018" xr:uid="{27B1C536-0E67-4379-B4B2-F6486FA1006A}"/>
    <cellStyle name="Output 2 6 2 3 4 5 3" xfId="31019" xr:uid="{AA004C93-6C83-4B29-81EC-24F2F8F44E7F}"/>
    <cellStyle name="Output 2 6 2 3 4 6" xfId="31020" xr:uid="{463A11B4-E044-4D2C-ADB8-822BB77AB63D}"/>
    <cellStyle name="Output 2 6 2 3 4 6 2" xfId="31021" xr:uid="{414F500B-237A-428B-B8D4-362C48EE2F0E}"/>
    <cellStyle name="Output 2 6 2 3 4 6 3" xfId="31022" xr:uid="{1F5FEE75-61A6-4FEF-88A8-14EF4A71624B}"/>
    <cellStyle name="Output 2 6 2 3 4 7" xfId="31023" xr:uid="{C164E8EC-BB3B-47B8-8F13-9E6EBDE401B4}"/>
    <cellStyle name="Output 2 6 2 3 4 8" xfId="31024" xr:uid="{B7C4E514-D223-4FA9-9D83-86C460DD0D77}"/>
    <cellStyle name="Output 2 6 2 3 4 9" xfId="31025" xr:uid="{28AB66D6-5C43-4C0A-A5F8-45FEAB2D6713}"/>
    <cellStyle name="Output 2 6 2 3 5" xfId="31026" xr:uid="{6E2559B5-A0EA-4D8D-A1B6-A90190B7B5A0}"/>
    <cellStyle name="Output 2 6 2 3 5 2" xfId="31027" xr:uid="{6EDF19DE-3CF3-4741-8D7B-404DD0823CFD}"/>
    <cellStyle name="Output 2 6 2 3 5 2 2" xfId="31028" xr:uid="{19B9F7A2-AE6C-406B-A1A9-11A7ED4E3E7F}"/>
    <cellStyle name="Output 2 6 2 3 5 2 3" xfId="31029" xr:uid="{9B54177A-67C1-495B-939D-C702D6B5EE15}"/>
    <cellStyle name="Output 2 6 2 3 5 3" xfId="31030" xr:uid="{04F685C5-0853-4A56-B55A-4785EE0062E8}"/>
    <cellStyle name="Output 2 6 2 3 5 3 2" xfId="31031" xr:uid="{D6F9809E-8EB9-4279-9335-CB3605F5FD79}"/>
    <cellStyle name="Output 2 6 2 3 5 3 3" xfId="31032" xr:uid="{1F89FAE7-2C79-44A1-BDF4-21917945AFC3}"/>
    <cellStyle name="Output 2 6 2 3 5 4" xfId="31033" xr:uid="{98C863FA-317C-432E-B725-7F603EC9C545}"/>
    <cellStyle name="Output 2 6 2 3 5 4 2" xfId="31034" xr:uid="{6336199F-18B2-4361-A647-E8B2CCC9A058}"/>
    <cellStyle name="Output 2 6 2 3 5 4 3" xfId="31035" xr:uid="{51416BEF-44FC-4E66-B723-1535B94BB5E8}"/>
    <cellStyle name="Output 2 6 2 3 5 5" xfId="31036" xr:uid="{8983D2A0-FA61-48F1-9CA5-EC17A2C81B62}"/>
    <cellStyle name="Output 2 6 2 3 5 5 2" xfId="31037" xr:uid="{255DFBD2-6490-4239-8E56-E7900A9A480E}"/>
    <cellStyle name="Output 2 6 2 3 5 5 3" xfId="31038" xr:uid="{AC19199D-2D21-43F6-AAE7-049496817D72}"/>
    <cellStyle name="Output 2 6 2 3 5 6" xfId="31039" xr:uid="{42A7C997-BADA-4180-BA12-8FAA712E4DBC}"/>
    <cellStyle name="Output 2 6 2 3 5 6 2" xfId="31040" xr:uid="{C83D17A4-92B6-483E-B9A6-29221ED442A4}"/>
    <cellStyle name="Output 2 6 2 3 5 6 3" xfId="31041" xr:uid="{98C38F4B-4950-4B45-B423-FBD9DA22AB1E}"/>
    <cellStyle name="Output 2 6 2 3 5 7" xfId="31042" xr:uid="{8DA3F517-C0D0-4C97-A77D-2C39C95B5A62}"/>
    <cellStyle name="Output 2 6 2 3 5 8" xfId="31043" xr:uid="{E891099F-52C3-477D-99F0-79CFEBBCBCC9}"/>
    <cellStyle name="Output 2 6 2 3 5 9" xfId="31044" xr:uid="{4221E6E3-12CD-4AC9-BD1E-1067F3AFCE64}"/>
    <cellStyle name="Output 2 6 2 3 6" xfId="31045" xr:uid="{5A6122EA-8FA2-49D3-A313-08AE0EB7EE98}"/>
    <cellStyle name="Output 2 6 2 3 6 2" xfId="31046" xr:uid="{7449317C-4130-4AD8-A7E2-6E91ED289F3B}"/>
    <cellStyle name="Output 2 6 2 3 6 2 2" xfId="31047" xr:uid="{14993F11-21A5-4FE4-9DEA-375E288D6444}"/>
    <cellStyle name="Output 2 6 2 3 6 2 3" xfId="31048" xr:uid="{3C7B8CBD-B77B-4487-9B6A-BE5EEA27DAC7}"/>
    <cellStyle name="Output 2 6 2 3 6 3" xfId="31049" xr:uid="{25A67467-8E10-427E-96DB-B744EAA62A1F}"/>
    <cellStyle name="Output 2 6 2 3 6 3 2" xfId="31050" xr:uid="{90D90621-B858-486B-A455-B427E0C9336C}"/>
    <cellStyle name="Output 2 6 2 3 6 3 3" xfId="31051" xr:uid="{E7B2DC9C-2D58-44D2-B3F1-27075887DD60}"/>
    <cellStyle name="Output 2 6 2 3 6 4" xfId="31052" xr:uid="{0B0DBF38-39CB-4601-99C5-94E8DFB1B11E}"/>
    <cellStyle name="Output 2 6 2 3 6 4 2" xfId="31053" xr:uid="{1F301682-BAFB-465E-9619-0353D5786CA4}"/>
    <cellStyle name="Output 2 6 2 3 6 4 3" xfId="31054" xr:uid="{D580FAEA-B660-48CE-9CE1-80FD5B6B6716}"/>
    <cellStyle name="Output 2 6 2 3 6 5" xfId="31055" xr:uid="{7BE97A3C-271B-4BB5-9568-B02CD990847B}"/>
    <cellStyle name="Output 2 6 2 3 6 5 2" xfId="31056" xr:uid="{8349DB7E-78F0-442A-BA53-D84BB3571566}"/>
    <cellStyle name="Output 2 6 2 3 6 5 3" xfId="31057" xr:uid="{854AC2EE-B5F3-4A11-89F1-D8361A63309A}"/>
    <cellStyle name="Output 2 6 2 3 6 6" xfId="31058" xr:uid="{AA56434C-47A8-4B76-88FA-9F78AA1E43A6}"/>
    <cellStyle name="Output 2 6 2 3 6 6 2" xfId="31059" xr:uid="{E0297C99-534A-488B-9BC4-680F63F6EA67}"/>
    <cellStyle name="Output 2 6 2 3 6 6 3" xfId="31060" xr:uid="{E19B89A8-E68A-474E-A11F-53AF473141B7}"/>
    <cellStyle name="Output 2 6 2 3 6 7" xfId="31061" xr:uid="{EC646192-15A2-4AF4-A41E-3272B6764FF2}"/>
    <cellStyle name="Output 2 6 2 3 6 8" xfId="31062" xr:uid="{C01C567B-66CA-4D5C-9BB0-E9D6672A6B28}"/>
    <cellStyle name="Output 2 6 2 3 6 9" xfId="31063" xr:uid="{3F0B2FBB-A63C-43F1-80DA-253B66FB4CF8}"/>
    <cellStyle name="Output 2 6 2 3 7" xfId="31064" xr:uid="{37C9812B-6A68-45F9-A1B0-385DBD8222FC}"/>
    <cellStyle name="Output 2 6 2 3 7 2" xfId="31065" xr:uid="{78461156-6C9A-45A4-89FF-D989BDC27455}"/>
    <cellStyle name="Output 2 6 2 3 7 2 2" xfId="31066" xr:uid="{8AA53C22-E595-4A53-8D48-3A5F3BCD793F}"/>
    <cellStyle name="Output 2 6 2 3 7 2 3" xfId="31067" xr:uid="{EB06C6BD-DF66-450B-8F0F-A466C9635A5C}"/>
    <cellStyle name="Output 2 6 2 3 7 3" xfId="31068" xr:uid="{D6F1FFA0-2BA7-43B1-8D34-68A4C76C4725}"/>
    <cellStyle name="Output 2 6 2 3 7 3 2" xfId="31069" xr:uid="{6D96B76B-67CF-4983-A614-31A084102F7E}"/>
    <cellStyle name="Output 2 6 2 3 7 3 3" xfId="31070" xr:uid="{210CBE71-AE59-4851-A386-A71D192E5AC8}"/>
    <cellStyle name="Output 2 6 2 3 7 4" xfId="31071" xr:uid="{6808FFF9-3493-415A-8EB7-B7D8095BD0F9}"/>
    <cellStyle name="Output 2 6 2 3 7 4 2" xfId="31072" xr:uid="{F6B0AA84-48A3-482B-A563-60A46165BBB7}"/>
    <cellStyle name="Output 2 6 2 3 7 4 3" xfId="31073" xr:uid="{05099DD1-7534-4FE9-9950-4FB22F2B712E}"/>
    <cellStyle name="Output 2 6 2 3 7 5" xfId="31074" xr:uid="{BDC3222C-D40B-47D5-9300-3117A53B3042}"/>
    <cellStyle name="Output 2 6 2 3 7 5 2" xfId="31075" xr:uid="{CDB6088D-BD1C-4DA5-A843-3D61B41F5585}"/>
    <cellStyle name="Output 2 6 2 3 7 5 3" xfId="31076" xr:uid="{7727DD31-F10E-4CB7-9B1E-DB3135384D43}"/>
    <cellStyle name="Output 2 6 2 3 7 6" xfId="31077" xr:uid="{11C58D77-0031-4EB8-B80A-DFC9EECC94FC}"/>
    <cellStyle name="Output 2 6 2 3 7 6 2" xfId="31078" xr:uid="{EAAB2F4F-9141-433F-90D7-2FF7BE972126}"/>
    <cellStyle name="Output 2 6 2 3 7 6 3" xfId="31079" xr:uid="{42D27120-8543-447C-BE73-26762BBD1DDC}"/>
    <cellStyle name="Output 2 6 2 3 7 7" xfId="31080" xr:uid="{0E95E77A-FC10-4BAA-A017-C8C22CF390A8}"/>
    <cellStyle name="Output 2 6 2 3 7 8" xfId="31081" xr:uid="{BECA1683-61C6-47DF-ADC2-231F7BFD519F}"/>
    <cellStyle name="Output 2 6 2 3 7 9" xfId="31082" xr:uid="{9E5F0479-495D-4809-AE6C-61E1C14F0A1A}"/>
    <cellStyle name="Output 2 6 2 3 8" xfId="31083" xr:uid="{3C9AD142-940E-43D7-9A57-F2DCD4401DC8}"/>
    <cellStyle name="Output 2 6 2 3 8 2" xfId="31084" xr:uid="{411BC7B6-9F72-49CF-8A1B-0168D7973EBF}"/>
    <cellStyle name="Output 2 6 2 3 8 2 2" xfId="31085" xr:uid="{BA56F41C-48A8-4A55-AD4B-78010C31D3D0}"/>
    <cellStyle name="Output 2 6 2 3 8 2 3" xfId="31086" xr:uid="{0DE1031F-246E-4ACB-8A5C-1589E889408B}"/>
    <cellStyle name="Output 2 6 2 3 8 3" xfId="31087" xr:uid="{8C6DA297-4B9F-44BC-8551-B049F7B7A67E}"/>
    <cellStyle name="Output 2 6 2 3 8 3 2" xfId="31088" xr:uid="{782EC8D8-F2CD-4CF9-84DB-2CBAB33A2D1F}"/>
    <cellStyle name="Output 2 6 2 3 8 3 3" xfId="31089" xr:uid="{91BC1FF0-6DD4-4E6C-B71B-1EDF3D4952E0}"/>
    <cellStyle name="Output 2 6 2 3 8 4" xfId="31090" xr:uid="{A1381369-7A1D-4BA3-96E5-8BC6E53DC5A0}"/>
    <cellStyle name="Output 2 6 2 3 8 4 2" xfId="31091" xr:uid="{EA8F9EA7-C6F7-41F5-88D0-CFB76EE7B4B0}"/>
    <cellStyle name="Output 2 6 2 3 8 4 3" xfId="31092" xr:uid="{333BB28A-4ACF-484C-B8F3-C09844ADDC7B}"/>
    <cellStyle name="Output 2 6 2 3 8 5" xfId="31093" xr:uid="{4D84E96D-41D8-40C5-B333-B85D4A2E0BB1}"/>
    <cellStyle name="Output 2 6 2 3 8 5 2" xfId="31094" xr:uid="{85850610-F0AB-4E2B-8628-7365753986FD}"/>
    <cellStyle name="Output 2 6 2 3 8 5 3" xfId="31095" xr:uid="{897A9CF3-86EA-46C5-A3EA-16502BE6706F}"/>
    <cellStyle name="Output 2 6 2 3 8 6" xfId="31096" xr:uid="{538771BF-9D2C-4869-ACCF-5707FD525EB2}"/>
    <cellStyle name="Output 2 6 2 3 8 6 2" xfId="31097" xr:uid="{809E966E-8747-475D-96C5-499787928AE6}"/>
    <cellStyle name="Output 2 6 2 3 8 6 3" xfId="31098" xr:uid="{5AE7C7B6-F454-4F2E-9251-73768CA99FF6}"/>
    <cellStyle name="Output 2 6 2 3 8 7" xfId="31099" xr:uid="{BFD6FCE7-B1E2-4192-BDD8-225EF274BEA2}"/>
    <cellStyle name="Output 2 6 2 3 8 8" xfId="31100" xr:uid="{02FFCFC2-72B6-42D1-A432-CBD682679285}"/>
    <cellStyle name="Output 2 6 2 3 8 9" xfId="31101" xr:uid="{30996488-A9D6-4813-82B4-05C8FF06E570}"/>
    <cellStyle name="Output 2 6 2 3 9" xfId="31102" xr:uid="{8A3F358C-2AD6-40BE-BC0B-A3435CD16244}"/>
    <cellStyle name="Output 2 6 2 3 9 2" xfId="31103" xr:uid="{FF1579F4-6B1F-45B3-8F86-3CFD5B7779EB}"/>
    <cellStyle name="Output 2 6 2 3 9 2 2" xfId="31104" xr:uid="{A30CEBAC-6D79-46E3-AB1B-EB91D6101774}"/>
    <cellStyle name="Output 2 6 2 3 9 2 3" xfId="31105" xr:uid="{EA1B1C51-8E81-4524-907F-D71134C7FA0E}"/>
    <cellStyle name="Output 2 6 2 3 9 3" xfId="31106" xr:uid="{A9D9F932-E5EB-482E-B255-9D5A18845657}"/>
    <cellStyle name="Output 2 6 2 3 9 3 2" xfId="31107" xr:uid="{D1613AF6-9CFB-480D-B7CD-F47D255B1B34}"/>
    <cellStyle name="Output 2 6 2 3 9 3 3" xfId="31108" xr:uid="{702D21C8-1298-4B4F-8EA7-32162E92EFD5}"/>
    <cellStyle name="Output 2 6 2 3 9 4" xfId="31109" xr:uid="{BC3DE133-0FCF-4CB1-85FD-FEFE372EEC90}"/>
    <cellStyle name="Output 2 6 2 3 9 4 2" xfId="31110" xr:uid="{F2CACB83-1427-4C86-99E9-14C36C8FEF01}"/>
    <cellStyle name="Output 2 6 2 3 9 4 3" xfId="31111" xr:uid="{D57032AF-6009-492C-9287-EC9752565E05}"/>
    <cellStyle name="Output 2 6 2 3 9 5" xfId="31112" xr:uid="{01C661C5-615C-4B71-8F0B-18ACA0C79A2A}"/>
    <cellStyle name="Output 2 6 2 3 9 5 2" xfId="31113" xr:uid="{0ED4AE32-FB0A-4EBF-8864-2F5601AC6A49}"/>
    <cellStyle name="Output 2 6 2 3 9 5 3" xfId="31114" xr:uid="{A5D51B4B-4161-447A-9C6E-3B7D167E150C}"/>
    <cellStyle name="Output 2 6 2 3 9 6" xfId="31115" xr:uid="{DB865A37-F0D6-43AE-8C1A-94B16CCD504B}"/>
    <cellStyle name="Output 2 6 2 3 9 6 2" xfId="31116" xr:uid="{6FD3AB76-EA0C-4614-8EEC-FE0529B53992}"/>
    <cellStyle name="Output 2 6 2 3 9 6 3" xfId="31117" xr:uid="{38E565A1-4B2D-44F3-A1FF-EA011F5A308A}"/>
    <cellStyle name="Output 2 6 2 3 9 7" xfId="31118" xr:uid="{80DEA288-1884-431D-9E62-1ECC40ADC73B}"/>
    <cellStyle name="Output 2 6 2 3 9 8" xfId="31119" xr:uid="{ACEFD75E-E426-4950-B3EC-9F18AB38DEC7}"/>
    <cellStyle name="Output 2 6 2 4" xfId="31120" xr:uid="{56ABF282-E746-451E-80C4-1E709F4E8AD1}"/>
    <cellStyle name="Output 2 6 2 4 10" xfId="31121" xr:uid="{5D734B32-9838-46DC-BDBD-3F1E6A45B7B1}"/>
    <cellStyle name="Output 2 6 2 4 11" xfId="31122" xr:uid="{A45F236B-581E-4FF0-B9B5-A56D758E3273}"/>
    <cellStyle name="Output 2 6 2 4 2" xfId="31123" xr:uid="{AD6AABF4-AA6B-40C1-9B15-66C0BCAD1B8B}"/>
    <cellStyle name="Output 2 6 2 4 2 2" xfId="31124" xr:uid="{915C56FC-3D16-490C-BF17-90B6BED01048}"/>
    <cellStyle name="Output 2 6 2 4 2 3" xfId="31125" xr:uid="{B138071F-5DFA-4B8B-ABC7-A4D76F32CFA1}"/>
    <cellStyle name="Output 2 6 2 4 2 4" xfId="31126" xr:uid="{D4DB56DB-6C38-4591-A35E-EA14A520FB83}"/>
    <cellStyle name="Output 2 6 2 4 3" xfId="31127" xr:uid="{E7096583-C904-4AF5-8646-8631886C3978}"/>
    <cellStyle name="Output 2 6 2 4 3 2" xfId="31128" xr:uid="{675A1D56-77C2-4423-8430-FB152B311EB1}"/>
    <cellStyle name="Output 2 6 2 4 3 3" xfId="31129" xr:uid="{F2FFEF39-59C6-444C-8AE7-DC9F0AB81F72}"/>
    <cellStyle name="Output 2 6 2 4 3 4" xfId="31130" xr:uid="{303F8302-A45A-42F6-9E89-C9D353D0A04B}"/>
    <cellStyle name="Output 2 6 2 4 4" xfId="31131" xr:uid="{4E4D155E-6BD9-413D-BD6F-C18A15630A67}"/>
    <cellStyle name="Output 2 6 2 4 4 2" xfId="31132" xr:uid="{5F8D6E75-2AD7-4F01-8977-17084143B0B9}"/>
    <cellStyle name="Output 2 6 2 4 4 3" xfId="31133" xr:uid="{499EA93F-2046-4F7C-9F94-42ECE7905C99}"/>
    <cellStyle name="Output 2 6 2 4 4 4" xfId="31134" xr:uid="{EB487EC5-27F2-4629-B76F-FEB1AB522EA5}"/>
    <cellStyle name="Output 2 6 2 4 5" xfId="31135" xr:uid="{629A57C7-6DAD-4F4B-8FD2-9267450B1324}"/>
    <cellStyle name="Output 2 6 2 4 5 2" xfId="31136" xr:uid="{C48E00E6-5FFF-422C-ACB3-70659A78F6EE}"/>
    <cellStyle name="Output 2 6 2 4 5 3" xfId="31137" xr:uid="{CBDCED38-3199-426C-9B8A-F54E45848CCE}"/>
    <cellStyle name="Output 2 6 2 4 5 4" xfId="31138" xr:uid="{A15602EF-6DEB-4AC3-9393-3122F7223C40}"/>
    <cellStyle name="Output 2 6 2 4 6" xfId="31139" xr:uid="{3DB9BD55-CC0B-4F94-8D88-4119F40B7A70}"/>
    <cellStyle name="Output 2 6 2 4 6 2" xfId="31140" xr:uid="{0C1D6911-FE75-4107-A8E1-D18387D7EDEA}"/>
    <cellStyle name="Output 2 6 2 4 6 3" xfId="31141" xr:uid="{EB1DCFFF-ADB1-4D56-B2DB-0FA313203CA3}"/>
    <cellStyle name="Output 2 6 2 4 6 4" xfId="31142" xr:uid="{96C8A917-E775-4A4D-B28D-8EBBB8813F30}"/>
    <cellStyle name="Output 2 6 2 4 7" xfId="31143" xr:uid="{0DD10408-C0A1-4C6D-899C-5EEB08C9D547}"/>
    <cellStyle name="Output 2 6 2 4 8" xfId="31144" xr:uid="{EFFE687A-5099-4D67-9DAD-7AAC9BE7A4D1}"/>
    <cellStyle name="Output 2 6 2 4 9" xfId="31145" xr:uid="{C325924E-22FA-4AC3-B732-411752C5A3FA}"/>
    <cellStyle name="Output 2 6 2 5" xfId="31146" xr:uid="{2DF11E2E-01C0-4A18-A30E-8CA0D6A2344D}"/>
    <cellStyle name="Output 2 6 2 5 10" xfId="31147" xr:uid="{878BA51C-5349-43A2-847F-794477B17851}"/>
    <cellStyle name="Output 2 6 2 5 11" xfId="31148" xr:uid="{BC41C0DA-D8E5-4045-93C0-48723933CBE7}"/>
    <cellStyle name="Output 2 6 2 5 2" xfId="31149" xr:uid="{214E46BB-B116-4586-A9F6-7694EF77ED7D}"/>
    <cellStyle name="Output 2 6 2 5 2 2" xfId="31150" xr:uid="{4C7413B9-5CA4-4A30-B7AC-7D73F67FE9C2}"/>
    <cellStyle name="Output 2 6 2 5 2 3" xfId="31151" xr:uid="{D0C2901E-84D3-4BFC-8AAE-A4ECFDA0A343}"/>
    <cellStyle name="Output 2 6 2 5 2 4" xfId="31152" xr:uid="{6D3EE340-D556-493A-A131-E04E39928A89}"/>
    <cellStyle name="Output 2 6 2 5 3" xfId="31153" xr:uid="{ADCBF57D-FD28-47AD-B52B-BACDFA448B9D}"/>
    <cellStyle name="Output 2 6 2 5 3 2" xfId="31154" xr:uid="{9F9254DF-4835-4AE2-9CBC-A891FFFF0D21}"/>
    <cellStyle name="Output 2 6 2 5 3 3" xfId="31155" xr:uid="{9BC6D94E-A362-4613-AED0-DD759772A93D}"/>
    <cellStyle name="Output 2 6 2 5 3 4" xfId="31156" xr:uid="{A96B63F5-CA9F-4773-8D92-41EB22F7C1AB}"/>
    <cellStyle name="Output 2 6 2 5 4" xfId="31157" xr:uid="{A9DF0152-403B-4E91-9F2D-58F4FADE91B4}"/>
    <cellStyle name="Output 2 6 2 5 4 2" xfId="31158" xr:uid="{EB86A87E-99B4-41CC-A5A8-8B0E4EEC2480}"/>
    <cellStyle name="Output 2 6 2 5 4 3" xfId="31159" xr:uid="{7AEBD4CD-1B52-4743-B859-01832F2E33A9}"/>
    <cellStyle name="Output 2 6 2 5 4 4" xfId="31160" xr:uid="{62165926-35AA-4BBA-94AB-10EF9CEB67B8}"/>
    <cellStyle name="Output 2 6 2 5 5" xfId="31161" xr:uid="{BC043A9B-69CE-463C-A9EC-056698F5876D}"/>
    <cellStyle name="Output 2 6 2 5 5 2" xfId="31162" xr:uid="{7B085637-8DC3-4700-9B37-DE3A88945A51}"/>
    <cellStyle name="Output 2 6 2 5 5 3" xfId="31163" xr:uid="{E20C2C9B-6BF3-4C3F-AE7E-425198DB998B}"/>
    <cellStyle name="Output 2 6 2 5 5 4" xfId="31164" xr:uid="{3EF48B38-6A18-42F8-A33D-B50CB65601E3}"/>
    <cellStyle name="Output 2 6 2 5 6" xfId="31165" xr:uid="{B00AE1A0-A71E-4414-92EA-C2B824A901F4}"/>
    <cellStyle name="Output 2 6 2 5 6 2" xfId="31166" xr:uid="{6781C299-2017-464C-8FD2-CF29B771E2E7}"/>
    <cellStyle name="Output 2 6 2 5 6 3" xfId="31167" xr:uid="{425C29E6-5167-47A3-89B8-9A5E65F9DEB2}"/>
    <cellStyle name="Output 2 6 2 5 6 4" xfId="31168" xr:uid="{D45D5DB7-6182-416E-940C-F86DCB12F83E}"/>
    <cellStyle name="Output 2 6 2 5 7" xfId="31169" xr:uid="{97DDD24B-B93E-4EB8-A742-AE858FBCBA88}"/>
    <cellStyle name="Output 2 6 2 5 8" xfId="31170" xr:uid="{95DF5E56-D50A-433E-A587-DA222E443949}"/>
    <cellStyle name="Output 2 6 2 5 9" xfId="31171" xr:uid="{02A13A94-5760-4371-8A62-D88C9D1E91DB}"/>
    <cellStyle name="Output 2 6 2 6" xfId="31172" xr:uid="{A6008D8E-D194-4BDC-8C1A-9C9D8A8A32AD}"/>
    <cellStyle name="Output 2 6 2 6 2" xfId="31173" xr:uid="{D49011B9-ABE3-473C-AF43-8FCF017E7650}"/>
    <cellStyle name="Output 2 6 2 6 2 2" xfId="31174" xr:uid="{244AE296-9E3F-473A-ABD9-DAEBACD38D2C}"/>
    <cellStyle name="Output 2 6 2 6 2 3" xfId="31175" xr:uid="{634302FF-8BDF-4207-A1C2-A880F89C4C3E}"/>
    <cellStyle name="Output 2 6 2 6 3" xfId="31176" xr:uid="{7806A515-7E0E-4378-9692-B8DBA9576ACA}"/>
    <cellStyle name="Output 2 6 2 6 3 2" xfId="31177" xr:uid="{1F0AB97F-B624-41EE-B3AA-65DA30A48D82}"/>
    <cellStyle name="Output 2 6 2 6 3 3" xfId="31178" xr:uid="{67721E3D-6915-4386-BDD7-DA6872A5FA34}"/>
    <cellStyle name="Output 2 6 2 6 4" xfId="31179" xr:uid="{1F4C3E24-48C5-475E-BAF1-5392AF40C420}"/>
    <cellStyle name="Output 2 6 2 6 4 2" xfId="31180" xr:uid="{DC8A3A94-D489-43DD-B9B2-D8FCCF7E601E}"/>
    <cellStyle name="Output 2 6 2 6 4 3" xfId="31181" xr:uid="{3D293426-C27D-4980-917B-072D3CCA61DC}"/>
    <cellStyle name="Output 2 6 2 6 5" xfId="31182" xr:uid="{6D05B92E-218A-4E11-AF5F-590E60F8B334}"/>
    <cellStyle name="Output 2 6 2 6 5 2" xfId="31183" xr:uid="{B04A8024-28C3-41A0-A632-116BDE88A819}"/>
    <cellStyle name="Output 2 6 2 6 5 3" xfId="31184" xr:uid="{DD664D69-9CF4-4EF2-A6BA-6D71A5EEEE1C}"/>
    <cellStyle name="Output 2 6 2 6 6" xfId="31185" xr:uid="{B8CAE905-FA69-4CF9-840E-24D880E2939B}"/>
    <cellStyle name="Output 2 6 2 6 6 2" xfId="31186" xr:uid="{DA3333FF-7AF1-4326-B9D5-EFA7B998C1BC}"/>
    <cellStyle name="Output 2 6 2 6 6 3" xfId="31187" xr:uid="{203CBE55-014C-4BD3-B38B-7291C2995D71}"/>
    <cellStyle name="Output 2 6 2 6 7" xfId="31188" xr:uid="{6D183787-E771-4AF2-B59D-9CC3913BC548}"/>
    <cellStyle name="Output 2 6 2 6 8" xfId="31189" xr:uid="{263343E2-A1F4-47A7-9939-BE4091240D61}"/>
    <cellStyle name="Output 2 6 2 6 9" xfId="31190" xr:uid="{C4712369-4C8C-430F-86F5-48E451606629}"/>
    <cellStyle name="Output 2 6 2 7" xfId="31191" xr:uid="{39996A51-F92D-4FBD-A84A-D2F8EFB4CB51}"/>
    <cellStyle name="Output 2 6 2 7 2" xfId="31192" xr:uid="{D6220766-061B-4A3B-9F36-6615340C3795}"/>
    <cellStyle name="Output 2 6 2 7 2 2" xfId="31193" xr:uid="{AE729921-C076-4F5D-A210-C702C7C99799}"/>
    <cellStyle name="Output 2 6 2 7 2 3" xfId="31194" xr:uid="{9A8A282D-A8CF-4546-9AAB-1FF02F34514C}"/>
    <cellStyle name="Output 2 6 2 7 3" xfId="31195" xr:uid="{5B491CFF-DCB2-4328-8F35-0B13ED7FF8DB}"/>
    <cellStyle name="Output 2 6 2 7 3 2" xfId="31196" xr:uid="{F32A2529-A147-4078-9B93-BA85A08B20A1}"/>
    <cellStyle name="Output 2 6 2 7 3 3" xfId="31197" xr:uid="{E8C37B57-E85D-4E28-9004-6A9F4860776B}"/>
    <cellStyle name="Output 2 6 2 7 4" xfId="31198" xr:uid="{064D729E-EC07-4EB7-BA5D-F2C394FBFF4C}"/>
    <cellStyle name="Output 2 6 2 7 4 2" xfId="31199" xr:uid="{EAC16A05-B86D-4F05-8E8E-FEC7CE97640F}"/>
    <cellStyle name="Output 2 6 2 7 4 3" xfId="31200" xr:uid="{0E6702C5-DE5C-4896-9A3E-E50FC21D04C7}"/>
    <cellStyle name="Output 2 6 2 7 5" xfId="31201" xr:uid="{B53ECADB-35BE-4FDD-91D6-FCE34A02A554}"/>
    <cellStyle name="Output 2 6 2 7 5 2" xfId="31202" xr:uid="{09DF212D-85CF-4C0C-B069-F83E349ACF54}"/>
    <cellStyle name="Output 2 6 2 7 5 3" xfId="31203" xr:uid="{04AD3FF5-E82F-45AF-AB70-925E71628932}"/>
    <cellStyle name="Output 2 6 2 7 6" xfId="31204" xr:uid="{0DADE3C5-98F6-41BE-A386-E328F65C2F24}"/>
    <cellStyle name="Output 2 6 2 7 6 2" xfId="31205" xr:uid="{EFDB8FC4-92A2-45E1-B455-7D59C5679EAF}"/>
    <cellStyle name="Output 2 6 2 7 6 3" xfId="31206" xr:uid="{63C4F783-FCF8-4090-B962-F93C093B6603}"/>
    <cellStyle name="Output 2 6 2 7 7" xfId="31207" xr:uid="{18254B6C-AB96-474B-BCD1-CDA331019A17}"/>
    <cellStyle name="Output 2 6 2 7 8" xfId="31208" xr:uid="{11A485E6-B513-4803-B31D-E2C056F212AE}"/>
    <cellStyle name="Output 2 6 2 7 9" xfId="31209" xr:uid="{EFDDBBF8-816D-446D-9AAC-670E7994984C}"/>
    <cellStyle name="Output 2 6 2 8" xfId="31210" xr:uid="{0979A84B-4F80-4627-BFAB-CF44E0B9EAFA}"/>
    <cellStyle name="Output 2 6 2 8 2" xfId="31211" xr:uid="{EEDB5091-462A-42BA-B71F-B01C697A8FA3}"/>
    <cellStyle name="Output 2 6 2 8 2 2" xfId="31212" xr:uid="{017E40CE-0AC5-4C3B-8964-EA55FE842D04}"/>
    <cellStyle name="Output 2 6 2 8 2 3" xfId="31213" xr:uid="{43BDAE17-640B-481C-847B-E2CC229E2E73}"/>
    <cellStyle name="Output 2 6 2 8 3" xfId="31214" xr:uid="{0DB674EE-D7BB-44EF-94DC-2996BB92DDB9}"/>
    <cellStyle name="Output 2 6 2 8 3 2" xfId="31215" xr:uid="{08BB1AE9-3FDB-4882-8F14-5FA45FCF17C3}"/>
    <cellStyle name="Output 2 6 2 8 3 3" xfId="31216" xr:uid="{3F769C0B-6660-4B8D-81D5-87764DCE5653}"/>
    <cellStyle name="Output 2 6 2 8 4" xfId="31217" xr:uid="{5F060016-013D-447E-B42F-057FBFEE46EF}"/>
    <cellStyle name="Output 2 6 2 8 4 2" xfId="31218" xr:uid="{77B34DFB-4108-47D8-B46F-D09146689946}"/>
    <cellStyle name="Output 2 6 2 8 4 3" xfId="31219" xr:uid="{1377A173-458F-458D-8743-56D1C56702EB}"/>
    <cellStyle name="Output 2 6 2 8 5" xfId="31220" xr:uid="{D7F3694B-4763-4B1C-A467-BEC9B81A7492}"/>
    <cellStyle name="Output 2 6 2 8 5 2" xfId="31221" xr:uid="{4A5B9677-6C05-4AFF-AC9C-31DB6308CE76}"/>
    <cellStyle name="Output 2 6 2 8 5 3" xfId="31222" xr:uid="{C0B0A3BB-9075-4FC6-8DA2-D8DD908D8200}"/>
    <cellStyle name="Output 2 6 2 8 6" xfId="31223" xr:uid="{448DDCD6-1D64-46B0-A2E7-452C16173A18}"/>
    <cellStyle name="Output 2 6 2 8 6 2" xfId="31224" xr:uid="{C4A40CD1-24B4-44FA-9EDB-C2FA720818F8}"/>
    <cellStyle name="Output 2 6 2 8 6 3" xfId="31225" xr:uid="{C4F28F35-C13F-4C9F-B377-A537830F9190}"/>
    <cellStyle name="Output 2 6 2 8 7" xfId="31226" xr:uid="{9552ECBD-C2A0-4380-A391-E52CF2822A69}"/>
    <cellStyle name="Output 2 6 2 8 8" xfId="31227" xr:uid="{917D923A-5E4B-4411-9FC5-CF07FE0BDF17}"/>
    <cellStyle name="Output 2 6 2 8 9" xfId="31228" xr:uid="{E642066B-860D-4704-B593-2B7E07401F3B}"/>
    <cellStyle name="Output 2 6 2 9" xfId="31229" xr:uid="{6CCBE160-A0B0-48F7-A31E-08A2BBFFD58D}"/>
    <cellStyle name="Output 2 6 2 9 2" xfId="31230" xr:uid="{264E098A-83B0-4C5F-B7F4-5BDE35E1DD0F}"/>
    <cellStyle name="Output 2 6 2 9 2 2" xfId="31231" xr:uid="{AA901C30-0B62-4806-A921-ECE7244B070D}"/>
    <cellStyle name="Output 2 6 2 9 2 3" xfId="31232" xr:uid="{12D08986-9C75-48AE-B663-A7439F9C1B1C}"/>
    <cellStyle name="Output 2 6 2 9 3" xfId="31233" xr:uid="{8B253215-044D-433D-9B66-1936BE7CF92A}"/>
    <cellStyle name="Output 2 6 2 9 3 2" xfId="31234" xr:uid="{A73994D9-63C8-444F-ADE8-0F24C9D8EBBD}"/>
    <cellStyle name="Output 2 6 2 9 3 3" xfId="31235" xr:uid="{237D698A-B637-4000-B4E9-8D4587CBFFE8}"/>
    <cellStyle name="Output 2 6 2 9 4" xfId="31236" xr:uid="{A007C23A-4A5B-43D7-A3A8-0B395EDA8042}"/>
    <cellStyle name="Output 2 6 2 9 4 2" xfId="31237" xr:uid="{90E093EA-FDB3-4587-8100-601099A1F983}"/>
    <cellStyle name="Output 2 6 2 9 4 3" xfId="31238" xr:uid="{6A272B66-8F03-43CD-945D-0A7CC861B08A}"/>
    <cellStyle name="Output 2 6 2 9 5" xfId="31239" xr:uid="{3EF2F7FA-6791-43AF-9236-DC41732EBE24}"/>
    <cellStyle name="Output 2 6 2 9 5 2" xfId="31240" xr:uid="{B7667611-1F68-4AFF-93F1-803EAF2C5CAD}"/>
    <cellStyle name="Output 2 6 2 9 5 3" xfId="31241" xr:uid="{74D36A41-B380-47B5-8F34-F2C662023864}"/>
    <cellStyle name="Output 2 6 2 9 6" xfId="31242" xr:uid="{19503434-2B2A-42D8-8ABC-0B8BE7576E4E}"/>
    <cellStyle name="Output 2 6 2 9 6 2" xfId="31243" xr:uid="{58A60F61-87FF-4507-B71E-B11A48AF5BC8}"/>
    <cellStyle name="Output 2 6 2 9 6 3" xfId="31244" xr:uid="{CD2FC5B0-D34C-4010-A790-3B2F10309C86}"/>
    <cellStyle name="Output 2 6 2 9 7" xfId="31245" xr:uid="{187FC230-5922-4F33-B96D-2D261CA80798}"/>
    <cellStyle name="Output 2 6 2 9 8" xfId="31246" xr:uid="{6690CF4E-B29A-47C4-B15B-B18451AEFFBA}"/>
    <cellStyle name="Output 2 6 2 9 9" xfId="31247" xr:uid="{DC6C1559-9A22-4186-967E-FE4F12172AC5}"/>
    <cellStyle name="Output 2 6 20" xfId="31248" xr:uid="{8C85F62B-25E2-453B-BC14-F2D0A417119D}"/>
    <cellStyle name="Output 2 6 21" xfId="31249" xr:uid="{FFE44DFE-5DE6-4C5E-BDAE-32D9D56E9823}"/>
    <cellStyle name="Output 2 6 22" xfId="31250" xr:uid="{CB954F93-A870-43F9-9077-4C3042AA0300}"/>
    <cellStyle name="Output 2 6 23" xfId="51737" xr:uid="{59EB1233-5C55-422F-A6B1-550C6BE879AD}"/>
    <cellStyle name="Output 2 6 3" xfId="31251" xr:uid="{683DEA40-B823-4BA2-B71B-746E4940FAEA}"/>
    <cellStyle name="Output 2 6 3 10" xfId="31252" xr:uid="{D1F4A809-6088-4204-9BA3-D225E62EFAB1}"/>
    <cellStyle name="Output 2 6 3 10 2" xfId="31253" xr:uid="{05E0E97B-7841-4C6E-A41E-7F4C4AB10AD9}"/>
    <cellStyle name="Output 2 6 3 10 2 2" xfId="31254" xr:uid="{750BEE06-C090-4D7A-B681-6DC5D981BCE0}"/>
    <cellStyle name="Output 2 6 3 10 2 3" xfId="31255" xr:uid="{816D97EA-4A28-43D4-A00C-FA9F10672096}"/>
    <cellStyle name="Output 2 6 3 10 3" xfId="31256" xr:uid="{FDCE4B24-EE1F-48B8-B7DD-E49FAB244ADD}"/>
    <cellStyle name="Output 2 6 3 10 3 2" xfId="31257" xr:uid="{E7714589-8C52-4F8A-8162-9D9A888E0B81}"/>
    <cellStyle name="Output 2 6 3 10 3 3" xfId="31258" xr:uid="{C293A47B-9B0B-4787-9DAB-0CA208D9ED70}"/>
    <cellStyle name="Output 2 6 3 10 4" xfId="31259" xr:uid="{B2052CC2-60F3-4B0C-B7C9-23983CD28B04}"/>
    <cellStyle name="Output 2 6 3 10 4 2" xfId="31260" xr:uid="{DA35D625-4E1A-4704-BCFB-BCF3F16992CA}"/>
    <cellStyle name="Output 2 6 3 10 4 3" xfId="31261" xr:uid="{51D07649-0F02-43DD-AC47-05C9E27E4EBD}"/>
    <cellStyle name="Output 2 6 3 10 5" xfId="31262" xr:uid="{6E43755B-B082-4D91-AA0D-182BEC9098CA}"/>
    <cellStyle name="Output 2 6 3 10 5 2" xfId="31263" xr:uid="{1473F43F-40DD-411C-85EE-9295857460EC}"/>
    <cellStyle name="Output 2 6 3 10 5 3" xfId="31264" xr:uid="{B5439F69-5426-42F8-A3FF-378C958CD66E}"/>
    <cellStyle name="Output 2 6 3 10 6" xfId="31265" xr:uid="{D39FD1E5-0EEC-4A40-9FEB-EE9E548E4C46}"/>
    <cellStyle name="Output 2 6 3 10 6 2" xfId="31266" xr:uid="{8E95DB22-6F65-4628-A393-F193438F6BBB}"/>
    <cellStyle name="Output 2 6 3 10 6 3" xfId="31267" xr:uid="{212F1C2B-8853-4929-8280-2DD2DDDC33F5}"/>
    <cellStyle name="Output 2 6 3 10 7" xfId="31268" xr:uid="{ACFE8862-1A00-4285-BB05-5388D3BBA486}"/>
    <cellStyle name="Output 2 6 3 10 8" xfId="31269" xr:uid="{935DF551-0FB3-4988-9A7D-589CAB90C7D4}"/>
    <cellStyle name="Output 2 6 3 10 9" xfId="31270" xr:uid="{90C1B953-86FD-46C8-BC50-DAA0F4FDD8F8}"/>
    <cellStyle name="Output 2 6 3 11" xfId="31271" xr:uid="{9D8D3BEF-1C46-45E5-AC56-EC56C579AD57}"/>
    <cellStyle name="Output 2 6 3 11 2" xfId="31272" xr:uid="{0FF98842-A5E7-40A2-A463-4F7DDC67BF9F}"/>
    <cellStyle name="Output 2 6 3 11 2 2" xfId="31273" xr:uid="{2CA289D9-9430-407E-B2D1-8963E2225695}"/>
    <cellStyle name="Output 2 6 3 11 2 3" xfId="31274" xr:uid="{D3F248FB-4FCB-4AD3-B997-57CF08A2C955}"/>
    <cellStyle name="Output 2 6 3 11 3" xfId="31275" xr:uid="{FB286CA7-298C-4074-B42C-3838716C367E}"/>
    <cellStyle name="Output 2 6 3 11 3 2" xfId="31276" xr:uid="{812350BA-DD79-46B3-8548-6666BA758A8A}"/>
    <cellStyle name="Output 2 6 3 11 3 3" xfId="31277" xr:uid="{8EA27CAC-73BC-4FFB-8245-0E6A2A34906F}"/>
    <cellStyle name="Output 2 6 3 11 4" xfId="31278" xr:uid="{D9A9BCA2-751F-42F1-8051-DA3430EE1E85}"/>
    <cellStyle name="Output 2 6 3 11 4 2" xfId="31279" xr:uid="{42E94836-B36F-4218-AEA5-6D3A27E9477C}"/>
    <cellStyle name="Output 2 6 3 11 4 3" xfId="31280" xr:uid="{6D3FD536-0638-4B7B-AE9C-02FD19ED2CFC}"/>
    <cellStyle name="Output 2 6 3 11 5" xfId="31281" xr:uid="{E00AE803-0CE6-444D-906A-A7E995FE5AC3}"/>
    <cellStyle name="Output 2 6 3 11 5 2" xfId="31282" xr:uid="{6EC63E5C-0DBD-43A0-AC69-A4EBC67B2930}"/>
    <cellStyle name="Output 2 6 3 11 5 3" xfId="31283" xr:uid="{FA7874CF-A1C5-4522-8004-C73EAFD023B0}"/>
    <cellStyle name="Output 2 6 3 11 6" xfId="31284" xr:uid="{384BE772-A1A9-4E41-9246-AD66CA32EC82}"/>
    <cellStyle name="Output 2 6 3 11 6 2" xfId="31285" xr:uid="{55A04BB1-8A70-49FE-A0F1-5A071FF6E9C4}"/>
    <cellStyle name="Output 2 6 3 11 6 3" xfId="31286" xr:uid="{780EAC3B-ED89-4C82-869A-4ADBADB604DB}"/>
    <cellStyle name="Output 2 6 3 11 7" xfId="31287" xr:uid="{EDF62AED-D9DA-4822-9B1E-B2E06EC68CBA}"/>
    <cellStyle name="Output 2 6 3 11 8" xfId="31288" xr:uid="{67BD558F-72F0-4FC1-A788-C3B336376D01}"/>
    <cellStyle name="Output 2 6 3 11 9" xfId="31289" xr:uid="{793F1325-75C9-443C-8FA2-705B0F7E77EB}"/>
    <cellStyle name="Output 2 6 3 12" xfId="31290" xr:uid="{480D86A6-F737-4857-83F8-55BE9CD22AC9}"/>
    <cellStyle name="Output 2 6 3 12 2" xfId="31291" xr:uid="{16086E50-D7F4-4AAC-B576-E1013DAADFE2}"/>
    <cellStyle name="Output 2 6 3 12 2 2" xfId="31292" xr:uid="{F7AC9B33-20B7-40C6-A20D-F388A654298A}"/>
    <cellStyle name="Output 2 6 3 12 2 3" xfId="31293" xr:uid="{1B0669F6-91E7-4943-9B91-BCC00A881092}"/>
    <cellStyle name="Output 2 6 3 12 3" xfId="31294" xr:uid="{C58B2F66-4827-4A19-BB3C-3F70D713965B}"/>
    <cellStyle name="Output 2 6 3 12 3 2" xfId="31295" xr:uid="{C8A23ADF-505D-4C65-B3D1-FBCB3AA9ADC3}"/>
    <cellStyle name="Output 2 6 3 12 3 3" xfId="31296" xr:uid="{FDBA7444-BAF3-4103-ABF1-3414F13ED108}"/>
    <cellStyle name="Output 2 6 3 12 4" xfId="31297" xr:uid="{B5C0AE76-9890-4A40-80F4-B38D716C01EC}"/>
    <cellStyle name="Output 2 6 3 12 4 2" xfId="31298" xr:uid="{41486F7B-EEF5-45FE-B65A-91F6C64B8FEE}"/>
    <cellStyle name="Output 2 6 3 12 4 3" xfId="31299" xr:uid="{C6D45163-9A75-4E8F-856F-0BB52C6186C5}"/>
    <cellStyle name="Output 2 6 3 12 5" xfId="31300" xr:uid="{6D60CFEB-EB0B-4F75-AFCF-586C37FF4CBA}"/>
    <cellStyle name="Output 2 6 3 12 5 2" xfId="31301" xr:uid="{F725A66D-1729-4DAD-AB2C-DE8E00190C14}"/>
    <cellStyle name="Output 2 6 3 12 5 3" xfId="31302" xr:uid="{E6F8435A-8B63-49BA-BB75-D1AB7D2CB802}"/>
    <cellStyle name="Output 2 6 3 12 6" xfId="31303" xr:uid="{8EC8D27A-CE7B-48D3-B7EF-7214D1961BD3}"/>
    <cellStyle name="Output 2 6 3 12 6 2" xfId="31304" xr:uid="{796483AE-8A24-4B73-8F72-BC3270EFAC13}"/>
    <cellStyle name="Output 2 6 3 12 6 3" xfId="31305" xr:uid="{E2AC1E94-E7A5-43DF-A20D-2E6B7E2EC689}"/>
    <cellStyle name="Output 2 6 3 12 7" xfId="31306" xr:uid="{4DC24760-262F-481B-A3A8-3DD5305A164F}"/>
    <cellStyle name="Output 2 6 3 12 8" xfId="31307" xr:uid="{32230C32-AFFB-4588-BD13-9523928D3AC2}"/>
    <cellStyle name="Output 2 6 3 12 9" xfId="31308" xr:uid="{071F2189-3948-4785-9BFF-D1CE15DA7738}"/>
    <cellStyle name="Output 2 6 3 13" xfId="31309" xr:uid="{2A4CA461-EFDF-431A-964C-43D43B4F14C1}"/>
    <cellStyle name="Output 2 6 3 13 2" xfId="31310" xr:uid="{E164DDEC-3289-4C2C-9BCE-BF505B1C791B}"/>
    <cellStyle name="Output 2 6 3 13 2 2" xfId="31311" xr:uid="{B100FDEE-92B9-4190-9C40-6FF2C2AE35BE}"/>
    <cellStyle name="Output 2 6 3 13 2 3" xfId="31312" xr:uid="{3A490168-D0B9-4A3F-9684-0D29CEBB7310}"/>
    <cellStyle name="Output 2 6 3 13 3" xfId="31313" xr:uid="{B45F0255-69E1-4D60-8555-3EE7FD25720E}"/>
    <cellStyle name="Output 2 6 3 13 3 2" xfId="31314" xr:uid="{D23E7359-C90F-4A09-9411-7FC615C8CE77}"/>
    <cellStyle name="Output 2 6 3 13 3 3" xfId="31315" xr:uid="{1B5A763F-9004-463E-AA0C-2D11278B3376}"/>
    <cellStyle name="Output 2 6 3 13 4" xfId="31316" xr:uid="{FAC68385-EF98-430B-ACA1-8E9856D34C23}"/>
    <cellStyle name="Output 2 6 3 13 4 2" xfId="31317" xr:uid="{0BAB46AB-95BC-469F-9D52-BDB3E5C06B82}"/>
    <cellStyle name="Output 2 6 3 13 4 3" xfId="31318" xr:uid="{39F1B74F-8161-4A05-924B-6F3E7B96BAB1}"/>
    <cellStyle name="Output 2 6 3 13 5" xfId="31319" xr:uid="{2093697E-9043-43B9-AFE3-3A694337B776}"/>
    <cellStyle name="Output 2 6 3 13 5 2" xfId="31320" xr:uid="{E1A17E94-A1CC-4159-876A-CD096097A448}"/>
    <cellStyle name="Output 2 6 3 13 5 3" xfId="31321" xr:uid="{1D9E1856-46B5-4095-9B34-306EB47FF439}"/>
    <cellStyle name="Output 2 6 3 13 6" xfId="31322" xr:uid="{53B1BDAB-CC2F-446B-A8C5-B2C1955682B9}"/>
    <cellStyle name="Output 2 6 3 13 6 2" xfId="31323" xr:uid="{5BC08194-B03C-4EF1-9C8E-12EFF65D049E}"/>
    <cellStyle name="Output 2 6 3 13 6 3" xfId="31324" xr:uid="{808056A3-B9BD-41F8-9502-EC67FEF2DA2C}"/>
    <cellStyle name="Output 2 6 3 13 7" xfId="31325" xr:uid="{19623FFB-FCBB-4473-86CB-9A11F552D0A8}"/>
    <cellStyle name="Output 2 6 3 13 8" xfId="31326" xr:uid="{B28EE6AE-94C8-4F54-A5DA-5EDA1F0E8489}"/>
    <cellStyle name="Output 2 6 3 13 9" xfId="31327" xr:uid="{0A630AF7-B5F6-469E-9E4F-15B259C0884B}"/>
    <cellStyle name="Output 2 6 3 14" xfId="31328" xr:uid="{2AF0B716-1EFB-4750-8B23-C62CC37EDE9D}"/>
    <cellStyle name="Output 2 6 3 14 2" xfId="31329" xr:uid="{883AA45E-4D53-4ACF-A4CA-5D7F3D0FFF6C}"/>
    <cellStyle name="Output 2 6 3 14 3" xfId="31330" xr:uid="{7D7842FD-5F1D-4A3F-901B-73BDE01310A1}"/>
    <cellStyle name="Output 2 6 3 14 4" xfId="31331" xr:uid="{DD0E5E39-E868-48B9-A489-85BCB6D461F6}"/>
    <cellStyle name="Output 2 6 3 15" xfId="31332" xr:uid="{A44F3AD6-615E-4B7A-8EF3-0F20056112BB}"/>
    <cellStyle name="Output 2 6 3 16" xfId="31333" xr:uid="{75E03FCD-7BEA-4EBC-9A96-EDE9EC9C672B}"/>
    <cellStyle name="Output 2 6 3 17" xfId="31334" xr:uid="{CF92F60B-5734-4342-9D60-29143D8110CD}"/>
    <cellStyle name="Output 2 6 3 18" xfId="31335" xr:uid="{D9FE03B7-001B-4F71-A457-7506F0CF3FA2}"/>
    <cellStyle name="Output 2 6 3 19" xfId="31336" xr:uid="{AF48722D-8ED1-4B26-B6F2-1B8F1F02773C}"/>
    <cellStyle name="Output 2 6 3 2" xfId="31337" xr:uid="{BC36BA80-CF96-4215-86C1-6CE3A3681D8E}"/>
    <cellStyle name="Output 2 6 3 2 10" xfId="31338" xr:uid="{700DCE03-6403-4F79-8FBC-56528762C026}"/>
    <cellStyle name="Output 2 6 3 2 10 2" xfId="31339" xr:uid="{C79B59D0-467E-444A-9D7B-CBA760BDAC6A}"/>
    <cellStyle name="Output 2 6 3 2 10 2 2" xfId="31340" xr:uid="{130C4A3B-458E-427B-A86C-4938C5EDE96B}"/>
    <cellStyle name="Output 2 6 3 2 10 2 3" xfId="31341" xr:uid="{3782A119-96EB-4588-BB50-6AEE81A72AC5}"/>
    <cellStyle name="Output 2 6 3 2 10 3" xfId="31342" xr:uid="{513A02E3-5E1F-468E-8AC6-A53732F53EE1}"/>
    <cellStyle name="Output 2 6 3 2 10 3 2" xfId="31343" xr:uid="{E79E0217-11FF-4D56-B34E-B0B6C1328880}"/>
    <cellStyle name="Output 2 6 3 2 10 3 3" xfId="31344" xr:uid="{C6D4B91C-8484-4C1E-BAFA-1335335173EA}"/>
    <cellStyle name="Output 2 6 3 2 10 4" xfId="31345" xr:uid="{7D55088C-FEB0-45ED-8846-9AE8D86DF9C4}"/>
    <cellStyle name="Output 2 6 3 2 10 4 2" xfId="31346" xr:uid="{54B3F6A5-00C2-4920-A605-E7CC853D9B8B}"/>
    <cellStyle name="Output 2 6 3 2 10 4 3" xfId="31347" xr:uid="{567A9A18-377D-47AA-B859-9E1B029C0501}"/>
    <cellStyle name="Output 2 6 3 2 10 5" xfId="31348" xr:uid="{2EF47A91-F349-4839-9A55-0D791CFACF50}"/>
    <cellStyle name="Output 2 6 3 2 10 5 2" xfId="31349" xr:uid="{AE785013-C7BF-47CF-981F-0E1B0CEB3616}"/>
    <cellStyle name="Output 2 6 3 2 10 5 3" xfId="31350" xr:uid="{DF043185-6077-487B-B0F2-2025A7E28A11}"/>
    <cellStyle name="Output 2 6 3 2 10 6" xfId="31351" xr:uid="{5768B562-5628-4573-9417-73CA73790A5A}"/>
    <cellStyle name="Output 2 6 3 2 10 6 2" xfId="31352" xr:uid="{C46D2A88-F4F5-4892-B840-2434EADA45E2}"/>
    <cellStyle name="Output 2 6 3 2 10 6 3" xfId="31353" xr:uid="{66DB0A66-519A-4595-AD39-711F29169AAF}"/>
    <cellStyle name="Output 2 6 3 2 10 7" xfId="31354" xr:uid="{3EAF9788-418B-46A6-AC7F-43A06902A168}"/>
    <cellStyle name="Output 2 6 3 2 10 8" xfId="31355" xr:uid="{A8048BBB-4A8E-4781-A133-DBE6443FD5CE}"/>
    <cellStyle name="Output 2 6 3 2 11" xfId="31356" xr:uid="{EB4B748D-6988-4A38-87C3-28998901EF00}"/>
    <cellStyle name="Output 2 6 3 2 11 2" xfId="31357" xr:uid="{F59C311F-53DE-42A9-9FB2-88A5AF11EB16}"/>
    <cellStyle name="Output 2 6 3 2 11 2 2" xfId="31358" xr:uid="{67E16FE7-592E-400D-BD02-2137C5A53DF0}"/>
    <cellStyle name="Output 2 6 3 2 11 2 3" xfId="31359" xr:uid="{7D456F5C-336B-4891-803F-399CBD378060}"/>
    <cellStyle name="Output 2 6 3 2 11 3" xfId="31360" xr:uid="{1AA171B1-95C0-4BF5-B9CB-24271467E25D}"/>
    <cellStyle name="Output 2 6 3 2 11 3 2" xfId="31361" xr:uid="{25B70A0A-58E9-4672-9EAA-9FFE65C35C36}"/>
    <cellStyle name="Output 2 6 3 2 11 3 3" xfId="31362" xr:uid="{DAB82CB1-BE90-41E2-81DB-12684B119FC5}"/>
    <cellStyle name="Output 2 6 3 2 11 4" xfId="31363" xr:uid="{771BC907-3221-49A3-82E7-CEED4B0511C8}"/>
    <cellStyle name="Output 2 6 3 2 11 4 2" xfId="31364" xr:uid="{A70A7B83-B656-4144-A417-AE078578DA7D}"/>
    <cellStyle name="Output 2 6 3 2 11 4 3" xfId="31365" xr:uid="{11667DF7-7EA5-4F2C-BC94-142EF11F2223}"/>
    <cellStyle name="Output 2 6 3 2 11 5" xfId="31366" xr:uid="{C4AD8C86-3912-4EB7-A6DE-0DDC902FDD6C}"/>
    <cellStyle name="Output 2 6 3 2 11 5 2" xfId="31367" xr:uid="{320C9DD1-5298-4E82-8C8F-4CD054231414}"/>
    <cellStyle name="Output 2 6 3 2 11 5 3" xfId="31368" xr:uid="{EDE0B9E2-EF4C-42E2-8E78-316B4144132B}"/>
    <cellStyle name="Output 2 6 3 2 11 6" xfId="31369" xr:uid="{1475AA15-210D-4C5C-BCFC-2821FC1971BF}"/>
    <cellStyle name="Output 2 6 3 2 11 6 2" xfId="31370" xr:uid="{71E8DEA5-135C-44C4-B41A-6BA0F316313D}"/>
    <cellStyle name="Output 2 6 3 2 11 6 3" xfId="31371" xr:uid="{461A5C6A-FEB3-48BD-840B-35E6E5FFBCD2}"/>
    <cellStyle name="Output 2 6 3 2 11 7" xfId="31372" xr:uid="{DDF87BEE-D0D1-4613-9364-5AF9CFE42E78}"/>
    <cellStyle name="Output 2 6 3 2 11 8" xfId="31373" xr:uid="{D4842877-4CD5-4E04-AA83-A33C10471EBA}"/>
    <cellStyle name="Output 2 6 3 2 12" xfId="31374" xr:uid="{20C4290F-7EAE-4018-B149-F59E1D1556C2}"/>
    <cellStyle name="Output 2 6 3 2 12 2" xfId="31375" xr:uid="{7D07858F-9639-4F8B-9476-C40052139808}"/>
    <cellStyle name="Output 2 6 3 2 12 2 2" xfId="31376" xr:uid="{BA0E27F0-93EA-482B-B000-744132827F9C}"/>
    <cellStyle name="Output 2 6 3 2 12 2 3" xfId="31377" xr:uid="{F17B2E28-AF37-4A4B-9414-AC068E1ADBE3}"/>
    <cellStyle name="Output 2 6 3 2 12 3" xfId="31378" xr:uid="{2087C700-60B2-4410-A7A4-5D8D9A21D893}"/>
    <cellStyle name="Output 2 6 3 2 12 3 2" xfId="31379" xr:uid="{57EDA514-49C3-44C5-AC19-31631F938DB8}"/>
    <cellStyle name="Output 2 6 3 2 12 3 3" xfId="31380" xr:uid="{76C7F8BC-7654-4110-840E-0FC295F32267}"/>
    <cellStyle name="Output 2 6 3 2 12 4" xfId="31381" xr:uid="{67186C71-4017-4043-B7F0-83DEE5B3D169}"/>
    <cellStyle name="Output 2 6 3 2 12 4 2" xfId="31382" xr:uid="{E4B8CC4B-A514-494B-8C09-0CCEC98CE96D}"/>
    <cellStyle name="Output 2 6 3 2 12 4 3" xfId="31383" xr:uid="{19BCCE99-2799-4F12-A9A2-B29FB2127347}"/>
    <cellStyle name="Output 2 6 3 2 12 5" xfId="31384" xr:uid="{50D23B1B-4858-4850-AA42-CA38BB2E38C5}"/>
    <cellStyle name="Output 2 6 3 2 12 5 2" xfId="31385" xr:uid="{1355DA79-222F-4609-BF8C-049CE76E5A2D}"/>
    <cellStyle name="Output 2 6 3 2 12 5 3" xfId="31386" xr:uid="{7FBCED22-1A81-46AC-BB17-3BF6DD040497}"/>
    <cellStyle name="Output 2 6 3 2 12 6" xfId="31387" xr:uid="{3AF4A080-2E51-4433-806B-82FBA6C8AA4D}"/>
    <cellStyle name="Output 2 6 3 2 12 6 2" xfId="31388" xr:uid="{08C61DDB-8E97-4096-90AE-83CBF0C900F3}"/>
    <cellStyle name="Output 2 6 3 2 12 6 3" xfId="31389" xr:uid="{03562016-8903-4A7B-B30D-4409EAFBD8BF}"/>
    <cellStyle name="Output 2 6 3 2 12 7" xfId="31390" xr:uid="{4ABD2C4C-60D9-49F2-9BC4-BED74A218757}"/>
    <cellStyle name="Output 2 6 3 2 12 8" xfId="31391" xr:uid="{2DA133B5-2367-4EC1-A192-308529AA3F44}"/>
    <cellStyle name="Output 2 6 3 2 13" xfId="31392" xr:uid="{8666A19E-FD87-4B7C-B2EC-E4D9F35CD39E}"/>
    <cellStyle name="Output 2 6 3 2 13 2" xfId="31393" xr:uid="{63B4E99B-7F47-4997-B0A3-E45E6AAF7FFC}"/>
    <cellStyle name="Output 2 6 3 2 13 2 2" xfId="31394" xr:uid="{2AA2AAA9-B26A-4875-9661-5FCB2E40DD3E}"/>
    <cellStyle name="Output 2 6 3 2 13 2 3" xfId="31395" xr:uid="{9FC8BD15-EA8F-4C85-89FF-94316273F05A}"/>
    <cellStyle name="Output 2 6 3 2 13 3" xfId="31396" xr:uid="{538A7EB3-793A-4B5E-BA8B-4230C650D301}"/>
    <cellStyle name="Output 2 6 3 2 13 3 2" xfId="31397" xr:uid="{02897E59-F0ED-463B-9489-1831D866B5C5}"/>
    <cellStyle name="Output 2 6 3 2 13 3 3" xfId="31398" xr:uid="{676FF19B-9F0F-4825-88F3-6F8DD89FA123}"/>
    <cellStyle name="Output 2 6 3 2 13 4" xfId="31399" xr:uid="{E7BE72BC-F723-496D-AEA9-8450D46ABA69}"/>
    <cellStyle name="Output 2 6 3 2 13 4 2" xfId="31400" xr:uid="{43376853-43C2-42B6-A6EB-2F049F6FF23E}"/>
    <cellStyle name="Output 2 6 3 2 13 4 3" xfId="31401" xr:uid="{1762C5FF-ED9C-41E1-91C5-FE5219FAC3C4}"/>
    <cellStyle name="Output 2 6 3 2 13 5" xfId="31402" xr:uid="{02A1411B-FAA5-4B7E-A633-9620AE4CBCB2}"/>
    <cellStyle name="Output 2 6 3 2 13 5 2" xfId="31403" xr:uid="{78DA15DA-0146-499E-8D51-DFD6C02C5740}"/>
    <cellStyle name="Output 2 6 3 2 13 5 3" xfId="31404" xr:uid="{C0BE36D1-01B6-491B-ACE3-62C96608B354}"/>
    <cellStyle name="Output 2 6 3 2 13 6" xfId="31405" xr:uid="{D01DF9A7-95C6-4C21-AF8F-876375592443}"/>
    <cellStyle name="Output 2 6 3 2 13 6 2" xfId="31406" xr:uid="{CA611609-2FCA-4D97-A174-E359027C55E6}"/>
    <cellStyle name="Output 2 6 3 2 13 6 3" xfId="31407" xr:uid="{A195319C-792E-480A-AFD9-411D053DDCAF}"/>
    <cellStyle name="Output 2 6 3 2 13 7" xfId="31408" xr:uid="{F047A4B1-29F4-4D5D-99BA-208A4B228439}"/>
    <cellStyle name="Output 2 6 3 2 13 8" xfId="31409" xr:uid="{B3988675-0031-4B3D-8371-DF38C836AF86}"/>
    <cellStyle name="Output 2 6 3 2 14" xfId="31410" xr:uid="{4C0258C7-11B9-4BE1-ADC7-34325F791217}"/>
    <cellStyle name="Output 2 6 3 2 14 2" xfId="31411" xr:uid="{2C85A8BC-F24F-442F-B174-C09105810142}"/>
    <cellStyle name="Output 2 6 3 2 14 2 2" xfId="31412" xr:uid="{841B921A-F332-44EB-A6D5-49E322AA035F}"/>
    <cellStyle name="Output 2 6 3 2 14 2 3" xfId="31413" xr:uid="{27DCDC03-BC69-4132-8AF2-75FD87DF28F4}"/>
    <cellStyle name="Output 2 6 3 2 14 3" xfId="31414" xr:uid="{50D07DB6-A404-48AC-A1B0-C0B9CA1C2AC3}"/>
    <cellStyle name="Output 2 6 3 2 14 3 2" xfId="31415" xr:uid="{F7B1BD17-F1DE-46E6-8C59-3D64BA41BA89}"/>
    <cellStyle name="Output 2 6 3 2 14 3 3" xfId="31416" xr:uid="{DFF54C95-BDB4-4341-8F58-393586D529D6}"/>
    <cellStyle name="Output 2 6 3 2 14 4" xfId="31417" xr:uid="{A854847A-9992-4A63-9AA2-BD05AF701EE6}"/>
    <cellStyle name="Output 2 6 3 2 14 4 2" xfId="31418" xr:uid="{C06B2A79-A750-4EDF-AF95-8B5A3ABEC4E4}"/>
    <cellStyle name="Output 2 6 3 2 14 4 3" xfId="31419" xr:uid="{F43E9007-24FE-4490-9C01-6B7BF70213BE}"/>
    <cellStyle name="Output 2 6 3 2 14 5" xfId="31420" xr:uid="{4B8E83F9-7F3A-4C36-B428-EF5B9EEEDDE2}"/>
    <cellStyle name="Output 2 6 3 2 14 5 2" xfId="31421" xr:uid="{1D05C1AD-FDB4-4062-976A-402A42003C3C}"/>
    <cellStyle name="Output 2 6 3 2 14 5 3" xfId="31422" xr:uid="{4FC8800E-E8AB-4DBF-8456-B4CA15525CBF}"/>
    <cellStyle name="Output 2 6 3 2 14 6" xfId="31423" xr:uid="{1EF8E6DE-2C71-49D4-9067-30A292AC2C0D}"/>
    <cellStyle name="Output 2 6 3 2 14 6 2" xfId="31424" xr:uid="{7DBB34E9-889E-497D-AE9A-8547C804DEDA}"/>
    <cellStyle name="Output 2 6 3 2 14 6 3" xfId="31425" xr:uid="{969BF10A-F9DE-4602-90D2-8D3ACD800862}"/>
    <cellStyle name="Output 2 6 3 2 14 7" xfId="31426" xr:uid="{7E31EA34-3DEC-4166-9143-1265BA9230E4}"/>
    <cellStyle name="Output 2 6 3 2 14 8" xfId="31427" xr:uid="{79D0CB65-7258-48AA-BA8B-07F8D286C7C2}"/>
    <cellStyle name="Output 2 6 3 2 15" xfId="31428" xr:uid="{C332F30B-6718-483E-A5D2-4812239164C0}"/>
    <cellStyle name="Output 2 6 3 2 15 2" xfId="31429" xr:uid="{180B8707-E3B4-4812-8A2E-B2F484E4CA73}"/>
    <cellStyle name="Output 2 6 3 2 15 3" xfId="31430" xr:uid="{E1D415DC-019A-494C-9FF2-A5B0EEDDDB7B}"/>
    <cellStyle name="Output 2 6 3 2 16" xfId="31431" xr:uid="{7E773C6A-CD82-49CC-9BEF-9F5807E74FBC}"/>
    <cellStyle name="Output 2 6 3 2 16 2" xfId="31432" xr:uid="{34F0DB4C-3EE3-4D09-A581-15D6B9B8CF2F}"/>
    <cellStyle name="Output 2 6 3 2 16 3" xfId="31433" xr:uid="{5A2D2F44-38B5-4734-AC29-DABAACF15D29}"/>
    <cellStyle name="Output 2 6 3 2 17" xfId="31434" xr:uid="{119653AC-B4E7-4FF1-A29A-1FC22DBC1115}"/>
    <cellStyle name="Output 2 6 3 2 18" xfId="31435" xr:uid="{64F34455-3E30-4369-9090-23D6F2601D97}"/>
    <cellStyle name="Output 2 6 3 2 19" xfId="51742" xr:uid="{0BB4F151-70D1-486D-AC87-2D256AFD640B}"/>
    <cellStyle name="Output 2 6 3 2 2" xfId="31436" xr:uid="{E5A2795C-210D-428F-8200-BA6B35BFE980}"/>
    <cellStyle name="Output 2 6 3 2 2 2" xfId="31437" xr:uid="{BE0ABCDC-822F-4E2E-A198-8FC489FD290D}"/>
    <cellStyle name="Output 2 6 3 2 2 2 2" xfId="31438" xr:uid="{7F638D83-DAAA-4631-8F3A-972BAF14F96D}"/>
    <cellStyle name="Output 2 6 3 2 2 2 3" xfId="31439" xr:uid="{F74EE792-49B8-4810-8468-6E4F719FCE30}"/>
    <cellStyle name="Output 2 6 3 2 2 3" xfId="31440" xr:uid="{9C40BF96-5473-4498-A5CF-F4431BACF8FE}"/>
    <cellStyle name="Output 2 6 3 2 2 3 2" xfId="31441" xr:uid="{83B141A3-8AA6-46A3-9BF7-400885062C5D}"/>
    <cellStyle name="Output 2 6 3 2 2 3 3" xfId="31442" xr:uid="{4145629F-592D-48B5-92EB-9F52AB9E55E9}"/>
    <cellStyle name="Output 2 6 3 2 2 4" xfId="31443" xr:uid="{C5C0D4F0-6684-46DE-BD39-6CD2EB056DA6}"/>
    <cellStyle name="Output 2 6 3 2 2 4 2" xfId="31444" xr:uid="{E8D38F70-CD80-49F0-ABCF-70368C333CDB}"/>
    <cellStyle name="Output 2 6 3 2 2 4 3" xfId="31445" xr:uid="{763A2CB5-D25A-4067-BE80-B44CC90F1D45}"/>
    <cellStyle name="Output 2 6 3 2 2 5" xfId="31446" xr:uid="{302B41AE-F5B5-4D81-9DED-EDEC2302EE12}"/>
    <cellStyle name="Output 2 6 3 2 2 5 2" xfId="31447" xr:uid="{4A803303-6A56-446E-87CE-30C9BC512E21}"/>
    <cellStyle name="Output 2 6 3 2 2 5 3" xfId="31448" xr:uid="{B97178A8-F480-43D5-A4B9-690CBEBB4EB2}"/>
    <cellStyle name="Output 2 6 3 2 2 6" xfId="31449" xr:uid="{35C6CEB1-460E-459C-82A2-C6E2528C603E}"/>
    <cellStyle name="Output 2 6 3 2 2 6 2" xfId="31450" xr:uid="{DED41E4B-2FE4-40D9-A57A-990E05DBCF27}"/>
    <cellStyle name="Output 2 6 3 2 2 6 3" xfId="31451" xr:uid="{3BA82891-07F4-4585-8338-FCF4E0DDF8B7}"/>
    <cellStyle name="Output 2 6 3 2 2 7" xfId="31452" xr:uid="{94CA6A98-FF23-4A4E-9791-4284F56E66D0}"/>
    <cellStyle name="Output 2 6 3 2 2 8" xfId="31453" xr:uid="{869D4867-014A-40F6-9935-F5B3324C32F6}"/>
    <cellStyle name="Output 2 6 3 2 2 9" xfId="31454" xr:uid="{7FBF57DA-1C59-4724-A29B-DCB24AEC79E2}"/>
    <cellStyle name="Output 2 6 3 2 3" xfId="31455" xr:uid="{BA98293C-DA6F-4888-9B6C-DCDBEA74B993}"/>
    <cellStyle name="Output 2 6 3 2 3 2" xfId="31456" xr:uid="{5490E85F-E12D-4602-8F78-31E45F48A344}"/>
    <cellStyle name="Output 2 6 3 2 3 2 2" xfId="31457" xr:uid="{A1D49D14-C7C7-4C64-9834-0F2D5624F287}"/>
    <cellStyle name="Output 2 6 3 2 3 2 3" xfId="31458" xr:uid="{3A6498FD-B42A-4A9C-B6A8-41599409BD1F}"/>
    <cellStyle name="Output 2 6 3 2 3 3" xfId="31459" xr:uid="{BE611306-B1BC-403F-9EC1-998C4AD479DD}"/>
    <cellStyle name="Output 2 6 3 2 3 3 2" xfId="31460" xr:uid="{7B7AD57D-10A6-4836-801C-1112F734017D}"/>
    <cellStyle name="Output 2 6 3 2 3 3 3" xfId="31461" xr:uid="{ED71A255-D1CE-4F42-B600-D0A13F8B8EC3}"/>
    <cellStyle name="Output 2 6 3 2 3 4" xfId="31462" xr:uid="{0AE2F48E-2B43-4246-8A27-536F3497B8C2}"/>
    <cellStyle name="Output 2 6 3 2 3 4 2" xfId="31463" xr:uid="{1220B2EE-C2CC-44FC-A68F-293D3F941C87}"/>
    <cellStyle name="Output 2 6 3 2 3 4 3" xfId="31464" xr:uid="{70ECEAA9-BC0E-4498-B25A-14B07C877827}"/>
    <cellStyle name="Output 2 6 3 2 3 5" xfId="31465" xr:uid="{CA903958-074D-42C5-97A5-CCFD3ED6362E}"/>
    <cellStyle name="Output 2 6 3 2 3 5 2" xfId="31466" xr:uid="{E5BF1DA2-1C3D-4026-B2B9-C3B15C96BE4B}"/>
    <cellStyle name="Output 2 6 3 2 3 5 3" xfId="31467" xr:uid="{0B618F55-2B28-4203-984D-8019C09DC5BC}"/>
    <cellStyle name="Output 2 6 3 2 3 6" xfId="31468" xr:uid="{FBC7E96C-F6D5-4994-BC8F-376327586B55}"/>
    <cellStyle name="Output 2 6 3 2 3 6 2" xfId="31469" xr:uid="{4C10BFF9-5E8D-4B6C-8C65-85C670148AC0}"/>
    <cellStyle name="Output 2 6 3 2 3 6 3" xfId="31470" xr:uid="{4E7E3C91-1A1F-4780-9D88-A3E436DD19B7}"/>
    <cellStyle name="Output 2 6 3 2 3 7" xfId="31471" xr:uid="{EEAF53EA-6357-45F8-BDC3-6D185B000E5D}"/>
    <cellStyle name="Output 2 6 3 2 3 8" xfId="31472" xr:uid="{5833DF94-B07E-440E-A6E1-C12C0613EBE1}"/>
    <cellStyle name="Output 2 6 3 2 3 9" xfId="31473" xr:uid="{AD4A24F3-C4D2-4A4B-A2AD-CB5E3625A3EC}"/>
    <cellStyle name="Output 2 6 3 2 4" xfId="31474" xr:uid="{A3427DAE-F517-432D-9555-7C401B760A67}"/>
    <cellStyle name="Output 2 6 3 2 4 2" xfId="31475" xr:uid="{0C31FF12-C9C5-41A6-9C42-1D9D8FD74383}"/>
    <cellStyle name="Output 2 6 3 2 4 2 2" xfId="31476" xr:uid="{482D07CF-8E2A-475A-B38F-AED75DBEFBE1}"/>
    <cellStyle name="Output 2 6 3 2 4 2 3" xfId="31477" xr:uid="{D7C7308A-D5D3-4C6B-8F0B-B06929B2B0A8}"/>
    <cellStyle name="Output 2 6 3 2 4 3" xfId="31478" xr:uid="{FAC38769-8BA4-4561-B644-7036184A4C81}"/>
    <cellStyle name="Output 2 6 3 2 4 3 2" xfId="31479" xr:uid="{7847BCB5-B285-4A68-8826-7DA943ADE36C}"/>
    <cellStyle name="Output 2 6 3 2 4 3 3" xfId="31480" xr:uid="{8D3C9039-20DA-47F2-8698-21C568A15596}"/>
    <cellStyle name="Output 2 6 3 2 4 4" xfId="31481" xr:uid="{3F330417-3ED7-4B48-B3EC-EBB2203C091D}"/>
    <cellStyle name="Output 2 6 3 2 4 4 2" xfId="31482" xr:uid="{7A1CFE75-8205-4252-81B7-94CD42B39158}"/>
    <cellStyle name="Output 2 6 3 2 4 4 3" xfId="31483" xr:uid="{DA8817D8-BC4B-4774-9614-398890EAC1AA}"/>
    <cellStyle name="Output 2 6 3 2 4 5" xfId="31484" xr:uid="{0BA3E4A1-81BF-4379-8B8C-63F30D5DAC68}"/>
    <cellStyle name="Output 2 6 3 2 4 5 2" xfId="31485" xr:uid="{06B8A8A3-5858-4EA2-9DA7-94557D36B34B}"/>
    <cellStyle name="Output 2 6 3 2 4 5 3" xfId="31486" xr:uid="{90948034-8425-4BF1-BA42-418E7E41CD0B}"/>
    <cellStyle name="Output 2 6 3 2 4 6" xfId="31487" xr:uid="{82674D89-198E-4819-9161-50203AB14920}"/>
    <cellStyle name="Output 2 6 3 2 4 6 2" xfId="31488" xr:uid="{956FE8F2-3443-4723-8247-C74EA443EE39}"/>
    <cellStyle name="Output 2 6 3 2 4 6 3" xfId="31489" xr:uid="{0FB55BED-1F14-44CC-9C3E-FE961F4B88C8}"/>
    <cellStyle name="Output 2 6 3 2 4 7" xfId="31490" xr:uid="{B7F6A82F-8E8F-44CE-99E5-B42AA02FF628}"/>
    <cellStyle name="Output 2 6 3 2 4 8" xfId="31491" xr:uid="{062AF59C-200A-4FA4-880C-E72B22064EDE}"/>
    <cellStyle name="Output 2 6 3 2 4 9" xfId="31492" xr:uid="{E0788D89-1C0D-41EF-ACD1-7A33B1D700F1}"/>
    <cellStyle name="Output 2 6 3 2 5" xfId="31493" xr:uid="{E577000A-FF49-41A9-BA78-C4EBB6B47756}"/>
    <cellStyle name="Output 2 6 3 2 5 2" xfId="31494" xr:uid="{75FB8A52-FFC6-4DD7-A484-C6CC42C1961F}"/>
    <cellStyle name="Output 2 6 3 2 5 2 2" xfId="31495" xr:uid="{C3EDDF17-6D78-41E3-B81F-B32D31CE1978}"/>
    <cellStyle name="Output 2 6 3 2 5 2 3" xfId="31496" xr:uid="{1C733B91-CA90-44FA-9834-976821DB6E13}"/>
    <cellStyle name="Output 2 6 3 2 5 3" xfId="31497" xr:uid="{3B2D4B32-16C5-4323-A7A9-1FA77EA4C762}"/>
    <cellStyle name="Output 2 6 3 2 5 3 2" xfId="31498" xr:uid="{EED08F21-F080-4492-BFC6-4F8A72559D88}"/>
    <cellStyle name="Output 2 6 3 2 5 3 3" xfId="31499" xr:uid="{F180CE6F-A42C-46FB-97D2-9AA487471408}"/>
    <cellStyle name="Output 2 6 3 2 5 4" xfId="31500" xr:uid="{7802B96B-4E73-4EA0-9619-67EC058C7299}"/>
    <cellStyle name="Output 2 6 3 2 5 4 2" xfId="31501" xr:uid="{2CAAEB5A-942D-4C4B-BB78-BBE6B5558F7B}"/>
    <cellStyle name="Output 2 6 3 2 5 4 3" xfId="31502" xr:uid="{DD35FD38-5E8D-4727-8BF2-75DF25305EA7}"/>
    <cellStyle name="Output 2 6 3 2 5 5" xfId="31503" xr:uid="{826F1FBD-3132-44D4-BEBE-D7B0178CC89A}"/>
    <cellStyle name="Output 2 6 3 2 5 5 2" xfId="31504" xr:uid="{9DA1B194-7029-4E16-BA18-7B197FCE14CB}"/>
    <cellStyle name="Output 2 6 3 2 5 5 3" xfId="31505" xr:uid="{5B74FD74-6981-432E-B484-F96B8D856123}"/>
    <cellStyle name="Output 2 6 3 2 5 6" xfId="31506" xr:uid="{43E82C6E-E1B8-4D15-A62F-D252673F6ADD}"/>
    <cellStyle name="Output 2 6 3 2 5 6 2" xfId="31507" xr:uid="{7828BCC2-4011-4713-A547-1DA8AD998750}"/>
    <cellStyle name="Output 2 6 3 2 5 6 3" xfId="31508" xr:uid="{A7EB1C8B-46A1-45A9-A2C8-B6727BF9EE5C}"/>
    <cellStyle name="Output 2 6 3 2 5 7" xfId="31509" xr:uid="{1C65DB60-2236-4BBC-91F1-7D3C909E6BE9}"/>
    <cellStyle name="Output 2 6 3 2 5 8" xfId="31510" xr:uid="{34DC332D-BEA5-46A7-9F79-46D08F4A4D4F}"/>
    <cellStyle name="Output 2 6 3 2 5 9" xfId="31511" xr:uid="{F8463CD5-A069-460F-9106-A8E73E51BAD3}"/>
    <cellStyle name="Output 2 6 3 2 6" xfId="31512" xr:uid="{2B7CCEF3-736F-4E7B-8CC1-0A321B9D5429}"/>
    <cellStyle name="Output 2 6 3 2 6 2" xfId="31513" xr:uid="{F28E1314-D1C6-4B08-BB63-6D53067B6117}"/>
    <cellStyle name="Output 2 6 3 2 6 2 2" xfId="31514" xr:uid="{CF6FC84F-5517-4711-A836-9AB2A393BDF8}"/>
    <cellStyle name="Output 2 6 3 2 6 2 3" xfId="31515" xr:uid="{EC1A7494-23B4-45A0-AFD7-72FCD5E38A66}"/>
    <cellStyle name="Output 2 6 3 2 6 3" xfId="31516" xr:uid="{287DCB6F-A883-4B06-B77F-C7E8CB9AA04F}"/>
    <cellStyle name="Output 2 6 3 2 6 3 2" xfId="31517" xr:uid="{BFC971EB-12C0-4328-A530-7B7C34E1A072}"/>
    <cellStyle name="Output 2 6 3 2 6 3 3" xfId="31518" xr:uid="{7672645A-A9D2-488C-B61D-A2FD010BA6C0}"/>
    <cellStyle name="Output 2 6 3 2 6 4" xfId="31519" xr:uid="{BBF75FC9-DB1C-40B4-9E2B-4F9BAA23A4EC}"/>
    <cellStyle name="Output 2 6 3 2 6 4 2" xfId="31520" xr:uid="{5CD42F02-87B3-46F5-9D5D-35BD49C39EC4}"/>
    <cellStyle name="Output 2 6 3 2 6 4 3" xfId="31521" xr:uid="{44D5E75E-C5AB-461A-891B-9DEDBD9BE5D6}"/>
    <cellStyle name="Output 2 6 3 2 6 5" xfId="31522" xr:uid="{3FD8545C-6AA9-4386-B51F-F841A93C813B}"/>
    <cellStyle name="Output 2 6 3 2 6 5 2" xfId="31523" xr:uid="{282CDF76-85C3-4729-B06C-49D94698240B}"/>
    <cellStyle name="Output 2 6 3 2 6 5 3" xfId="31524" xr:uid="{C040857C-D66D-407B-90B4-C4FC1E0AD3D6}"/>
    <cellStyle name="Output 2 6 3 2 6 6" xfId="31525" xr:uid="{1CCEE7BD-0554-4B48-BC24-93BA18FCFC69}"/>
    <cellStyle name="Output 2 6 3 2 6 6 2" xfId="31526" xr:uid="{67F14BE6-91EC-4807-90FF-488826412384}"/>
    <cellStyle name="Output 2 6 3 2 6 6 3" xfId="31527" xr:uid="{1FAF8C50-6EAA-4C49-966C-2DD64678993A}"/>
    <cellStyle name="Output 2 6 3 2 6 7" xfId="31528" xr:uid="{B93EA44B-FBA8-4997-A638-EE7B0B0866D4}"/>
    <cellStyle name="Output 2 6 3 2 6 8" xfId="31529" xr:uid="{4C77576E-A157-471A-A582-C063B8297933}"/>
    <cellStyle name="Output 2 6 3 2 6 9" xfId="31530" xr:uid="{00CF8130-F3FB-419E-AC21-66FD3208291B}"/>
    <cellStyle name="Output 2 6 3 2 7" xfId="31531" xr:uid="{BCC38EA4-1455-45BF-8FA8-46B20CC08037}"/>
    <cellStyle name="Output 2 6 3 2 7 2" xfId="31532" xr:uid="{AACB095F-632F-4572-A29E-AF54F5CABB41}"/>
    <cellStyle name="Output 2 6 3 2 7 2 2" xfId="31533" xr:uid="{E872258F-9048-46A5-B376-530C9D233CBE}"/>
    <cellStyle name="Output 2 6 3 2 7 2 3" xfId="31534" xr:uid="{8B28BA5C-4C0F-45E8-A956-465B0A0C7EE6}"/>
    <cellStyle name="Output 2 6 3 2 7 3" xfId="31535" xr:uid="{2922698B-8FC5-438C-AC3F-BD4DFDE43FC5}"/>
    <cellStyle name="Output 2 6 3 2 7 3 2" xfId="31536" xr:uid="{9609EA72-D203-48D8-BA91-D50A29CEB01A}"/>
    <cellStyle name="Output 2 6 3 2 7 3 3" xfId="31537" xr:uid="{E9B6B31B-65BB-4BAA-8E43-4B8070B70BB4}"/>
    <cellStyle name="Output 2 6 3 2 7 4" xfId="31538" xr:uid="{14C3520F-578A-448B-B521-C16CEACB5BAE}"/>
    <cellStyle name="Output 2 6 3 2 7 4 2" xfId="31539" xr:uid="{7E674F2B-1307-4BF9-AA3A-F044B9F518D7}"/>
    <cellStyle name="Output 2 6 3 2 7 4 3" xfId="31540" xr:uid="{BA53D833-78E1-4609-86CD-FF832582C656}"/>
    <cellStyle name="Output 2 6 3 2 7 5" xfId="31541" xr:uid="{E72A6B92-74EF-4F89-9592-90D349F0B34E}"/>
    <cellStyle name="Output 2 6 3 2 7 5 2" xfId="31542" xr:uid="{EE6946C2-1D3B-4458-A7CE-0D70CFF80AF6}"/>
    <cellStyle name="Output 2 6 3 2 7 5 3" xfId="31543" xr:uid="{2E78DBB0-6D29-450B-A8E5-7174823318DA}"/>
    <cellStyle name="Output 2 6 3 2 7 6" xfId="31544" xr:uid="{0AB61BCC-41E3-46BA-9668-0F225F23DF23}"/>
    <cellStyle name="Output 2 6 3 2 7 6 2" xfId="31545" xr:uid="{74FE0982-23D4-4118-AA98-7B224DB23BF4}"/>
    <cellStyle name="Output 2 6 3 2 7 6 3" xfId="31546" xr:uid="{6A15B8A1-F355-4FAD-9116-0706CCAD15E1}"/>
    <cellStyle name="Output 2 6 3 2 7 7" xfId="31547" xr:uid="{F03A028F-4071-49F5-A83D-E77FF2D15ECE}"/>
    <cellStyle name="Output 2 6 3 2 7 8" xfId="31548" xr:uid="{E9B22178-DB88-4582-8C5B-80C1C6D9C5DA}"/>
    <cellStyle name="Output 2 6 3 2 7 9" xfId="31549" xr:uid="{E8D39B8B-A492-4024-BD9C-4D2680B0F877}"/>
    <cellStyle name="Output 2 6 3 2 8" xfId="31550" xr:uid="{A93CBF27-D019-40FE-81C3-237E984DE399}"/>
    <cellStyle name="Output 2 6 3 2 8 2" xfId="31551" xr:uid="{D785C29F-2D2F-4EFB-8D5A-5D83784574C8}"/>
    <cellStyle name="Output 2 6 3 2 8 2 2" xfId="31552" xr:uid="{CD74154C-8558-47C2-AC4A-0F2DEA36C100}"/>
    <cellStyle name="Output 2 6 3 2 8 2 3" xfId="31553" xr:uid="{ED46C95D-F52B-4D8B-A901-7C08F783FA88}"/>
    <cellStyle name="Output 2 6 3 2 8 3" xfId="31554" xr:uid="{84BDDBB4-9626-4132-9F48-B5C620448961}"/>
    <cellStyle name="Output 2 6 3 2 8 3 2" xfId="31555" xr:uid="{AAC23822-16F6-4958-94F7-F0CDD7E66B58}"/>
    <cellStyle name="Output 2 6 3 2 8 3 3" xfId="31556" xr:uid="{6C3F1BE5-7FCA-4196-BF22-7DBDF0875F0D}"/>
    <cellStyle name="Output 2 6 3 2 8 4" xfId="31557" xr:uid="{34F71224-318B-400E-B08D-1C6D4D27D408}"/>
    <cellStyle name="Output 2 6 3 2 8 4 2" xfId="31558" xr:uid="{BE6FB668-9F20-4744-ACA7-89B1576173A5}"/>
    <cellStyle name="Output 2 6 3 2 8 4 3" xfId="31559" xr:uid="{04168DE7-EEA6-4674-B958-A7D5FA8DACBC}"/>
    <cellStyle name="Output 2 6 3 2 8 5" xfId="31560" xr:uid="{2E90FCE3-2856-4742-A0E8-A28198A1745A}"/>
    <cellStyle name="Output 2 6 3 2 8 5 2" xfId="31561" xr:uid="{6028E634-F128-4277-8C85-26CB18BE3F56}"/>
    <cellStyle name="Output 2 6 3 2 8 5 3" xfId="31562" xr:uid="{CBFD2E01-6305-4CF9-BDB9-41496913938C}"/>
    <cellStyle name="Output 2 6 3 2 8 6" xfId="31563" xr:uid="{CB1FF84E-E6DC-4245-ADDA-18088446DF98}"/>
    <cellStyle name="Output 2 6 3 2 8 6 2" xfId="31564" xr:uid="{4A231ED0-6AD5-4DAD-BFF9-460105A4A5E1}"/>
    <cellStyle name="Output 2 6 3 2 8 6 3" xfId="31565" xr:uid="{5424A4E7-2957-4538-8477-9C02FBF7748E}"/>
    <cellStyle name="Output 2 6 3 2 8 7" xfId="31566" xr:uid="{6A077665-A92C-482B-8C7E-4E2EA0E2F137}"/>
    <cellStyle name="Output 2 6 3 2 8 8" xfId="31567" xr:uid="{0E1A1FC9-5F5A-46D1-B2B2-9DC7C55FB2B4}"/>
    <cellStyle name="Output 2 6 3 2 8 9" xfId="31568" xr:uid="{860D2306-1FAE-4483-92F8-498E59FB72D8}"/>
    <cellStyle name="Output 2 6 3 2 9" xfId="31569" xr:uid="{A802A0E4-83C3-485B-B755-351A4098F177}"/>
    <cellStyle name="Output 2 6 3 2 9 2" xfId="31570" xr:uid="{BA539366-44DB-48E8-BCE9-16F30C03D76E}"/>
    <cellStyle name="Output 2 6 3 2 9 2 2" xfId="31571" xr:uid="{47DBF9C8-7A00-4E32-9351-633862F60550}"/>
    <cellStyle name="Output 2 6 3 2 9 2 3" xfId="31572" xr:uid="{F7D78FC9-1636-481A-85D6-12B7FFBE9689}"/>
    <cellStyle name="Output 2 6 3 2 9 3" xfId="31573" xr:uid="{FDE84564-ED58-46C6-99B0-05ED2ABC5EE2}"/>
    <cellStyle name="Output 2 6 3 2 9 3 2" xfId="31574" xr:uid="{EF77FC27-4CEC-4809-8678-74B3BBD2F479}"/>
    <cellStyle name="Output 2 6 3 2 9 3 3" xfId="31575" xr:uid="{8FC6328D-CBF0-4F4B-8300-51B9AA7FA63C}"/>
    <cellStyle name="Output 2 6 3 2 9 4" xfId="31576" xr:uid="{5E0F3C0B-CE33-4F4D-8B94-73F762D23A91}"/>
    <cellStyle name="Output 2 6 3 2 9 4 2" xfId="31577" xr:uid="{62F72D6A-6435-48AB-B86B-8F1F4D982E3C}"/>
    <cellStyle name="Output 2 6 3 2 9 4 3" xfId="31578" xr:uid="{D64E191A-9BDB-4E2B-A24A-D23E9D72B51B}"/>
    <cellStyle name="Output 2 6 3 2 9 5" xfId="31579" xr:uid="{1523462E-42E4-4D1F-B740-823D67D269FC}"/>
    <cellStyle name="Output 2 6 3 2 9 5 2" xfId="31580" xr:uid="{FCB226FD-E141-4D88-B810-3E3505A4C105}"/>
    <cellStyle name="Output 2 6 3 2 9 5 3" xfId="31581" xr:uid="{B4360D77-E4EC-48D9-9C39-46D554D6D78A}"/>
    <cellStyle name="Output 2 6 3 2 9 6" xfId="31582" xr:uid="{B12B94A3-D794-4833-9E5B-91C0CC77BF4B}"/>
    <cellStyle name="Output 2 6 3 2 9 6 2" xfId="31583" xr:uid="{3ECE83FF-BAD2-49FD-ADA9-BC3288F2A505}"/>
    <cellStyle name="Output 2 6 3 2 9 6 3" xfId="31584" xr:uid="{FB5EDCD1-E4BF-44C1-B1B0-1A6CA07977C3}"/>
    <cellStyle name="Output 2 6 3 2 9 7" xfId="31585" xr:uid="{576CD59E-C9B4-4D9C-BA88-6F38E4562A56}"/>
    <cellStyle name="Output 2 6 3 2 9 8" xfId="31586" xr:uid="{B39B19DB-1342-4E13-8775-D42B85122E7F}"/>
    <cellStyle name="Output 2 6 3 20" xfId="31587" xr:uid="{5D1EEE5A-F1FA-453C-B00E-2C373C1C15E3}"/>
    <cellStyle name="Output 2 6 3 21" xfId="31588" xr:uid="{90744D8E-2AA2-4984-836C-E9AF27437681}"/>
    <cellStyle name="Output 2 6 3 22" xfId="51741" xr:uid="{DB555982-73B7-4DAF-AACC-B6128EF18D67}"/>
    <cellStyle name="Output 2 6 3 3" xfId="31589" xr:uid="{9398FB68-5A83-48C5-AC68-50D927D8A598}"/>
    <cellStyle name="Output 2 6 3 3 10" xfId="31590" xr:uid="{1C181DC6-C3B1-4A78-A4C8-7FE6EF899F49}"/>
    <cellStyle name="Output 2 6 3 3 10 2" xfId="31591" xr:uid="{4EDA3F54-45BF-44D0-AE21-5309DB79EC04}"/>
    <cellStyle name="Output 2 6 3 3 10 2 2" xfId="31592" xr:uid="{3F81B59F-0EFA-49C6-8F42-366874C76EE2}"/>
    <cellStyle name="Output 2 6 3 3 10 2 3" xfId="31593" xr:uid="{C7922004-7D2E-4D8E-BF25-A454A4A7C038}"/>
    <cellStyle name="Output 2 6 3 3 10 3" xfId="31594" xr:uid="{7586BF19-5D4D-4FBB-B7C1-F5F725B49C61}"/>
    <cellStyle name="Output 2 6 3 3 10 3 2" xfId="31595" xr:uid="{981196A7-86BB-4103-B48D-CDE5D0B6B06D}"/>
    <cellStyle name="Output 2 6 3 3 10 3 3" xfId="31596" xr:uid="{072EB5D5-0D2B-4458-A964-98E1366016F6}"/>
    <cellStyle name="Output 2 6 3 3 10 4" xfId="31597" xr:uid="{328D510A-6F66-42A3-BB9B-0CFE9D5716CA}"/>
    <cellStyle name="Output 2 6 3 3 10 4 2" xfId="31598" xr:uid="{D93756D6-5F93-47E7-8173-DDF4DCBFF91C}"/>
    <cellStyle name="Output 2 6 3 3 10 4 3" xfId="31599" xr:uid="{A3E13022-67BE-46BA-8E1F-A06BF2FAEBF0}"/>
    <cellStyle name="Output 2 6 3 3 10 5" xfId="31600" xr:uid="{FD08A843-453D-40B1-A5CA-54B4363A8D2E}"/>
    <cellStyle name="Output 2 6 3 3 10 5 2" xfId="31601" xr:uid="{356CA62B-1084-4A7B-B256-2E6999C3B757}"/>
    <cellStyle name="Output 2 6 3 3 10 5 3" xfId="31602" xr:uid="{089F0856-0974-4427-9E0E-C624370EAFB7}"/>
    <cellStyle name="Output 2 6 3 3 10 6" xfId="31603" xr:uid="{78970C27-BB34-4101-A077-CEDF76C00A47}"/>
    <cellStyle name="Output 2 6 3 3 10 6 2" xfId="31604" xr:uid="{4DBC904F-9DAA-4305-8F29-AFA5C7D97E08}"/>
    <cellStyle name="Output 2 6 3 3 10 6 3" xfId="31605" xr:uid="{A50EA9FD-7B2E-42CF-8C14-31299EFA691E}"/>
    <cellStyle name="Output 2 6 3 3 10 7" xfId="31606" xr:uid="{88E53B4E-800E-4AEC-A25A-458F160A9EDD}"/>
    <cellStyle name="Output 2 6 3 3 10 8" xfId="31607" xr:uid="{C3E9BE39-51C8-4033-AD14-B2DD0241EEA9}"/>
    <cellStyle name="Output 2 6 3 3 11" xfId="31608" xr:uid="{1DE415C6-701C-4B15-A1D1-175CCFCF5544}"/>
    <cellStyle name="Output 2 6 3 3 11 2" xfId="31609" xr:uid="{5302668E-B5CD-4693-9196-EE030FFC1D9E}"/>
    <cellStyle name="Output 2 6 3 3 11 2 2" xfId="31610" xr:uid="{5D671238-F527-45F5-9A1D-6540C1A16D78}"/>
    <cellStyle name="Output 2 6 3 3 11 2 3" xfId="31611" xr:uid="{A80E096B-C474-4CAB-A58F-B80998C90179}"/>
    <cellStyle name="Output 2 6 3 3 11 3" xfId="31612" xr:uid="{1861B0C4-B2F6-4FA9-BBF1-E901DA9FE817}"/>
    <cellStyle name="Output 2 6 3 3 11 3 2" xfId="31613" xr:uid="{CE198B2E-6D28-439D-8121-A7B7436B5011}"/>
    <cellStyle name="Output 2 6 3 3 11 3 3" xfId="31614" xr:uid="{C7A1A34B-446A-4094-8954-27D309FE5162}"/>
    <cellStyle name="Output 2 6 3 3 11 4" xfId="31615" xr:uid="{00FB7595-2C95-4727-91E7-6B869AEA37D6}"/>
    <cellStyle name="Output 2 6 3 3 11 4 2" xfId="31616" xr:uid="{2338F949-7613-4035-A9AC-DFC540F721BD}"/>
    <cellStyle name="Output 2 6 3 3 11 4 3" xfId="31617" xr:uid="{29A46A2A-E058-499F-996F-0EAE62EE9431}"/>
    <cellStyle name="Output 2 6 3 3 11 5" xfId="31618" xr:uid="{81D45D42-D459-451B-AF60-41904D44A1BB}"/>
    <cellStyle name="Output 2 6 3 3 11 5 2" xfId="31619" xr:uid="{AE93E2F2-746E-4934-9943-FEAF200ED0B9}"/>
    <cellStyle name="Output 2 6 3 3 11 5 3" xfId="31620" xr:uid="{2085C508-104E-4A32-88F8-935B0ED649FE}"/>
    <cellStyle name="Output 2 6 3 3 11 6" xfId="31621" xr:uid="{4913BCC0-ACC3-41F7-A79D-4C561979463F}"/>
    <cellStyle name="Output 2 6 3 3 11 6 2" xfId="31622" xr:uid="{60340A34-8095-4518-9D70-24EDA6D547EA}"/>
    <cellStyle name="Output 2 6 3 3 11 6 3" xfId="31623" xr:uid="{D80B76CA-36DC-4BC7-B03E-5A7EAF5DF233}"/>
    <cellStyle name="Output 2 6 3 3 11 7" xfId="31624" xr:uid="{40890380-C458-4D8E-8C68-DD61092C1605}"/>
    <cellStyle name="Output 2 6 3 3 11 8" xfId="31625" xr:uid="{9E83FA1C-5859-4180-8C54-49B8C1CEC94F}"/>
    <cellStyle name="Output 2 6 3 3 12" xfId="31626" xr:uid="{CD9C7517-A6EB-4A3B-8635-7FC7966DA4A5}"/>
    <cellStyle name="Output 2 6 3 3 12 2" xfId="31627" xr:uid="{5F9650DD-A33E-40D7-AB2F-8ADDC2148B76}"/>
    <cellStyle name="Output 2 6 3 3 12 2 2" xfId="31628" xr:uid="{C0321B7C-974C-4E6F-9C2D-50571592AEA9}"/>
    <cellStyle name="Output 2 6 3 3 12 2 3" xfId="31629" xr:uid="{D2FB7B8F-C14A-46D8-8F38-91FF7CCB9CBA}"/>
    <cellStyle name="Output 2 6 3 3 12 3" xfId="31630" xr:uid="{E90352E5-4239-47E7-9068-1B72D3246C4D}"/>
    <cellStyle name="Output 2 6 3 3 12 3 2" xfId="31631" xr:uid="{E8F57C15-4B0B-4F68-A2B4-6698681372F1}"/>
    <cellStyle name="Output 2 6 3 3 12 3 3" xfId="31632" xr:uid="{56FE0C5C-59A0-4CED-97F7-CE4171AAB007}"/>
    <cellStyle name="Output 2 6 3 3 12 4" xfId="31633" xr:uid="{70003460-6385-4F09-BDE1-72D5E6F9AD43}"/>
    <cellStyle name="Output 2 6 3 3 12 4 2" xfId="31634" xr:uid="{5CBDC1BC-5E4C-48B8-B7A6-AC4DC3C8F809}"/>
    <cellStyle name="Output 2 6 3 3 12 4 3" xfId="31635" xr:uid="{8F09D3A0-7D35-4391-B067-877957EBA22E}"/>
    <cellStyle name="Output 2 6 3 3 12 5" xfId="31636" xr:uid="{E2E1DD9B-ACCD-41C4-8560-AF35894A2166}"/>
    <cellStyle name="Output 2 6 3 3 12 5 2" xfId="31637" xr:uid="{668BFA16-8F84-426F-BFBC-5257527B2E6A}"/>
    <cellStyle name="Output 2 6 3 3 12 5 3" xfId="31638" xr:uid="{D8A43496-46BA-43BD-82DE-58CFCB3D02DB}"/>
    <cellStyle name="Output 2 6 3 3 12 6" xfId="31639" xr:uid="{410A0FB4-A9F8-489C-9E58-8E2C50D285F8}"/>
    <cellStyle name="Output 2 6 3 3 12 6 2" xfId="31640" xr:uid="{ECD8E0EB-C23A-4F62-B1FE-6710FFC8EFF2}"/>
    <cellStyle name="Output 2 6 3 3 12 6 3" xfId="31641" xr:uid="{23931A63-AB66-45F9-AD0F-A53EEB957978}"/>
    <cellStyle name="Output 2 6 3 3 12 7" xfId="31642" xr:uid="{A58958F9-0CC7-4996-A743-D4EDA707AEF2}"/>
    <cellStyle name="Output 2 6 3 3 12 8" xfId="31643" xr:uid="{F470C71D-3286-4530-9098-967F8DE5211F}"/>
    <cellStyle name="Output 2 6 3 3 13" xfId="31644" xr:uid="{86658023-2597-4EC2-B82A-763032198A0A}"/>
    <cellStyle name="Output 2 6 3 3 13 2" xfId="31645" xr:uid="{68432B6A-EE3F-4E14-B165-C2A0922E7060}"/>
    <cellStyle name="Output 2 6 3 3 13 2 2" xfId="31646" xr:uid="{403A3AC8-09F9-459B-929F-EAF97735F47E}"/>
    <cellStyle name="Output 2 6 3 3 13 2 3" xfId="31647" xr:uid="{078EE89F-3D39-4DAF-A9EF-7560E56390A1}"/>
    <cellStyle name="Output 2 6 3 3 13 3" xfId="31648" xr:uid="{24A965C7-3574-4BC2-8577-174222043D60}"/>
    <cellStyle name="Output 2 6 3 3 13 3 2" xfId="31649" xr:uid="{6FAB4F63-FC9A-4EF7-B77B-553ECB6B488F}"/>
    <cellStyle name="Output 2 6 3 3 13 3 3" xfId="31650" xr:uid="{8C00376E-DFEB-4E4A-9DE4-B60778D01B55}"/>
    <cellStyle name="Output 2 6 3 3 13 4" xfId="31651" xr:uid="{212D7274-DCEC-4817-BBB8-BAC06F8C204B}"/>
    <cellStyle name="Output 2 6 3 3 13 4 2" xfId="31652" xr:uid="{C1080C30-2D30-43BF-B07D-FB632E8318AE}"/>
    <cellStyle name="Output 2 6 3 3 13 4 3" xfId="31653" xr:uid="{A9DE1DE1-9242-4D9C-A297-A0B177049EFA}"/>
    <cellStyle name="Output 2 6 3 3 13 5" xfId="31654" xr:uid="{F4497A6D-FF97-48A2-9FB5-41F38077AF91}"/>
    <cellStyle name="Output 2 6 3 3 13 5 2" xfId="31655" xr:uid="{C8168DAF-D050-4455-9BCE-E19E2C00A90F}"/>
    <cellStyle name="Output 2 6 3 3 13 5 3" xfId="31656" xr:uid="{A794A2C6-6C65-4D8D-916B-B6E7CFF13C2F}"/>
    <cellStyle name="Output 2 6 3 3 13 6" xfId="31657" xr:uid="{0CE4EE32-9B02-45D6-B714-BEDDB5D6143E}"/>
    <cellStyle name="Output 2 6 3 3 13 6 2" xfId="31658" xr:uid="{E98FA9A6-5E22-42BC-8FBD-2F1D8E900A7F}"/>
    <cellStyle name="Output 2 6 3 3 13 6 3" xfId="31659" xr:uid="{567EA1CF-1D47-488C-B17F-067EE5295DC1}"/>
    <cellStyle name="Output 2 6 3 3 13 7" xfId="31660" xr:uid="{55D2D653-D94A-40D8-B695-4D7748E9FB75}"/>
    <cellStyle name="Output 2 6 3 3 13 8" xfId="31661" xr:uid="{B754819F-ACC6-4332-95AC-D2FED30D8549}"/>
    <cellStyle name="Output 2 6 3 3 14" xfId="31662" xr:uid="{23D819B7-DF5C-49D6-9B48-D9A5BBCE8951}"/>
    <cellStyle name="Output 2 6 3 3 14 2" xfId="31663" xr:uid="{2B526A95-B4B6-4CD0-92B3-564C9CF88D97}"/>
    <cellStyle name="Output 2 6 3 3 14 2 2" xfId="31664" xr:uid="{6752B3DF-B59B-4C33-849B-F82CB3425FA4}"/>
    <cellStyle name="Output 2 6 3 3 14 2 3" xfId="31665" xr:uid="{B140EDC5-B7DB-4415-A3E0-C44DCC358158}"/>
    <cellStyle name="Output 2 6 3 3 14 3" xfId="31666" xr:uid="{81E40446-446A-4554-AEB1-2F34A83D2AB8}"/>
    <cellStyle name="Output 2 6 3 3 14 3 2" xfId="31667" xr:uid="{C56EED38-3993-4C37-8443-28D9C55263E6}"/>
    <cellStyle name="Output 2 6 3 3 14 3 3" xfId="31668" xr:uid="{90B2E0CD-9ACC-4F54-96A5-6ED2EFBC2FB6}"/>
    <cellStyle name="Output 2 6 3 3 14 4" xfId="31669" xr:uid="{93C957E3-CC3F-4C3C-92CD-06A3054E533C}"/>
    <cellStyle name="Output 2 6 3 3 14 4 2" xfId="31670" xr:uid="{D04063CC-2019-4A22-AD41-4F6FD8F88196}"/>
    <cellStyle name="Output 2 6 3 3 14 4 3" xfId="31671" xr:uid="{89696EC5-9CB2-46AE-BC83-BA22225AF3CB}"/>
    <cellStyle name="Output 2 6 3 3 14 5" xfId="31672" xr:uid="{92F19398-C0C0-47E0-A35A-4FDA1E39F42F}"/>
    <cellStyle name="Output 2 6 3 3 14 5 2" xfId="31673" xr:uid="{1268B642-B9CA-4A06-9017-60491BE1FB93}"/>
    <cellStyle name="Output 2 6 3 3 14 5 3" xfId="31674" xr:uid="{AFC94E4F-AE36-4649-84B7-393A53198DFE}"/>
    <cellStyle name="Output 2 6 3 3 14 6" xfId="31675" xr:uid="{82298CA0-2850-4042-BC96-720F014793DC}"/>
    <cellStyle name="Output 2 6 3 3 14 6 2" xfId="31676" xr:uid="{7EAD00E8-3C82-4D35-9B19-33FB01D41FF3}"/>
    <cellStyle name="Output 2 6 3 3 14 6 3" xfId="31677" xr:uid="{4B998433-9148-474A-AFC5-4E49E92025BC}"/>
    <cellStyle name="Output 2 6 3 3 14 7" xfId="31678" xr:uid="{DDC7981D-5500-4430-A7A4-ECAD127678D4}"/>
    <cellStyle name="Output 2 6 3 3 14 8" xfId="31679" xr:uid="{28CFBD86-3C72-4081-8A1F-A81EDB518213}"/>
    <cellStyle name="Output 2 6 3 3 15" xfId="31680" xr:uid="{7CAA8BC2-D2EC-4B4A-9DC6-D856180940D9}"/>
    <cellStyle name="Output 2 6 3 3 15 2" xfId="31681" xr:uid="{49370D43-D0F0-42B1-99EA-B5C8DE774054}"/>
    <cellStyle name="Output 2 6 3 3 15 3" xfId="31682" xr:uid="{27C8808A-6508-49CF-BDEC-9A7B9F31C1FA}"/>
    <cellStyle name="Output 2 6 3 3 16" xfId="31683" xr:uid="{4805C36A-55B8-45A1-8040-DDA24850BFA0}"/>
    <cellStyle name="Output 2 6 3 3 16 2" xfId="31684" xr:uid="{6B643D39-66D3-44DA-A042-45FAC2CEE95F}"/>
    <cellStyle name="Output 2 6 3 3 16 3" xfId="31685" xr:uid="{A124392C-9B7F-4CC9-8B21-29D7765BAF6F}"/>
    <cellStyle name="Output 2 6 3 3 17" xfId="31686" xr:uid="{6F50C784-8FD1-4E7B-ADB8-E47F59FCBAC4}"/>
    <cellStyle name="Output 2 6 3 3 18" xfId="31687" xr:uid="{3D99EA26-C467-45CE-A5E0-098544964D2E}"/>
    <cellStyle name="Output 2 6 3 3 19" xfId="51743" xr:uid="{C76BF4D5-AC53-4CA1-B6FC-229F0E564795}"/>
    <cellStyle name="Output 2 6 3 3 2" xfId="31688" xr:uid="{396C9EEA-669B-4196-BDCE-DBD9967DB02F}"/>
    <cellStyle name="Output 2 6 3 3 2 2" xfId="31689" xr:uid="{2A1D0F9C-62DE-4575-94BB-97D09D4E3936}"/>
    <cellStyle name="Output 2 6 3 3 2 2 2" xfId="31690" xr:uid="{98BFACD3-F9FF-4A5B-8AF5-5471F40DA5C5}"/>
    <cellStyle name="Output 2 6 3 3 2 2 3" xfId="31691" xr:uid="{35195738-9E2F-4B46-95E4-07358ED92809}"/>
    <cellStyle name="Output 2 6 3 3 2 3" xfId="31692" xr:uid="{E0A8A971-DBD4-4A73-8CE7-8C11D9287312}"/>
    <cellStyle name="Output 2 6 3 3 2 3 2" xfId="31693" xr:uid="{D8A7C4BE-36F0-4291-9C59-0D80053A5F6A}"/>
    <cellStyle name="Output 2 6 3 3 2 3 3" xfId="31694" xr:uid="{C3026780-9A18-49CA-A36E-55A2ADC7C455}"/>
    <cellStyle name="Output 2 6 3 3 2 4" xfId="31695" xr:uid="{F6149C15-D1A3-4569-A2A3-B5B8BC565EF6}"/>
    <cellStyle name="Output 2 6 3 3 2 4 2" xfId="31696" xr:uid="{81E690F1-08CB-4FDF-B97B-B1EF2C00BAAC}"/>
    <cellStyle name="Output 2 6 3 3 2 4 3" xfId="31697" xr:uid="{23EAF65D-BB53-4A3F-87F5-B11302BF6BD1}"/>
    <cellStyle name="Output 2 6 3 3 2 5" xfId="31698" xr:uid="{82C089D9-43F7-4FAA-9734-5A433BC10CB0}"/>
    <cellStyle name="Output 2 6 3 3 2 5 2" xfId="31699" xr:uid="{CF5AD3CE-52EE-48AD-BE70-569239806FAF}"/>
    <cellStyle name="Output 2 6 3 3 2 5 3" xfId="31700" xr:uid="{E5127550-C024-4427-A864-473EF9730BD7}"/>
    <cellStyle name="Output 2 6 3 3 2 6" xfId="31701" xr:uid="{25601FB2-25A6-4F61-BFC7-F028D2269145}"/>
    <cellStyle name="Output 2 6 3 3 2 6 2" xfId="31702" xr:uid="{8B0E7E8D-5D13-4A2A-BFE3-82F6E6633C7F}"/>
    <cellStyle name="Output 2 6 3 3 2 6 3" xfId="31703" xr:uid="{F57B0A70-92ED-43A9-9AFE-5837CF9531C5}"/>
    <cellStyle name="Output 2 6 3 3 2 7" xfId="31704" xr:uid="{4A9BA1A1-0B1C-4172-9D3A-313DA8537460}"/>
    <cellStyle name="Output 2 6 3 3 2 8" xfId="31705" xr:uid="{6762E7C5-ACB4-4D38-9B5A-C1E2C119827E}"/>
    <cellStyle name="Output 2 6 3 3 2 9" xfId="31706" xr:uid="{4A639C79-A1FF-4D6F-A271-3787B4BEBCA8}"/>
    <cellStyle name="Output 2 6 3 3 3" xfId="31707" xr:uid="{AA80B490-D5B4-4AA6-8DDD-5F0F3333C4B6}"/>
    <cellStyle name="Output 2 6 3 3 3 2" xfId="31708" xr:uid="{5BD171B4-4867-411B-8E01-9E76D4C8471E}"/>
    <cellStyle name="Output 2 6 3 3 3 2 2" xfId="31709" xr:uid="{56EAA2F7-3D78-4B62-9D97-DF162E348A59}"/>
    <cellStyle name="Output 2 6 3 3 3 2 3" xfId="31710" xr:uid="{55DEECDB-1EDC-4306-8670-8B1611BC4E22}"/>
    <cellStyle name="Output 2 6 3 3 3 3" xfId="31711" xr:uid="{C1C4FD5D-72C5-43F5-A333-9737E69E7E8B}"/>
    <cellStyle name="Output 2 6 3 3 3 3 2" xfId="31712" xr:uid="{D973A4A1-652D-45CA-BCCD-69399D969912}"/>
    <cellStyle name="Output 2 6 3 3 3 3 3" xfId="31713" xr:uid="{7B43ACBC-169B-4E19-BC74-435B78342B36}"/>
    <cellStyle name="Output 2 6 3 3 3 4" xfId="31714" xr:uid="{7C7C1B8B-0B1A-4E40-889C-29677D4466A5}"/>
    <cellStyle name="Output 2 6 3 3 3 4 2" xfId="31715" xr:uid="{F90E571B-4AEF-436A-8300-C57222169EFE}"/>
    <cellStyle name="Output 2 6 3 3 3 4 3" xfId="31716" xr:uid="{A63179FA-1BFA-473A-8106-2E437F4C30A5}"/>
    <cellStyle name="Output 2 6 3 3 3 5" xfId="31717" xr:uid="{398CD9BD-9A80-419E-93C2-F287CA227F6F}"/>
    <cellStyle name="Output 2 6 3 3 3 5 2" xfId="31718" xr:uid="{6BEA5DA8-D6CE-485F-88BC-8770706AB205}"/>
    <cellStyle name="Output 2 6 3 3 3 5 3" xfId="31719" xr:uid="{83C20F6E-2302-4A2E-A3C5-79195C034C70}"/>
    <cellStyle name="Output 2 6 3 3 3 6" xfId="31720" xr:uid="{5B11DFAF-4BB1-424F-9C0E-BE4702953FEA}"/>
    <cellStyle name="Output 2 6 3 3 3 6 2" xfId="31721" xr:uid="{DD861359-9BFD-4318-8743-B8A69712F84D}"/>
    <cellStyle name="Output 2 6 3 3 3 6 3" xfId="31722" xr:uid="{5DDB8E4C-D29F-4974-9B55-CCAE405772BD}"/>
    <cellStyle name="Output 2 6 3 3 3 7" xfId="31723" xr:uid="{CDDCCDD4-D4C3-4A45-BF7B-D83BEE2AAF69}"/>
    <cellStyle name="Output 2 6 3 3 3 8" xfId="31724" xr:uid="{58BEA7CF-C56B-43F1-B11F-C9E65BF34432}"/>
    <cellStyle name="Output 2 6 3 3 3 9" xfId="31725" xr:uid="{3A9530D9-1DB5-4DE8-9B71-D67CF52B41BD}"/>
    <cellStyle name="Output 2 6 3 3 4" xfId="31726" xr:uid="{9CD64EBC-9DEE-4D9B-AE1C-0BA445546B8C}"/>
    <cellStyle name="Output 2 6 3 3 4 2" xfId="31727" xr:uid="{4E5D7C50-E8E6-4CB7-A5CE-F44FE63D43FD}"/>
    <cellStyle name="Output 2 6 3 3 4 2 2" xfId="31728" xr:uid="{C078249B-171E-4D3F-AF7A-5D9F7A30692F}"/>
    <cellStyle name="Output 2 6 3 3 4 2 3" xfId="31729" xr:uid="{366F4481-D2FF-4F05-8928-39DB8FA847D0}"/>
    <cellStyle name="Output 2 6 3 3 4 3" xfId="31730" xr:uid="{19A5490B-1D18-4F93-9013-5E19909602F1}"/>
    <cellStyle name="Output 2 6 3 3 4 3 2" xfId="31731" xr:uid="{8D2143FF-B615-4825-B81B-4152A33CC94C}"/>
    <cellStyle name="Output 2 6 3 3 4 3 3" xfId="31732" xr:uid="{C77AE69B-E9E4-4514-8C47-A73FBA332F02}"/>
    <cellStyle name="Output 2 6 3 3 4 4" xfId="31733" xr:uid="{F06E8DAF-4357-4E20-A3CB-9D1F2BBAAEF9}"/>
    <cellStyle name="Output 2 6 3 3 4 4 2" xfId="31734" xr:uid="{802A7262-04C6-4172-8C99-708B79D23AC6}"/>
    <cellStyle name="Output 2 6 3 3 4 4 3" xfId="31735" xr:uid="{927AA489-A82C-4416-AB5B-7748838F89B8}"/>
    <cellStyle name="Output 2 6 3 3 4 5" xfId="31736" xr:uid="{E3F6D90E-9EE0-4936-92DF-1061A2BB0E9A}"/>
    <cellStyle name="Output 2 6 3 3 4 5 2" xfId="31737" xr:uid="{021B0E86-6D32-4E24-BF7B-2907B3913E04}"/>
    <cellStyle name="Output 2 6 3 3 4 5 3" xfId="31738" xr:uid="{A3EC170D-A741-48C9-AB63-3FC25573C486}"/>
    <cellStyle name="Output 2 6 3 3 4 6" xfId="31739" xr:uid="{1782296E-CA8D-49D6-9B1C-9217246725B0}"/>
    <cellStyle name="Output 2 6 3 3 4 6 2" xfId="31740" xr:uid="{BE37CC27-5E3D-4CFF-8AB1-9C5B40A708E2}"/>
    <cellStyle name="Output 2 6 3 3 4 6 3" xfId="31741" xr:uid="{8F9D8F8E-529C-4CCE-9481-F1E600C2ED44}"/>
    <cellStyle name="Output 2 6 3 3 4 7" xfId="31742" xr:uid="{00504286-0D4C-40D6-B7F6-C364FC27B42C}"/>
    <cellStyle name="Output 2 6 3 3 4 8" xfId="31743" xr:uid="{DCA7B132-02C4-49FC-A2EC-3ED93421C33C}"/>
    <cellStyle name="Output 2 6 3 3 4 9" xfId="31744" xr:uid="{5CCF8EAB-E8DA-4D33-8FE5-A42752B8EC3B}"/>
    <cellStyle name="Output 2 6 3 3 5" xfId="31745" xr:uid="{AF34A987-B99D-4C16-98B0-DB2989E9C375}"/>
    <cellStyle name="Output 2 6 3 3 5 2" xfId="31746" xr:uid="{4FD864DD-142A-4090-AEB0-A7283B781927}"/>
    <cellStyle name="Output 2 6 3 3 5 2 2" xfId="31747" xr:uid="{52E6DF4C-7B2E-448B-9243-13D2D700FFFF}"/>
    <cellStyle name="Output 2 6 3 3 5 2 3" xfId="31748" xr:uid="{C3010D7C-6B9E-494C-AAFD-59052B0EAFDC}"/>
    <cellStyle name="Output 2 6 3 3 5 3" xfId="31749" xr:uid="{6ADB4C8F-E115-4F34-ADD2-496B9FF2FB62}"/>
    <cellStyle name="Output 2 6 3 3 5 3 2" xfId="31750" xr:uid="{46F5D1AD-3C06-4E79-B273-ACAC1C21CBE6}"/>
    <cellStyle name="Output 2 6 3 3 5 3 3" xfId="31751" xr:uid="{841CEAED-6E56-4038-BA23-1FF1DB3199EC}"/>
    <cellStyle name="Output 2 6 3 3 5 4" xfId="31752" xr:uid="{1FF545B3-A0A8-4DDA-B961-630225E46117}"/>
    <cellStyle name="Output 2 6 3 3 5 4 2" xfId="31753" xr:uid="{C7348B6A-B781-4093-B0D1-49034350F766}"/>
    <cellStyle name="Output 2 6 3 3 5 4 3" xfId="31754" xr:uid="{6881F9C2-1A9C-4AB5-AFEE-0D44FAC5710C}"/>
    <cellStyle name="Output 2 6 3 3 5 5" xfId="31755" xr:uid="{82661BF2-B149-4DEB-9486-F9703DD67140}"/>
    <cellStyle name="Output 2 6 3 3 5 5 2" xfId="31756" xr:uid="{36E0507E-322D-4EE5-AA81-CEDB02A77F5B}"/>
    <cellStyle name="Output 2 6 3 3 5 5 3" xfId="31757" xr:uid="{5559F615-825D-420F-B6B1-3E66AA0E5161}"/>
    <cellStyle name="Output 2 6 3 3 5 6" xfId="31758" xr:uid="{C8A26F5A-0589-4C28-A9ED-CD8F7A7DBDE4}"/>
    <cellStyle name="Output 2 6 3 3 5 6 2" xfId="31759" xr:uid="{005D1F15-47A5-46A1-97A8-DFDCC6C8DBE3}"/>
    <cellStyle name="Output 2 6 3 3 5 6 3" xfId="31760" xr:uid="{60AF7BAC-3326-4E59-9CBD-907B885A2C02}"/>
    <cellStyle name="Output 2 6 3 3 5 7" xfId="31761" xr:uid="{FA5557B9-1236-4197-B157-F85F51AF0880}"/>
    <cellStyle name="Output 2 6 3 3 5 8" xfId="31762" xr:uid="{59EB27DA-5A7C-42DB-A08D-191A8771D718}"/>
    <cellStyle name="Output 2 6 3 3 5 9" xfId="31763" xr:uid="{78EC1534-B56C-4885-8750-5209A0D466A0}"/>
    <cellStyle name="Output 2 6 3 3 6" xfId="31764" xr:uid="{9778E8DF-C1A8-4002-884D-B3A83217DAA5}"/>
    <cellStyle name="Output 2 6 3 3 6 2" xfId="31765" xr:uid="{79CF8103-98E8-415B-BC7C-3F07B4AD01DF}"/>
    <cellStyle name="Output 2 6 3 3 6 2 2" xfId="31766" xr:uid="{CBB43063-838E-411B-BF1F-7D8760B7944E}"/>
    <cellStyle name="Output 2 6 3 3 6 2 3" xfId="31767" xr:uid="{9134A2DE-5655-4DB8-8515-43FF4FBA87E4}"/>
    <cellStyle name="Output 2 6 3 3 6 3" xfId="31768" xr:uid="{AA320991-7AA0-4114-8296-926ED41C2F23}"/>
    <cellStyle name="Output 2 6 3 3 6 3 2" xfId="31769" xr:uid="{69131EA1-A066-49AF-A8F8-F164D288029D}"/>
    <cellStyle name="Output 2 6 3 3 6 3 3" xfId="31770" xr:uid="{43DC7DF5-2B6C-4B4D-8B02-A3A85DFA8109}"/>
    <cellStyle name="Output 2 6 3 3 6 4" xfId="31771" xr:uid="{B741C9E4-F574-467C-899E-2CF964908E9E}"/>
    <cellStyle name="Output 2 6 3 3 6 4 2" xfId="31772" xr:uid="{B8A89B56-FABB-4EFC-B48E-0AE030885592}"/>
    <cellStyle name="Output 2 6 3 3 6 4 3" xfId="31773" xr:uid="{A9B666A8-DF1F-4694-825C-035707484092}"/>
    <cellStyle name="Output 2 6 3 3 6 5" xfId="31774" xr:uid="{BEC1F9F5-9DC7-406D-B216-08BA81ABB27B}"/>
    <cellStyle name="Output 2 6 3 3 6 5 2" xfId="31775" xr:uid="{75BE15BA-A82C-4962-AC41-BE1F5FF55FC6}"/>
    <cellStyle name="Output 2 6 3 3 6 5 3" xfId="31776" xr:uid="{C8AF38EA-D4F4-48BA-955E-DB4019156D10}"/>
    <cellStyle name="Output 2 6 3 3 6 6" xfId="31777" xr:uid="{3021424B-38B6-4685-9602-AD67BBDF4AC9}"/>
    <cellStyle name="Output 2 6 3 3 6 6 2" xfId="31778" xr:uid="{882B8A4C-485C-431B-92B8-AE6780559072}"/>
    <cellStyle name="Output 2 6 3 3 6 6 3" xfId="31779" xr:uid="{EEF77BC3-9538-491E-84CF-E96E7722D57E}"/>
    <cellStyle name="Output 2 6 3 3 6 7" xfId="31780" xr:uid="{1079E2AC-4126-449A-A4F4-D46D1D3C9C0A}"/>
    <cellStyle name="Output 2 6 3 3 6 8" xfId="31781" xr:uid="{A1F70D31-D335-42AF-B96A-896603FD83E7}"/>
    <cellStyle name="Output 2 6 3 3 6 9" xfId="31782" xr:uid="{36AFBF9D-8523-4699-871D-14F890CEC219}"/>
    <cellStyle name="Output 2 6 3 3 7" xfId="31783" xr:uid="{BC8B105C-345D-4DFA-9D77-91709F42B341}"/>
    <cellStyle name="Output 2 6 3 3 7 2" xfId="31784" xr:uid="{241B882F-86A9-42F5-8ACD-E73A640024A2}"/>
    <cellStyle name="Output 2 6 3 3 7 2 2" xfId="31785" xr:uid="{46F354BC-F530-4997-AE18-0CF87BA7FF84}"/>
    <cellStyle name="Output 2 6 3 3 7 2 3" xfId="31786" xr:uid="{059B6295-17EB-43CF-ABE8-EB292B2DBA39}"/>
    <cellStyle name="Output 2 6 3 3 7 3" xfId="31787" xr:uid="{E8793737-7A47-49F8-9939-424AC8E387B3}"/>
    <cellStyle name="Output 2 6 3 3 7 3 2" xfId="31788" xr:uid="{2A5A2DB2-0E0E-43B4-B0B4-D5ECA4C5D9D8}"/>
    <cellStyle name="Output 2 6 3 3 7 3 3" xfId="31789" xr:uid="{96EEF5EB-9924-43D0-874F-F5AC22A98116}"/>
    <cellStyle name="Output 2 6 3 3 7 4" xfId="31790" xr:uid="{66347C9A-B629-47E8-9A2D-C95EA43C03F2}"/>
    <cellStyle name="Output 2 6 3 3 7 4 2" xfId="31791" xr:uid="{3F041D17-7EFC-4482-AF19-96584C4EBFFD}"/>
    <cellStyle name="Output 2 6 3 3 7 4 3" xfId="31792" xr:uid="{78007342-D72D-459C-94E9-0FB08282426D}"/>
    <cellStyle name="Output 2 6 3 3 7 5" xfId="31793" xr:uid="{53736468-5413-40F9-9AEA-54D31BD6F79F}"/>
    <cellStyle name="Output 2 6 3 3 7 5 2" xfId="31794" xr:uid="{FB64B4CB-2D2F-4A23-976C-21DEA3E62D42}"/>
    <cellStyle name="Output 2 6 3 3 7 5 3" xfId="31795" xr:uid="{6B71D021-D262-4249-B5B0-C5BADBFACD38}"/>
    <cellStyle name="Output 2 6 3 3 7 6" xfId="31796" xr:uid="{22794629-CF72-4115-AE17-678BD161F52A}"/>
    <cellStyle name="Output 2 6 3 3 7 6 2" xfId="31797" xr:uid="{6526C04E-2F0F-4C8F-8440-9761488ADB17}"/>
    <cellStyle name="Output 2 6 3 3 7 6 3" xfId="31798" xr:uid="{922A9689-F5A7-4155-ADCA-2E71F9A52E50}"/>
    <cellStyle name="Output 2 6 3 3 7 7" xfId="31799" xr:uid="{8A739D7D-5A96-4A20-A934-D96D6EDA868A}"/>
    <cellStyle name="Output 2 6 3 3 7 8" xfId="31800" xr:uid="{9E098EEE-2B6A-4F30-86A2-9C7D05115371}"/>
    <cellStyle name="Output 2 6 3 3 7 9" xfId="31801" xr:uid="{69AF06AD-0E82-44C3-BF6E-ADF721B38EFE}"/>
    <cellStyle name="Output 2 6 3 3 8" xfId="31802" xr:uid="{325164B5-1824-4E18-A599-240454187A69}"/>
    <cellStyle name="Output 2 6 3 3 8 2" xfId="31803" xr:uid="{57E48FA1-E7A5-4B6C-BCF0-358C112097FA}"/>
    <cellStyle name="Output 2 6 3 3 8 2 2" xfId="31804" xr:uid="{A5742462-AFA5-4143-8DA1-177BCC570867}"/>
    <cellStyle name="Output 2 6 3 3 8 2 3" xfId="31805" xr:uid="{5D5C94C0-D9A0-407A-A470-473693C69BF9}"/>
    <cellStyle name="Output 2 6 3 3 8 3" xfId="31806" xr:uid="{D63F4E69-D05D-4723-8265-D54FDC13F493}"/>
    <cellStyle name="Output 2 6 3 3 8 3 2" xfId="31807" xr:uid="{1E299C49-0C50-4CA2-ADE9-286CFFACD83D}"/>
    <cellStyle name="Output 2 6 3 3 8 3 3" xfId="31808" xr:uid="{B06A70A8-40DF-46FF-A455-19368B4240AC}"/>
    <cellStyle name="Output 2 6 3 3 8 4" xfId="31809" xr:uid="{DA25A1E4-6E69-4D0D-98A3-7FC8CF9E03AF}"/>
    <cellStyle name="Output 2 6 3 3 8 4 2" xfId="31810" xr:uid="{93F6CC10-C9C1-479A-A458-8BC4DA6D04A6}"/>
    <cellStyle name="Output 2 6 3 3 8 4 3" xfId="31811" xr:uid="{3915B0F9-6DDC-455B-B10D-4564703B610F}"/>
    <cellStyle name="Output 2 6 3 3 8 5" xfId="31812" xr:uid="{6F6EB256-0C5C-43A4-89A1-08F56D5A6EF9}"/>
    <cellStyle name="Output 2 6 3 3 8 5 2" xfId="31813" xr:uid="{9B7F140D-5F65-40C0-932E-B727A8C9E32F}"/>
    <cellStyle name="Output 2 6 3 3 8 5 3" xfId="31814" xr:uid="{EED04AA7-EB6D-4035-A79C-C6912A1427E3}"/>
    <cellStyle name="Output 2 6 3 3 8 6" xfId="31815" xr:uid="{287D56D6-ABDA-4363-AAE9-9D29ED3E6E47}"/>
    <cellStyle name="Output 2 6 3 3 8 6 2" xfId="31816" xr:uid="{FE670925-0351-46E9-BAB1-2FE6DAFE744E}"/>
    <cellStyle name="Output 2 6 3 3 8 6 3" xfId="31817" xr:uid="{B1D284F3-8582-4547-9E32-8D538E554236}"/>
    <cellStyle name="Output 2 6 3 3 8 7" xfId="31818" xr:uid="{0702E87E-692E-4A83-9A42-FB371D5CB9D7}"/>
    <cellStyle name="Output 2 6 3 3 8 8" xfId="31819" xr:uid="{29C81C25-C56A-4DF3-ABB0-6F58898E9DC8}"/>
    <cellStyle name="Output 2 6 3 3 8 9" xfId="31820" xr:uid="{5585CDC2-801A-4B48-ACEF-D08747143A0E}"/>
    <cellStyle name="Output 2 6 3 3 9" xfId="31821" xr:uid="{5D9CF9F8-AF3D-4666-83D2-16A370986C88}"/>
    <cellStyle name="Output 2 6 3 3 9 2" xfId="31822" xr:uid="{8D7BB96C-F635-4CE5-A8FF-20454911CF90}"/>
    <cellStyle name="Output 2 6 3 3 9 2 2" xfId="31823" xr:uid="{07677249-B02F-41E6-B18C-361FA4858EA9}"/>
    <cellStyle name="Output 2 6 3 3 9 2 3" xfId="31824" xr:uid="{87976D73-F020-4EFA-939E-8B4D14CCB578}"/>
    <cellStyle name="Output 2 6 3 3 9 3" xfId="31825" xr:uid="{64D926F6-2CBE-47CC-ACF9-07CD77F7E234}"/>
    <cellStyle name="Output 2 6 3 3 9 3 2" xfId="31826" xr:uid="{764E9DD3-95C5-4886-9DC7-F98D44ABFB7B}"/>
    <cellStyle name="Output 2 6 3 3 9 3 3" xfId="31827" xr:uid="{CE7AF1D5-F3BD-41B2-9CE0-40493EAA236A}"/>
    <cellStyle name="Output 2 6 3 3 9 4" xfId="31828" xr:uid="{FC8B0BB0-FDDF-45F7-A21D-5FD5687AFBA4}"/>
    <cellStyle name="Output 2 6 3 3 9 4 2" xfId="31829" xr:uid="{96AFADB9-28F1-45D0-8819-0E3FF17F8711}"/>
    <cellStyle name="Output 2 6 3 3 9 4 3" xfId="31830" xr:uid="{B2E71B76-06A9-4084-BEF9-96951A246BE5}"/>
    <cellStyle name="Output 2 6 3 3 9 5" xfId="31831" xr:uid="{BF926F09-27AC-4A14-A6DA-D9AEAF6887BD}"/>
    <cellStyle name="Output 2 6 3 3 9 5 2" xfId="31832" xr:uid="{F34E1904-F9A2-4288-8E21-817AFDC4AC2D}"/>
    <cellStyle name="Output 2 6 3 3 9 5 3" xfId="31833" xr:uid="{7AFC3A8B-6666-4420-B940-9E73FA57C65E}"/>
    <cellStyle name="Output 2 6 3 3 9 6" xfId="31834" xr:uid="{AE70A16E-A6B0-4213-BF09-3CFF3ABAA469}"/>
    <cellStyle name="Output 2 6 3 3 9 6 2" xfId="31835" xr:uid="{5B6D3ABD-AF7F-4C62-88AD-FADA5D4A2B23}"/>
    <cellStyle name="Output 2 6 3 3 9 6 3" xfId="31836" xr:uid="{5F6FB0F0-EE0B-4F8C-859D-0DC518C2D902}"/>
    <cellStyle name="Output 2 6 3 3 9 7" xfId="31837" xr:uid="{6408FF86-DB2D-4D52-97E1-27496EC44491}"/>
    <cellStyle name="Output 2 6 3 3 9 8" xfId="31838" xr:uid="{835B13C3-C562-45F1-AEA6-7B65817153A1}"/>
    <cellStyle name="Output 2 6 3 4" xfId="31839" xr:uid="{AB685157-9B2F-46A3-A666-CC3ADED6A590}"/>
    <cellStyle name="Output 2 6 3 4 10" xfId="31840" xr:uid="{C5EEC656-70DB-4561-A647-50FCEAC67FF3}"/>
    <cellStyle name="Output 2 6 3 4 11" xfId="31841" xr:uid="{7E8E82BD-1B77-4C28-A26C-255E7A45145D}"/>
    <cellStyle name="Output 2 6 3 4 2" xfId="31842" xr:uid="{59C94565-5446-400F-A167-29DA2DC561D3}"/>
    <cellStyle name="Output 2 6 3 4 2 2" xfId="31843" xr:uid="{91EDFEE4-8552-4672-A025-9F5EDB9B9E5D}"/>
    <cellStyle name="Output 2 6 3 4 2 3" xfId="31844" xr:uid="{16BEFBE4-BE44-456B-AD19-5B0F81242541}"/>
    <cellStyle name="Output 2 6 3 4 2 4" xfId="31845" xr:uid="{91FDEB25-2C93-4B65-B9B9-49C04F8CF943}"/>
    <cellStyle name="Output 2 6 3 4 3" xfId="31846" xr:uid="{306E4CBF-0D4C-4640-9959-71AFB736076D}"/>
    <cellStyle name="Output 2 6 3 4 3 2" xfId="31847" xr:uid="{5EFEF8A9-BB70-44D5-9F57-40AE841E8D42}"/>
    <cellStyle name="Output 2 6 3 4 3 3" xfId="31848" xr:uid="{62AAC302-93FB-4C17-A32A-55920C42E2DF}"/>
    <cellStyle name="Output 2 6 3 4 3 4" xfId="31849" xr:uid="{5E0E7C3E-A9D8-4D12-8760-E8CA44469B17}"/>
    <cellStyle name="Output 2 6 3 4 4" xfId="31850" xr:uid="{4CD7CB32-2711-4088-B4F8-CF39D596F37E}"/>
    <cellStyle name="Output 2 6 3 4 4 2" xfId="31851" xr:uid="{806DD19F-CF2B-4940-8724-B6E9880FCB4E}"/>
    <cellStyle name="Output 2 6 3 4 4 3" xfId="31852" xr:uid="{9C91CDBF-EE9B-42D6-9929-75CADCC967E9}"/>
    <cellStyle name="Output 2 6 3 4 4 4" xfId="31853" xr:uid="{258E2B22-A7C8-473E-A270-39E44FA1DD7C}"/>
    <cellStyle name="Output 2 6 3 4 5" xfId="31854" xr:uid="{A01ECA2D-DC97-4B79-805C-0A89A42F61C9}"/>
    <cellStyle name="Output 2 6 3 4 5 2" xfId="31855" xr:uid="{E7419398-4771-4080-BA2D-6D62727DCF8E}"/>
    <cellStyle name="Output 2 6 3 4 5 3" xfId="31856" xr:uid="{4DF16B86-7843-4764-AAA6-FD1162C4EB39}"/>
    <cellStyle name="Output 2 6 3 4 5 4" xfId="31857" xr:uid="{D7FBB52E-0783-47D9-BA4F-99126665C07D}"/>
    <cellStyle name="Output 2 6 3 4 6" xfId="31858" xr:uid="{224A3155-5A4D-4A96-94F4-70DD476298C9}"/>
    <cellStyle name="Output 2 6 3 4 6 2" xfId="31859" xr:uid="{6D98DDD7-79E3-4BDF-81BB-9BA058241F4C}"/>
    <cellStyle name="Output 2 6 3 4 6 3" xfId="31860" xr:uid="{EE0F26E6-6780-4429-8ACC-596E2AB31C96}"/>
    <cellStyle name="Output 2 6 3 4 6 4" xfId="31861" xr:uid="{3304E60F-5D45-4381-8BCA-7B59AAFA0B01}"/>
    <cellStyle name="Output 2 6 3 4 7" xfId="31862" xr:uid="{0840D773-355E-44E8-842D-5C00D871C970}"/>
    <cellStyle name="Output 2 6 3 4 8" xfId="31863" xr:uid="{8BC74340-E949-41EB-9239-E053BBDD8CC8}"/>
    <cellStyle name="Output 2 6 3 4 9" xfId="31864" xr:uid="{BEFDA869-BDE0-4DE0-B632-72FEF5FB8264}"/>
    <cellStyle name="Output 2 6 3 5" xfId="31865" xr:uid="{D535DDBD-3742-4F2B-B10F-D4E7F6691C2B}"/>
    <cellStyle name="Output 2 6 3 5 10" xfId="31866" xr:uid="{05691648-E0B8-4E68-9FC2-DDFF6983F645}"/>
    <cellStyle name="Output 2 6 3 5 11" xfId="31867" xr:uid="{5776181A-6F49-4A42-B90A-409C0CCB021A}"/>
    <cellStyle name="Output 2 6 3 5 2" xfId="31868" xr:uid="{80DED390-D61C-4035-AFA9-4011066ED379}"/>
    <cellStyle name="Output 2 6 3 5 2 2" xfId="31869" xr:uid="{011F9DE0-6112-45E3-B179-54BD028C26F0}"/>
    <cellStyle name="Output 2 6 3 5 2 3" xfId="31870" xr:uid="{2ACEE775-C128-4D25-9513-10B333789E4F}"/>
    <cellStyle name="Output 2 6 3 5 2 4" xfId="31871" xr:uid="{39D4D769-8250-4DE4-BC91-4B02EA17D364}"/>
    <cellStyle name="Output 2 6 3 5 3" xfId="31872" xr:uid="{CF72A51B-B06A-4650-8C35-68687B70051C}"/>
    <cellStyle name="Output 2 6 3 5 3 2" xfId="31873" xr:uid="{EB8AAEE7-B8FF-4769-8AFF-A4F157E97234}"/>
    <cellStyle name="Output 2 6 3 5 3 3" xfId="31874" xr:uid="{B9FDC3DF-B9A2-41CC-97F9-C3C110503332}"/>
    <cellStyle name="Output 2 6 3 5 3 4" xfId="31875" xr:uid="{692EEB1B-CDB5-424A-9181-4E0AABCCD870}"/>
    <cellStyle name="Output 2 6 3 5 4" xfId="31876" xr:uid="{BC9E8377-3605-41E0-86D5-DE5E06997B54}"/>
    <cellStyle name="Output 2 6 3 5 4 2" xfId="31877" xr:uid="{534B87CE-D884-4288-9EC4-F67F21D347CD}"/>
    <cellStyle name="Output 2 6 3 5 4 3" xfId="31878" xr:uid="{30C1FAFC-FF72-4B3D-B455-AA67D0E01764}"/>
    <cellStyle name="Output 2 6 3 5 4 4" xfId="31879" xr:uid="{EB1CE151-F963-409F-8529-CB6AAA78E54C}"/>
    <cellStyle name="Output 2 6 3 5 5" xfId="31880" xr:uid="{1B353FCC-5F1E-4A3B-8501-7B7A05F1650A}"/>
    <cellStyle name="Output 2 6 3 5 5 2" xfId="31881" xr:uid="{506AB166-398A-4B99-8D45-C9468A750CAF}"/>
    <cellStyle name="Output 2 6 3 5 5 3" xfId="31882" xr:uid="{76F9AD69-2410-458B-B49E-4B5034CD3AD1}"/>
    <cellStyle name="Output 2 6 3 5 5 4" xfId="31883" xr:uid="{A729D7D9-4F12-4AE8-BDD5-C0FF28D14E9F}"/>
    <cellStyle name="Output 2 6 3 5 6" xfId="31884" xr:uid="{D0F86989-563F-4C63-ABB3-AC7244D8B0F5}"/>
    <cellStyle name="Output 2 6 3 5 6 2" xfId="31885" xr:uid="{EC9CAC90-9849-4845-A059-685265BDE5F3}"/>
    <cellStyle name="Output 2 6 3 5 6 3" xfId="31886" xr:uid="{04E58C08-6CDA-407F-A28D-31E361714299}"/>
    <cellStyle name="Output 2 6 3 5 6 4" xfId="31887" xr:uid="{1FC5D9DE-72AC-49BE-999B-D0D5DEAD0557}"/>
    <cellStyle name="Output 2 6 3 5 7" xfId="31888" xr:uid="{109E666E-04D2-4866-ABBF-1DB2B267096F}"/>
    <cellStyle name="Output 2 6 3 5 8" xfId="31889" xr:uid="{CCD13B7D-D02E-40EA-A6CC-5A9C5258C97A}"/>
    <cellStyle name="Output 2 6 3 5 9" xfId="31890" xr:uid="{C45BD5E4-B292-48C9-BDFD-E0FA7B3ACEDA}"/>
    <cellStyle name="Output 2 6 3 6" xfId="31891" xr:uid="{245B3270-5C19-453B-BABB-67156D5C6DCB}"/>
    <cellStyle name="Output 2 6 3 6 2" xfId="31892" xr:uid="{A4150530-CE5C-4275-8C78-CAF225BDE88A}"/>
    <cellStyle name="Output 2 6 3 6 2 2" xfId="31893" xr:uid="{B6180E02-FC78-4AFA-86FC-B8FD9B7DD6F1}"/>
    <cellStyle name="Output 2 6 3 6 2 3" xfId="31894" xr:uid="{21B2C7B9-6512-47F9-B7E7-ED7498F5B072}"/>
    <cellStyle name="Output 2 6 3 6 3" xfId="31895" xr:uid="{9EE93C1B-73C3-4F52-89B2-386DCDCF6114}"/>
    <cellStyle name="Output 2 6 3 6 3 2" xfId="31896" xr:uid="{066C02DC-DF11-4494-A885-96F333DE194F}"/>
    <cellStyle name="Output 2 6 3 6 3 3" xfId="31897" xr:uid="{EE42273D-9E5A-49D6-8A82-4E20BF40966C}"/>
    <cellStyle name="Output 2 6 3 6 4" xfId="31898" xr:uid="{8A136A13-BADC-46F2-B7CA-833DD570E1CD}"/>
    <cellStyle name="Output 2 6 3 6 4 2" xfId="31899" xr:uid="{5842AB6C-A29E-4050-A7B8-72BC10E42051}"/>
    <cellStyle name="Output 2 6 3 6 4 3" xfId="31900" xr:uid="{490417A3-67D1-4FE2-9494-1E1D92D40C1E}"/>
    <cellStyle name="Output 2 6 3 6 5" xfId="31901" xr:uid="{996380E3-2D97-4079-8E8B-EA773575F43B}"/>
    <cellStyle name="Output 2 6 3 6 5 2" xfId="31902" xr:uid="{F1FDCBB0-C048-4881-9B4D-3D662D9AF0AE}"/>
    <cellStyle name="Output 2 6 3 6 5 3" xfId="31903" xr:uid="{681696BC-6698-4C90-9711-641B3BC6531D}"/>
    <cellStyle name="Output 2 6 3 6 6" xfId="31904" xr:uid="{ED0D4D79-501F-4E08-9A67-2971E18A5E74}"/>
    <cellStyle name="Output 2 6 3 6 6 2" xfId="31905" xr:uid="{18D89CAB-7166-47E6-94DE-5331809E9C16}"/>
    <cellStyle name="Output 2 6 3 6 6 3" xfId="31906" xr:uid="{7F88CE69-32D4-416C-A81C-E8A10A5A71B4}"/>
    <cellStyle name="Output 2 6 3 6 7" xfId="31907" xr:uid="{B6C8CA04-7778-4E78-B6D3-8E2BC8DE1045}"/>
    <cellStyle name="Output 2 6 3 6 8" xfId="31908" xr:uid="{DF24BF65-B708-4FBF-AFD4-C4AE31ABE5AA}"/>
    <cellStyle name="Output 2 6 3 6 9" xfId="31909" xr:uid="{C2CD1B41-D3D2-4C23-94FF-A56C2AB5178C}"/>
    <cellStyle name="Output 2 6 3 7" xfId="31910" xr:uid="{2382F8CF-28EA-4E49-9D5A-7A4E46AFFE0F}"/>
    <cellStyle name="Output 2 6 3 7 2" xfId="31911" xr:uid="{E996BBC2-A49D-45D8-9416-F5711689E809}"/>
    <cellStyle name="Output 2 6 3 7 2 2" xfId="31912" xr:uid="{7CDC878F-6978-467D-99AF-EBD921C6531E}"/>
    <cellStyle name="Output 2 6 3 7 2 3" xfId="31913" xr:uid="{B2CC54F7-A2FD-4AC3-90A1-DC41178E816E}"/>
    <cellStyle name="Output 2 6 3 7 3" xfId="31914" xr:uid="{A04A1829-693A-4732-A967-96C693E729C3}"/>
    <cellStyle name="Output 2 6 3 7 3 2" xfId="31915" xr:uid="{E63F3715-0CFB-4053-BDF2-5A2713552E95}"/>
    <cellStyle name="Output 2 6 3 7 3 3" xfId="31916" xr:uid="{4DC5BE28-0E03-4DEC-BCF4-BE581A291CFA}"/>
    <cellStyle name="Output 2 6 3 7 4" xfId="31917" xr:uid="{A89E4CA7-E8CC-49D1-A29B-607DB5A4674F}"/>
    <cellStyle name="Output 2 6 3 7 4 2" xfId="31918" xr:uid="{56635ED9-4FD3-4439-A65B-6EF6A7A61661}"/>
    <cellStyle name="Output 2 6 3 7 4 3" xfId="31919" xr:uid="{118095E6-6ACE-4142-8986-66DF075E8A39}"/>
    <cellStyle name="Output 2 6 3 7 5" xfId="31920" xr:uid="{AF323F56-57FA-46DD-8392-A425CF25FE32}"/>
    <cellStyle name="Output 2 6 3 7 5 2" xfId="31921" xr:uid="{CF0FD474-0E8F-4150-8B77-BCF15C6B3611}"/>
    <cellStyle name="Output 2 6 3 7 5 3" xfId="31922" xr:uid="{F12A4263-DF7A-4385-84A4-605DB1AA4C1D}"/>
    <cellStyle name="Output 2 6 3 7 6" xfId="31923" xr:uid="{67AC0041-0DBE-4501-8C04-7DDD1E80A95D}"/>
    <cellStyle name="Output 2 6 3 7 6 2" xfId="31924" xr:uid="{34B1B72E-87C1-40B5-B8EE-C025FFBF8236}"/>
    <cellStyle name="Output 2 6 3 7 6 3" xfId="31925" xr:uid="{600FEC86-1899-4878-9F1F-0A5F6BA352D9}"/>
    <cellStyle name="Output 2 6 3 7 7" xfId="31926" xr:uid="{507A2ABB-6053-4DBA-A4AD-03E4F271CF37}"/>
    <cellStyle name="Output 2 6 3 7 8" xfId="31927" xr:uid="{82D2A259-1527-4B85-8DA9-2A5E4D848C7C}"/>
    <cellStyle name="Output 2 6 3 7 9" xfId="31928" xr:uid="{C4849452-011A-4F15-A589-8DDD3351AD01}"/>
    <cellStyle name="Output 2 6 3 8" xfId="31929" xr:uid="{6212E5BA-B892-4A70-B1FF-A01D4099D76A}"/>
    <cellStyle name="Output 2 6 3 8 2" xfId="31930" xr:uid="{C0308E5E-D9B2-4AE3-8553-A32DE9F97186}"/>
    <cellStyle name="Output 2 6 3 8 2 2" xfId="31931" xr:uid="{E85C74DE-0DF8-4FB0-A53C-8FE63CAB0D60}"/>
    <cellStyle name="Output 2 6 3 8 2 3" xfId="31932" xr:uid="{0720454E-F436-4681-BA7B-ECFE24653463}"/>
    <cellStyle name="Output 2 6 3 8 3" xfId="31933" xr:uid="{81C23D37-12F4-4FB8-80A9-74CFF66C4A1E}"/>
    <cellStyle name="Output 2 6 3 8 3 2" xfId="31934" xr:uid="{E5FB8379-AF1C-40E0-8A0F-6837EF7BCE38}"/>
    <cellStyle name="Output 2 6 3 8 3 3" xfId="31935" xr:uid="{7CF2AC44-A9FD-4D2A-A5D9-DCE3C3EC0267}"/>
    <cellStyle name="Output 2 6 3 8 4" xfId="31936" xr:uid="{156BBB27-473E-43CC-984D-1963EC0DB2F7}"/>
    <cellStyle name="Output 2 6 3 8 4 2" xfId="31937" xr:uid="{E66932F1-AFE4-4EB9-9901-B3594E2192BC}"/>
    <cellStyle name="Output 2 6 3 8 4 3" xfId="31938" xr:uid="{4FF6A1E6-8332-4FD1-8C46-090DA0F5DF10}"/>
    <cellStyle name="Output 2 6 3 8 5" xfId="31939" xr:uid="{CEF0E0A0-C183-43E1-A9A6-6AE937C7FD1E}"/>
    <cellStyle name="Output 2 6 3 8 5 2" xfId="31940" xr:uid="{7AB48799-0EB7-457C-824D-DE0A43E0EC80}"/>
    <cellStyle name="Output 2 6 3 8 5 3" xfId="31941" xr:uid="{6A3ABB60-978B-4285-8915-0FE0ED4C3E3D}"/>
    <cellStyle name="Output 2 6 3 8 6" xfId="31942" xr:uid="{0C319499-701D-4DDE-A1BA-231AF77F4C39}"/>
    <cellStyle name="Output 2 6 3 8 6 2" xfId="31943" xr:uid="{824D004A-65D2-47F5-942A-349317205F29}"/>
    <cellStyle name="Output 2 6 3 8 6 3" xfId="31944" xr:uid="{417C7103-DAC0-4B0A-90E8-C1A7FA069720}"/>
    <cellStyle name="Output 2 6 3 8 7" xfId="31945" xr:uid="{649A3205-1E53-44ED-9A58-C19F09B1FD25}"/>
    <cellStyle name="Output 2 6 3 8 8" xfId="31946" xr:uid="{7F94AE2F-C6B9-4D2B-8913-E784B577CFFD}"/>
    <cellStyle name="Output 2 6 3 8 9" xfId="31947" xr:uid="{9D33ADB4-6E43-4EB0-8295-CE08E480FD5E}"/>
    <cellStyle name="Output 2 6 3 9" xfId="31948" xr:uid="{41EDAC10-3425-4A40-80BE-F982465B4AA8}"/>
    <cellStyle name="Output 2 6 3 9 2" xfId="31949" xr:uid="{A01507F7-CA09-4D0B-9829-6186EE68617C}"/>
    <cellStyle name="Output 2 6 3 9 2 2" xfId="31950" xr:uid="{A33F8A7B-20B2-4A42-A098-BD41B355955E}"/>
    <cellStyle name="Output 2 6 3 9 2 3" xfId="31951" xr:uid="{165E31D7-421C-4393-AD5E-AC3C76D274B4}"/>
    <cellStyle name="Output 2 6 3 9 3" xfId="31952" xr:uid="{D1E624D8-9FF4-428C-A71F-27C34F2A9A12}"/>
    <cellStyle name="Output 2 6 3 9 3 2" xfId="31953" xr:uid="{BFF00774-C9A1-43F8-A544-62923EEC614D}"/>
    <cellStyle name="Output 2 6 3 9 3 3" xfId="31954" xr:uid="{A916BD10-2BAE-44DC-9EA1-B6018D5B0E90}"/>
    <cellStyle name="Output 2 6 3 9 4" xfId="31955" xr:uid="{E2F595DD-A34A-4E1B-8FC2-35D3C2425C0E}"/>
    <cellStyle name="Output 2 6 3 9 4 2" xfId="31956" xr:uid="{8ABF4C21-1A9C-461D-8E13-A6BA7CD13671}"/>
    <cellStyle name="Output 2 6 3 9 4 3" xfId="31957" xr:uid="{50410472-BBFC-4BA3-9973-C6BA10EB7573}"/>
    <cellStyle name="Output 2 6 3 9 5" xfId="31958" xr:uid="{0C6A00FB-07CC-472B-ADD0-CBEDD3DF0BCF}"/>
    <cellStyle name="Output 2 6 3 9 5 2" xfId="31959" xr:uid="{966B4B87-B2E9-4A5A-AEA1-84FF4619584C}"/>
    <cellStyle name="Output 2 6 3 9 5 3" xfId="31960" xr:uid="{A23B9F0E-A23E-4A37-8645-005838F2F911}"/>
    <cellStyle name="Output 2 6 3 9 6" xfId="31961" xr:uid="{151897DC-00CE-4A2E-B603-68FF1C15FC90}"/>
    <cellStyle name="Output 2 6 3 9 6 2" xfId="31962" xr:uid="{4F992BD9-3DE1-4EDA-AF53-93667ECD4ADC}"/>
    <cellStyle name="Output 2 6 3 9 6 3" xfId="31963" xr:uid="{9C9D0DA1-5784-4F1B-A01C-89D35624B97A}"/>
    <cellStyle name="Output 2 6 3 9 7" xfId="31964" xr:uid="{B2FB3884-2B51-4CAE-A6A6-D1C06240B736}"/>
    <cellStyle name="Output 2 6 3 9 8" xfId="31965" xr:uid="{40E4D3BE-A70E-4D91-81EB-3100015AF04B}"/>
    <cellStyle name="Output 2 6 3 9 9" xfId="31966" xr:uid="{E31611DD-BEE8-46C7-8B5D-1BD0E29D7260}"/>
    <cellStyle name="Output 2 6 4" xfId="31967" xr:uid="{AD79EB1D-5137-4FB6-9FB2-AD9F98EC9141}"/>
    <cellStyle name="Output 2 6 4 10" xfId="31968" xr:uid="{6E56D5F2-B924-4B72-B9EE-92A0032AF494}"/>
    <cellStyle name="Output 2 6 4 10 2" xfId="31969" xr:uid="{1E53B4B0-41B1-442D-82F3-3579BD196656}"/>
    <cellStyle name="Output 2 6 4 10 2 2" xfId="31970" xr:uid="{8239D0FF-6D81-4F34-B964-587E193D2C40}"/>
    <cellStyle name="Output 2 6 4 10 2 3" xfId="31971" xr:uid="{18C53894-D9D4-4EAA-BF6A-56BF3E207A6E}"/>
    <cellStyle name="Output 2 6 4 10 3" xfId="31972" xr:uid="{E33DF8E1-4602-4DA2-8992-DA709178F5DE}"/>
    <cellStyle name="Output 2 6 4 10 3 2" xfId="31973" xr:uid="{405FB895-31D1-48FD-A802-01D9472EBEB1}"/>
    <cellStyle name="Output 2 6 4 10 3 3" xfId="31974" xr:uid="{AD497C0C-2201-4CAE-B196-4515DE8E5656}"/>
    <cellStyle name="Output 2 6 4 10 4" xfId="31975" xr:uid="{1CA0688E-6CE5-4B4D-B7FA-1D45D45B6A73}"/>
    <cellStyle name="Output 2 6 4 10 4 2" xfId="31976" xr:uid="{51D5C9F7-FC0E-41FF-AF9B-3C01A9CCBC25}"/>
    <cellStyle name="Output 2 6 4 10 4 3" xfId="31977" xr:uid="{B1B5448C-6B24-4209-BD27-0212C5C75A30}"/>
    <cellStyle name="Output 2 6 4 10 5" xfId="31978" xr:uid="{2FBC037C-2433-4A9C-AD19-CC1C66D44D09}"/>
    <cellStyle name="Output 2 6 4 10 5 2" xfId="31979" xr:uid="{33AA8FA8-18E4-4908-B370-2360B154C7C8}"/>
    <cellStyle name="Output 2 6 4 10 5 3" xfId="31980" xr:uid="{E1E8D863-6B5A-4C70-82E7-9A07032F5490}"/>
    <cellStyle name="Output 2 6 4 10 6" xfId="31981" xr:uid="{2AF2698C-B00D-4900-9C2B-4F89114DB150}"/>
    <cellStyle name="Output 2 6 4 10 6 2" xfId="31982" xr:uid="{615CD720-D049-4F3D-BDFC-019200730B13}"/>
    <cellStyle name="Output 2 6 4 10 6 3" xfId="31983" xr:uid="{731BA3F3-9F17-46D8-A206-4020AD4E9B56}"/>
    <cellStyle name="Output 2 6 4 10 7" xfId="31984" xr:uid="{1DA8FD14-D5DE-444D-B96E-6573396A4989}"/>
    <cellStyle name="Output 2 6 4 10 8" xfId="31985" xr:uid="{16059A30-478F-4678-BBB5-BFB716FF200D}"/>
    <cellStyle name="Output 2 6 4 11" xfId="31986" xr:uid="{1CC3FB17-277B-4AD7-B531-3AB72722C0F3}"/>
    <cellStyle name="Output 2 6 4 11 2" xfId="31987" xr:uid="{9D6FA0B2-393D-43F0-AB62-BB2FB18E30FC}"/>
    <cellStyle name="Output 2 6 4 11 2 2" xfId="31988" xr:uid="{09C38AC1-0187-4465-8440-15D75267DAD2}"/>
    <cellStyle name="Output 2 6 4 11 2 3" xfId="31989" xr:uid="{5F5E1591-CED4-4A0E-93C2-ABC79758BACF}"/>
    <cellStyle name="Output 2 6 4 11 3" xfId="31990" xr:uid="{4610681E-EA81-4686-8BF0-BCD38806EA3B}"/>
    <cellStyle name="Output 2 6 4 11 3 2" xfId="31991" xr:uid="{E29CF482-9AC1-49D9-AD79-BE3581A96996}"/>
    <cellStyle name="Output 2 6 4 11 3 3" xfId="31992" xr:uid="{47E0D2DF-9B05-4D74-8109-23C896BEBED6}"/>
    <cellStyle name="Output 2 6 4 11 4" xfId="31993" xr:uid="{0A29F673-0A31-4E89-A980-661D6275E3A3}"/>
    <cellStyle name="Output 2 6 4 11 4 2" xfId="31994" xr:uid="{BD85450E-1CC0-4CEE-87FA-1B445AAA4E67}"/>
    <cellStyle name="Output 2 6 4 11 4 3" xfId="31995" xr:uid="{B275FE6D-D86F-443B-BBFC-7BF5E723E876}"/>
    <cellStyle name="Output 2 6 4 11 5" xfId="31996" xr:uid="{658D57E3-1007-4CD3-9175-37BC5695259C}"/>
    <cellStyle name="Output 2 6 4 11 5 2" xfId="31997" xr:uid="{3EBA3EDA-B79F-4369-875A-2D7EBFF23279}"/>
    <cellStyle name="Output 2 6 4 11 5 3" xfId="31998" xr:uid="{492A0BB3-5CD1-4C8E-923C-B34D7B214B2B}"/>
    <cellStyle name="Output 2 6 4 11 6" xfId="31999" xr:uid="{6EF7CA8F-A223-4EA6-B5AB-19F081D624FC}"/>
    <cellStyle name="Output 2 6 4 11 6 2" xfId="32000" xr:uid="{4970560A-1BF3-4622-A111-349E073A1E40}"/>
    <cellStyle name="Output 2 6 4 11 6 3" xfId="32001" xr:uid="{A3DD7515-52AB-4DF2-A969-18F76D68022C}"/>
    <cellStyle name="Output 2 6 4 11 7" xfId="32002" xr:uid="{1E240E80-278C-495D-923F-F9E5DB528B9A}"/>
    <cellStyle name="Output 2 6 4 11 8" xfId="32003" xr:uid="{FF0F2B3C-7C7D-4412-9157-A418BE50C378}"/>
    <cellStyle name="Output 2 6 4 12" xfId="32004" xr:uid="{B82C5CE2-4398-4590-B17A-DD088A67588E}"/>
    <cellStyle name="Output 2 6 4 12 2" xfId="32005" xr:uid="{AED8C6A4-5C92-4849-B1B4-CEAD4D7EAFC5}"/>
    <cellStyle name="Output 2 6 4 12 2 2" xfId="32006" xr:uid="{38DA0623-82C1-4ABF-93AC-BCA2231508A2}"/>
    <cellStyle name="Output 2 6 4 12 2 3" xfId="32007" xr:uid="{CF5EE736-34A6-4E0A-868E-2F1C88D83CBD}"/>
    <cellStyle name="Output 2 6 4 12 3" xfId="32008" xr:uid="{55849F23-CE96-4103-BC81-5839572B68BB}"/>
    <cellStyle name="Output 2 6 4 12 3 2" xfId="32009" xr:uid="{750073B3-35D3-49E1-AB11-7209D0E780FD}"/>
    <cellStyle name="Output 2 6 4 12 3 3" xfId="32010" xr:uid="{82123235-BD4C-4535-B7C0-FCCA1E4AB4B5}"/>
    <cellStyle name="Output 2 6 4 12 4" xfId="32011" xr:uid="{A7A94455-29E9-4969-9FDE-F9F1940B1B86}"/>
    <cellStyle name="Output 2 6 4 12 4 2" xfId="32012" xr:uid="{70F8B881-FF55-4CC4-AC57-DCCD47EA8D74}"/>
    <cellStyle name="Output 2 6 4 12 4 3" xfId="32013" xr:uid="{72BE85AC-F05A-4F11-B631-30F7999DD258}"/>
    <cellStyle name="Output 2 6 4 12 5" xfId="32014" xr:uid="{B9E4E67B-8AAD-42BE-A130-E530D76D18C8}"/>
    <cellStyle name="Output 2 6 4 12 5 2" xfId="32015" xr:uid="{1792BED6-1B50-47BD-B253-20F77BA6F84D}"/>
    <cellStyle name="Output 2 6 4 12 5 3" xfId="32016" xr:uid="{DFCB749B-56F0-433F-A98E-2ACB29E977F2}"/>
    <cellStyle name="Output 2 6 4 12 6" xfId="32017" xr:uid="{86AA9892-0B91-4F40-86CB-9CE513376C2C}"/>
    <cellStyle name="Output 2 6 4 12 6 2" xfId="32018" xr:uid="{B288D0E8-9FD1-4714-BE0D-1E711C0333B8}"/>
    <cellStyle name="Output 2 6 4 12 6 3" xfId="32019" xr:uid="{6A569F41-6C6A-4B25-BB2C-D3A6A9E3D338}"/>
    <cellStyle name="Output 2 6 4 12 7" xfId="32020" xr:uid="{7ADDE411-8522-47C1-A080-E3BF167DBD2A}"/>
    <cellStyle name="Output 2 6 4 12 8" xfId="32021" xr:uid="{874C20B1-DF08-4629-8AED-BF516C9394F1}"/>
    <cellStyle name="Output 2 6 4 13" xfId="32022" xr:uid="{197EE670-8BB5-4E0D-8AA7-FC1BA10501FF}"/>
    <cellStyle name="Output 2 6 4 13 2" xfId="32023" xr:uid="{90AF5D21-805F-4005-A320-1C6A721C57BD}"/>
    <cellStyle name="Output 2 6 4 13 2 2" xfId="32024" xr:uid="{31BA9C9D-9D8A-4181-AA3A-A39487B8CC22}"/>
    <cellStyle name="Output 2 6 4 13 2 3" xfId="32025" xr:uid="{FF78E343-D5BC-4872-95C4-647291A49AF9}"/>
    <cellStyle name="Output 2 6 4 13 3" xfId="32026" xr:uid="{A32B4160-A0A8-492D-AB77-06A35B5F112F}"/>
    <cellStyle name="Output 2 6 4 13 3 2" xfId="32027" xr:uid="{80E5BD8C-4F78-417B-AF40-72EEE07F53ED}"/>
    <cellStyle name="Output 2 6 4 13 3 3" xfId="32028" xr:uid="{9A932D97-2D66-4F1B-ACA7-3B6A1D48BC63}"/>
    <cellStyle name="Output 2 6 4 13 4" xfId="32029" xr:uid="{248FAA2C-5693-4704-904F-782D4AC889E8}"/>
    <cellStyle name="Output 2 6 4 13 4 2" xfId="32030" xr:uid="{062DA7D2-F7DC-4877-9069-4DC13C4DFC74}"/>
    <cellStyle name="Output 2 6 4 13 4 3" xfId="32031" xr:uid="{634EBF70-71CB-4073-8820-E1365143E70F}"/>
    <cellStyle name="Output 2 6 4 13 5" xfId="32032" xr:uid="{6CDCCEAD-9F6D-4DAD-B6F6-DBD4870BF14C}"/>
    <cellStyle name="Output 2 6 4 13 5 2" xfId="32033" xr:uid="{BF5CE264-6C91-4BA8-9C5C-FB0688E3451D}"/>
    <cellStyle name="Output 2 6 4 13 5 3" xfId="32034" xr:uid="{70CBCF43-897B-4444-ABD2-500C41BBDD6A}"/>
    <cellStyle name="Output 2 6 4 13 6" xfId="32035" xr:uid="{5C0274F6-49FE-40D6-ADF5-340FA8F68083}"/>
    <cellStyle name="Output 2 6 4 13 6 2" xfId="32036" xr:uid="{1091E8F9-42F0-459B-85ED-6F2F7E277B23}"/>
    <cellStyle name="Output 2 6 4 13 6 3" xfId="32037" xr:uid="{424D0B25-1DA7-4BE3-9CEE-5C0D6DDA7150}"/>
    <cellStyle name="Output 2 6 4 13 7" xfId="32038" xr:uid="{9FE345DB-745C-4B55-B66B-C5C0D14EFB4E}"/>
    <cellStyle name="Output 2 6 4 13 8" xfId="32039" xr:uid="{38C252A3-339D-478B-9440-006028B5D762}"/>
    <cellStyle name="Output 2 6 4 14" xfId="32040" xr:uid="{70436D3D-54F1-4826-BDAD-0B7EE4023F3A}"/>
    <cellStyle name="Output 2 6 4 14 2" xfId="32041" xr:uid="{C908C664-4F54-47C2-AAE3-1258CBF3C984}"/>
    <cellStyle name="Output 2 6 4 14 2 2" xfId="32042" xr:uid="{3F1B524B-0B9C-4E17-B5AA-5D15142E82F9}"/>
    <cellStyle name="Output 2 6 4 14 2 3" xfId="32043" xr:uid="{97F035C9-FAAA-476F-B8CB-61AF69690B20}"/>
    <cellStyle name="Output 2 6 4 14 3" xfId="32044" xr:uid="{3AA115D4-92CA-48B3-B95C-328919578E6F}"/>
    <cellStyle name="Output 2 6 4 14 3 2" xfId="32045" xr:uid="{FED9FE8F-6255-4017-81DC-5EC7594357AB}"/>
    <cellStyle name="Output 2 6 4 14 3 3" xfId="32046" xr:uid="{7B1D06A3-1BF2-4AF4-944B-30E7AC90FD8D}"/>
    <cellStyle name="Output 2 6 4 14 4" xfId="32047" xr:uid="{B38A6E77-856D-4260-8778-0F8E175DCB2A}"/>
    <cellStyle name="Output 2 6 4 14 4 2" xfId="32048" xr:uid="{58CACB86-04FD-4152-8D54-22691C01EB67}"/>
    <cellStyle name="Output 2 6 4 14 4 3" xfId="32049" xr:uid="{29D9E717-1D33-426C-B9D5-644506567168}"/>
    <cellStyle name="Output 2 6 4 14 5" xfId="32050" xr:uid="{7375FE5C-967E-4B23-ABBE-D6BF523340C8}"/>
    <cellStyle name="Output 2 6 4 14 5 2" xfId="32051" xr:uid="{20234FC9-B156-405E-AF5C-98B4C1C1006F}"/>
    <cellStyle name="Output 2 6 4 14 5 3" xfId="32052" xr:uid="{8D4F604E-D0BF-4F2D-BDF9-DF5017AFC00A}"/>
    <cellStyle name="Output 2 6 4 14 6" xfId="32053" xr:uid="{C0B45FB4-421C-4BC8-A683-F924F48D3E99}"/>
    <cellStyle name="Output 2 6 4 14 6 2" xfId="32054" xr:uid="{0F9DBC38-0012-4DB6-AB72-18D535F96843}"/>
    <cellStyle name="Output 2 6 4 14 6 3" xfId="32055" xr:uid="{D96FE5FE-8A85-48E4-9E3A-26DB1A5CAC21}"/>
    <cellStyle name="Output 2 6 4 14 7" xfId="32056" xr:uid="{A1026D11-D8AE-42C7-ADEC-B517EADE2E15}"/>
    <cellStyle name="Output 2 6 4 14 8" xfId="32057" xr:uid="{5385A06F-50F4-4509-915F-D57DE84CEC85}"/>
    <cellStyle name="Output 2 6 4 15" xfId="32058" xr:uid="{F7DDAB70-61F0-45DD-9454-4B3C6842DE41}"/>
    <cellStyle name="Output 2 6 4 15 2" xfId="32059" xr:uid="{ED95C438-CFEE-4441-8DD6-6D63AED14D84}"/>
    <cellStyle name="Output 2 6 4 15 3" xfId="32060" xr:uid="{6E9991AA-D237-4696-868F-58D9235CB75A}"/>
    <cellStyle name="Output 2 6 4 16" xfId="32061" xr:uid="{DE298D24-563D-471D-971A-5A6EAB76B008}"/>
    <cellStyle name="Output 2 6 4 16 2" xfId="32062" xr:uid="{62FA37C5-D9F7-4EF9-840B-4BF8EC4DF1A7}"/>
    <cellStyle name="Output 2 6 4 16 3" xfId="32063" xr:uid="{FD3EC8EB-972F-4B4E-AB8F-79E9A52CC45B}"/>
    <cellStyle name="Output 2 6 4 17" xfId="32064" xr:uid="{D19843CF-3CF6-4432-A622-F55FF6814D32}"/>
    <cellStyle name="Output 2 6 4 18" xfId="32065" xr:uid="{3372FD0D-EC5B-4C7F-B50F-BB90E7DFB1B8}"/>
    <cellStyle name="Output 2 6 4 19" xfId="51744" xr:uid="{1FA4400A-9DD0-499D-845F-A1CEBE803E0E}"/>
    <cellStyle name="Output 2 6 4 2" xfId="32066" xr:uid="{7D9D9E17-7ECD-4AA0-968E-E9F299398A5B}"/>
    <cellStyle name="Output 2 6 4 2 2" xfId="32067" xr:uid="{466B84FE-9EF3-47DB-9E28-4F64B55741C8}"/>
    <cellStyle name="Output 2 6 4 2 2 2" xfId="32068" xr:uid="{0E0F9FB9-A34A-44AF-802F-6E34243D315B}"/>
    <cellStyle name="Output 2 6 4 2 2 3" xfId="32069" xr:uid="{AB700604-AD05-4E86-987B-3B287BE025AA}"/>
    <cellStyle name="Output 2 6 4 2 3" xfId="32070" xr:uid="{73D50131-3B3E-4C64-9B6A-88F79952E69B}"/>
    <cellStyle name="Output 2 6 4 2 3 2" xfId="32071" xr:uid="{C2931B7F-4AE3-4886-B996-8A178242D995}"/>
    <cellStyle name="Output 2 6 4 2 3 3" xfId="32072" xr:uid="{44024B62-94EF-42AF-9207-FC7E94FA3D02}"/>
    <cellStyle name="Output 2 6 4 2 4" xfId="32073" xr:uid="{DEA4D802-D9F2-4BF0-A555-12AAAED1CBF9}"/>
    <cellStyle name="Output 2 6 4 2 4 2" xfId="32074" xr:uid="{A0B9A4EC-0C99-442A-A73A-8FC2A48141E3}"/>
    <cellStyle name="Output 2 6 4 2 4 3" xfId="32075" xr:uid="{24E14796-F8E3-4107-BCFD-273013DBB44C}"/>
    <cellStyle name="Output 2 6 4 2 5" xfId="32076" xr:uid="{BE84BA53-70CE-44BC-A7D5-34B333C6865F}"/>
    <cellStyle name="Output 2 6 4 2 5 2" xfId="32077" xr:uid="{CB5E3E89-2E75-4885-94FD-BC700D086991}"/>
    <cellStyle name="Output 2 6 4 2 5 3" xfId="32078" xr:uid="{9616FDA0-A1D4-47E9-826F-49059EE451A2}"/>
    <cellStyle name="Output 2 6 4 2 6" xfId="32079" xr:uid="{6E475921-CC71-4429-AB7E-0F5164DB4559}"/>
    <cellStyle name="Output 2 6 4 2 6 2" xfId="32080" xr:uid="{C60EE05C-8C8A-47B1-ADCD-812EEFA4897F}"/>
    <cellStyle name="Output 2 6 4 2 6 3" xfId="32081" xr:uid="{CE494CEA-9669-4B8C-9003-18BD9DE2A7D4}"/>
    <cellStyle name="Output 2 6 4 2 7" xfId="32082" xr:uid="{0DD3DA11-04A1-4A20-8FE9-B3D0DE6910FF}"/>
    <cellStyle name="Output 2 6 4 2 8" xfId="32083" xr:uid="{94F1D73C-F39E-44B3-BCD1-5F68E638AB6F}"/>
    <cellStyle name="Output 2 6 4 2 9" xfId="32084" xr:uid="{79C7125A-08F5-481F-9906-36EEAFDC4237}"/>
    <cellStyle name="Output 2 6 4 3" xfId="32085" xr:uid="{6F891835-EEC0-48A8-9F7D-0EF8B8B090B5}"/>
    <cellStyle name="Output 2 6 4 3 2" xfId="32086" xr:uid="{94E914F5-F710-41C3-A167-9930ED32F8E7}"/>
    <cellStyle name="Output 2 6 4 3 2 2" xfId="32087" xr:uid="{9DE519E1-5623-47AF-95BA-F9A7065B46EB}"/>
    <cellStyle name="Output 2 6 4 3 2 3" xfId="32088" xr:uid="{F693D6D7-0D7D-4908-9F6A-A241F0CB373F}"/>
    <cellStyle name="Output 2 6 4 3 3" xfId="32089" xr:uid="{2A203BE6-DA26-4D43-84FF-C5974AD9DFBE}"/>
    <cellStyle name="Output 2 6 4 3 3 2" xfId="32090" xr:uid="{125ADC34-DE50-4CB6-825C-E834823183AD}"/>
    <cellStyle name="Output 2 6 4 3 3 3" xfId="32091" xr:uid="{8EF0AC43-2E05-45B7-8158-AF9A83E48C36}"/>
    <cellStyle name="Output 2 6 4 3 4" xfId="32092" xr:uid="{393E5FD3-B27B-4BAC-A94C-541267BA3FE0}"/>
    <cellStyle name="Output 2 6 4 3 4 2" xfId="32093" xr:uid="{FA34190C-0E57-470E-8E7A-DC2F4D511849}"/>
    <cellStyle name="Output 2 6 4 3 4 3" xfId="32094" xr:uid="{F24EA236-5BAB-4DC6-B300-E2D271CF2455}"/>
    <cellStyle name="Output 2 6 4 3 5" xfId="32095" xr:uid="{3BF95E4F-3FBB-4530-9F38-505100E351A6}"/>
    <cellStyle name="Output 2 6 4 3 5 2" xfId="32096" xr:uid="{C162AAE0-3495-452F-B992-B146D5CB250B}"/>
    <cellStyle name="Output 2 6 4 3 5 3" xfId="32097" xr:uid="{597B4C59-EFE4-42DD-9B4E-8355A2BDCAD4}"/>
    <cellStyle name="Output 2 6 4 3 6" xfId="32098" xr:uid="{5C590E12-D866-45CE-86C5-72E6DBFAA134}"/>
    <cellStyle name="Output 2 6 4 3 6 2" xfId="32099" xr:uid="{56091D9D-B898-4B26-8736-D9D0E9A6B396}"/>
    <cellStyle name="Output 2 6 4 3 6 3" xfId="32100" xr:uid="{D847170D-6F39-4A02-8675-98F6CD5EF26E}"/>
    <cellStyle name="Output 2 6 4 3 7" xfId="32101" xr:uid="{E6472009-A741-4FDB-B5E6-050466848F5B}"/>
    <cellStyle name="Output 2 6 4 3 8" xfId="32102" xr:uid="{3E875984-9C24-47FD-ABC9-152B56424C3F}"/>
    <cellStyle name="Output 2 6 4 3 9" xfId="32103" xr:uid="{6143E291-2594-49AE-B6E6-0B934DB082E5}"/>
    <cellStyle name="Output 2 6 4 4" xfId="32104" xr:uid="{D88BBB48-B8D4-4A0D-931D-728BDA7DEC38}"/>
    <cellStyle name="Output 2 6 4 4 2" xfId="32105" xr:uid="{D5FC1391-BA53-418B-B1F5-D422822542BE}"/>
    <cellStyle name="Output 2 6 4 4 2 2" xfId="32106" xr:uid="{4026A662-0C45-43C6-95D9-2DC8879612CE}"/>
    <cellStyle name="Output 2 6 4 4 2 3" xfId="32107" xr:uid="{81E853DC-A294-499B-AB3D-95A560908CCF}"/>
    <cellStyle name="Output 2 6 4 4 3" xfId="32108" xr:uid="{14F487AE-7AE1-4FAB-9B00-ACD7AFC371E1}"/>
    <cellStyle name="Output 2 6 4 4 3 2" xfId="32109" xr:uid="{649B31A1-1B5C-4236-AA18-F58C15A8895D}"/>
    <cellStyle name="Output 2 6 4 4 3 3" xfId="32110" xr:uid="{85A0E712-B9D3-4227-BA42-5861CA7CC0DE}"/>
    <cellStyle name="Output 2 6 4 4 4" xfId="32111" xr:uid="{08D6DF91-F251-424F-871F-46103F162D0F}"/>
    <cellStyle name="Output 2 6 4 4 4 2" xfId="32112" xr:uid="{892D1AC3-93C7-48DA-B28E-071B2C3C18EE}"/>
    <cellStyle name="Output 2 6 4 4 4 3" xfId="32113" xr:uid="{FB7A5936-DD74-4E2A-AB1B-FA9901655623}"/>
    <cellStyle name="Output 2 6 4 4 5" xfId="32114" xr:uid="{DB36F8BD-5558-44FB-98BF-CDECA9EB05AB}"/>
    <cellStyle name="Output 2 6 4 4 5 2" xfId="32115" xr:uid="{38D29877-A3DF-4085-B66B-3BA5CE5ECDED}"/>
    <cellStyle name="Output 2 6 4 4 5 3" xfId="32116" xr:uid="{FEB281D2-C11A-4A9B-9E60-E485993E9D95}"/>
    <cellStyle name="Output 2 6 4 4 6" xfId="32117" xr:uid="{FE07CCBE-1377-4035-A2E7-8689A2E27EFC}"/>
    <cellStyle name="Output 2 6 4 4 6 2" xfId="32118" xr:uid="{C07F541D-9BF5-495E-9481-9FECCA38F96D}"/>
    <cellStyle name="Output 2 6 4 4 6 3" xfId="32119" xr:uid="{C569F680-429E-4CB3-B958-6EE4CF0E89CC}"/>
    <cellStyle name="Output 2 6 4 4 7" xfId="32120" xr:uid="{76344056-E2A4-415C-BB3F-80FCA29D3E59}"/>
    <cellStyle name="Output 2 6 4 4 8" xfId="32121" xr:uid="{E9EE7206-7B35-4AAF-9779-FA4F6B52853E}"/>
    <cellStyle name="Output 2 6 4 4 9" xfId="32122" xr:uid="{7B0B3CF7-3D11-474D-97B6-61C34D8C15F5}"/>
    <cellStyle name="Output 2 6 4 5" xfId="32123" xr:uid="{07A10BD2-FD41-4127-9836-B3DF5A83FC18}"/>
    <cellStyle name="Output 2 6 4 5 2" xfId="32124" xr:uid="{0B25A3C7-6B04-4942-B4A0-87F34C4215F4}"/>
    <cellStyle name="Output 2 6 4 5 2 2" xfId="32125" xr:uid="{0790B926-764B-46B7-B49F-D3A7267B5E97}"/>
    <cellStyle name="Output 2 6 4 5 2 3" xfId="32126" xr:uid="{CB438465-03C7-40DC-9A41-E643EC4EE99C}"/>
    <cellStyle name="Output 2 6 4 5 3" xfId="32127" xr:uid="{697AB594-CCD3-4A93-8782-5F9475BB2421}"/>
    <cellStyle name="Output 2 6 4 5 3 2" xfId="32128" xr:uid="{15C1D81A-9160-423F-922F-1867C2109A14}"/>
    <cellStyle name="Output 2 6 4 5 3 3" xfId="32129" xr:uid="{3EA7443F-D064-4B12-A1D3-C3343E06A13B}"/>
    <cellStyle name="Output 2 6 4 5 4" xfId="32130" xr:uid="{807FA5B8-0723-44A3-B7E5-482506DA28F0}"/>
    <cellStyle name="Output 2 6 4 5 4 2" xfId="32131" xr:uid="{B0B10D4B-9C11-4E4B-B2AF-5B59AE9202DE}"/>
    <cellStyle name="Output 2 6 4 5 4 3" xfId="32132" xr:uid="{CC0EE695-2C72-4A42-B7B4-548AFA66F15C}"/>
    <cellStyle name="Output 2 6 4 5 5" xfId="32133" xr:uid="{6D598264-5F93-45F3-8FA9-4C947AA63653}"/>
    <cellStyle name="Output 2 6 4 5 5 2" xfId="32134" xr:uid="{D713A801-CF3C-4135-A46E-2EFD07AB955C}"/>
    <cellStyle name="Output 2 6 4 5 5 3" xfId="32135" xr:uid="{9DA57B1E-F8B1-4529-ACED-C001B90C6187}"/>
    <cellStyle name="Output 2 6 4 5 6" xfId="32136" xr:uid="{FF9CF64F-9B5C-47D2-8B47-7226D7A7CBA9}"/>
    <cellStyle name="Output 2 6 4 5 6 2" xfId="32137" xr:uid="{69FDAB9C-243F-4DFC-93DA-44A3F7402E3C}"/>
    <cellStyle name="Output 2 6 4 5 6 3" xfId="32138" xr:uid="{8D127480-8EDD-40A1-8959-FFCC0C248FE3}"/>
    <cellStyle name="Output 2 6 4 5 7" xfId="32139" xr:uid="{6E777ACC-CC42-4DF6-BB11-8D2B2246847B}"/>
    <cellStyle name="Output 2 6 4 5 8" xfId="32140" xr:uid="{0A61C565-EC79-43CD-98EC-A8683B33F943}"/>
    <cellStyle name="Output 2 6 4 5 9" xfId="32141" xr:uid="{E2191DA1-ED30-4544-8B24-626DA5F44D27}"/>
    <cellStyle name="Output 2 6 4 6" xfId="32142" xr:uid="{BB9E7700-9E21-42C4-8BE9-912731167671}"/>
    <cellStyle name="Output 2 6 4 6 2" xfId="32143" xr:uid="{52FFBE01-B867-4292-80AC-DD8B4A322AF1}"/>
    <cellStyle name="Output 2 6 4 6 2 2" xfId="32144" xr:uid="{5B0AA460-52EF-4B6F-AD9A-5480254BEF0E}"/>
    <cellStyle name="Output 2 6 4 6 2 3" xfId="32145" xr:uid="{B4F0041D-8F78-44AE-93BD-348FF54CB0F7}"/>
    <cellStyle name="Output 2 6 4 6 3" xfId="32146" xr:uid="{20B2D8BD-D6B1-401C-91FE-8A4F509FFF5C}"/>
    <cellStyle name="Output 2 6 4 6 3 2" xfId="32147" xr:uid="{9D0A3213-4913-4B83-BEE3-ADF1B3E61101}"/>
    <cellStyle name="Output 2 6 4 6 3 3" xfId="32148" xr:uid="{1C299452-C10C-4D8E-B75C-CA5AD923B973}"/>
    <cellStyle name="Output 2 6 4 6 4" xfId="32149" xr:uid="{6C276930-EE7B-4AAB-9F51-542D80E7B5CB}"/>
    <cellStyle name="Output 2 6 4 6 4 2" xfId="32150" xr:uid="{D8EB7735-9F21-44F6-BA40-48D7AE34E685}"/>
    <cellStyle name="Output 2 6 4 6 4 3" xfId="32151" xr:uid="{440B9889-E6BA-4CFB-82FA-B2CE58007B9F}"/>
    <cellStyle name="Output 2 6 4 6 5" xfId="32152" xr:uid="{8B375C67-5967-4570-A38C-4B1964807AF1}"/>
    <cellStyle name="Output 2 6 4 6 5 2" xfId="32153" xr:uid="{D332FBBB-F8B8-441F-A6F2-BF3DB356C75C}"/>
    <cellStyle name="Output 2 6 4 6 5 3" xfId="32154" xr:uid="{3DB593EA-FB66-4202-9F7E-E1DDCD6BCF66}"/>
    <cellStyle name="Output 2 6 4 6 6" xfId="32155" xr:uid="{E0DDE340-82BD-43AD-8842-33D93506C15E}"/>
    <cellStyle name="Output 2 6 4 6 6 2" xfId="32156" xr:uid="{81F887E9-5B1C-4D17-A415-2E11AB152D62}"/>
    <cellStyle name="Output 2 6 4 6 6 3" xfId="32157" xr:uid="{762937D2-1417-4A1C-87E3-B376766427EB}"/>
    <cellStyle name="Output 2 6 4 6 7" xfId="32158" xr:uid="{9F6700D9-56F4-4958-822F-30ECE6BE458C}"/>
    <cellStyle name="Output 2 6 4 6 8" xfId="32159" xr:uid="{9CECF271-AD1B-4FF1-9F23-331020F56E4D}"/>
    <cellStyle name="Output 2 6 4 6 9" xfId="32160" xr:uid="{F9D99847-EF2C-45A5-A72F-492C52756E54}"/>
    <cellStyle name="Output 2 6 4 7" xfId="32161" xr:uid="{83DDF85E-C929-4C46-A4F0-863DC066CDD1}"/>
    <cellStyle name="Output 2 6 4 7 2" xfId="32162" xr:uid="{5E660315-1EE6-4739-A93D-853E1DA40575}"/>
    <cellStyle name="Output 2 6 4 7 2 2" xfId="32163" xr:uid="{093B474C-CBA8-42F1-A0E2-1397D89A99AA}"/>
    <cellStyle name="Output 2 6 4 7 2 3" xfId="32164" xr:uid="{29837358-D2D5-4849-B219-F7DC7BDDBC21}"/>
    <cellStyle name="Output 2 6 4 7 3" xfId="32165" xr:uid="{E5F16B5D-CF58-4B6F-95F8-F075E8CF41DB}"/>
    <cellStyle name="Output 2 6 4 7 3 2" xfId="32166" xr:uid="{7CFCE10F-78B4-4B7E-B354-B042F9B92285}"/>
    <cellStyle name="Output 2 6 4 7 3 3" xfId="32167" xr:uid="{7EF4E0B8-1ADB-40D6-A039-2B1A2580CBAA}"/>
    <cellStyle name="Output 2 6 4 7 4" xfId="32168" xr:uid="{E351E973-D572-449C-8A15-F8373CDBD969}"/>
    <cellStyle name="Output 2 6 4 7 4 2" xfId="32169" xr:uid="{A7D5E108-8E2B-4262-B5E1-380D56D8936C}"/>
    <cellStyle name="Output 2 6 4 7 4 3" xfId="32170" xr:uid="{CAC8BE78-DC39-4E91-8270-11FDC83EFD3F}"/>
    <cellStyle name="Output 2 6 4 7 5" xfId="32171" xr:uid="{16F60D00-4067-47EE-A73C-561FF6D4265B}"/>
    <cellStyle name="Output 2 6 4 7 5 2" xfId="32172" xr:uid="{0253A7BA-7CB1-4E7E-B998-3013BE953329}"/>
    <cellStyle name="Output 2 6 4 7 5 3" xfId="32173" xr:uid="{A325C2FE-62E1-4386-988F-616B3B0686CC}"/>
    <cellStyle name="Output 2 6 4 7 6" xfId="32174" xr:uid="{1F047F41-411B-4429-A985-ADC6BD45E934}"/>
    <cellStyle name="Output 2 6 4 7 6 2" xfId="32175" xr:uid="{6B5EC1BE-27BA-45A5-96F0-15E2837EDF01}"/>
    <cellStyle name="Output 2 6 4 7 6 3" xfId="32176" xr:uid="{E70BAD4C-D3EC-4C4B-82EB-89922D8DDCD0}"/>
    <cellStyle name="Output 2 6 4 7 7" xfId="32177" xr:uid="{186E7D8D-9F4E-4564-BE30-39E5FDFBA4FA}"/>
    <cellStyle name="Output 2 6 4 7 8" xfId="32178" xr:uid="{0336AE2C-4A89-4757-B49A-37B04B07EFB2}"/>
    <cellStyle name="Output 2 6 4 7 9" xfId="32179" xr:uid="{2E7CECC1-2EE8-4DC1-90F1-6BF1B5017857}"/>
    <cellStyle name="Output 2 6 4 8" xfId="32180" xr:uid="{F240F04A-3FB6-4036-B5E7-05D18B9804F9}"/>
    <cellStyle name="Output 2 6 4 8 2" xfId="32181" xr:uid="{45726856-327F-4F35-A958-5006F0D513BF}"/>
    <cellStyle name="Output 2 6 4 8 2 2" xfId="32182" xr:uid="{09C5715B-E216-4468-B0B9-7C78FCD02F3E}"/>
    <cellStyle name="Output 2 6 4 8 2 3" xfId="32183" xr:uid="{F2ACD24C-90B1-40E7-B2F6-3FCFA7C6DAA9}"/>
    <cellStyle name="Output 2 6 4 8 3" xfId="32184" xr:uid="{3E09C30B-580E-4547-B3EF-83E4B13F5B1D}"/>
    <cellStyle name="Output 2 6 4 8 3 2" xfId="32185" xr:uid="{4E34A980-1546-4A3D-8BC1-C8C48F78230C}"/>
    <cellStyle name="Output 2 6 4 8 3 3" xfId="32186" xr:uid="{61C9D176-D147-45EE-8AC9-428CFC2E841B}"/>
    <cellStyle name="Output 2 6 4 8 4" xfId="32187" xr:uid="{6A0A2989-5121-415C-9B16-A11FD75D7CEA}"/>
    <cellStyle name="Output 2 6 4 8 4 2" xfId="32188" xr:uid="{E86CF131-8060-47A6-A30D-348D46557A89}"/>
    <cellStyle name="Output 2 6 4 8 4 3" xfId="32189" xr:uid="{7F2D0E99-D97B-4EA1-A875-F74AE315EBBE}"/>
    <cellStyle name="Output 2 6 4 8 5" xfId="32190" xr:uid="{780C58D2-B59A-4EE6-87C3-0E889EE91ADA}"/>
    <cellStyle name="Output 2 6 4 8 5 2" xfId="32191" xr:uid="{0ECD5D62-1236-45EF-809B-E4BFBE30E777}"/>
    <cellStyle name="Output 2 6 4 8 5 3" xfId="32192" xr:uid="{9C454079-4D4F-49D7-BEBD-F69FCE1CD612}"/>
    <cellStyle name="Output 2 6 4 8 6" xfId="32193" xr:uid="{DBAA8CFB-49CA-48BC-A4E6-2290F4360953}"/>
    <cellStyle name="Output 2 6 4 8 6 2" xfId="32194" xr:uid="{21A867BF-E846-488B-AB17-9C4F04A80CFA}"/>
    <cellStyle name="Output 2 6 4 8 6 3" xfId="32195" xr:uid="{06A87FC4-AAE4-44C7-934B-229BDB63A8BF}"/>
    <cellStyle name="Output 2 6 4 8 7" xfId="32196" xr:uid="{57A27304-6FCB-4748-B9BB-82ACF60B5A7A}"/>
    <cellStyle name="Output 2 6 4 8 8" xfId="32197" xr:uid="{8432ACBB-A8CD-4E93-9A1D-CFD86B4E4997}"/>
    <cellStyle name="Output 2 6 4 8 9" xfId="32198" xr:uid="{041FDD5D-36A5-44D0-B76D-B6CC6B26B7B5}"/>
    <cellStyle name="Output 2 6 4 9" xfId="32199" xr:uid="{DD1203DB-1767-4716-8E62-7913D483AAC2}"/>
    <cellStyle name="Output 2 6 4 9 2" xfId="32200" xr:uid="{F57A115A-04F1-480A-96FE-12EDB1A21E39}"/>
    <cellStyle name="Output 2 6 4 9 2 2" xfId="32201" xr:uid="{E462A0D7-A996-4D21-BF8C-38ECB53F761C}"/>
    <cellStyle name="Output 2 6 4 9 2 3" xfId="32202" xr:uid="{8E4406E3-2369-4554-A78E-999D5C9D6ABE}"/>
    <cellStyle name="Output 2 6 4 9 3" xfId="32203" xr:uid="{07B47318-8038-46D4-A5C7-2849A45E1823}"/>
    <cellStyle name="Output 2 6 4 9 3 2" xfId="32204" xr:uid="{C9859099-A8E0-4363-AE6D-60661E1A561E}"/>
    <cellStyle name="Output 2 6 4 9 3 3" xfId="32205" xr:uid="{8268FDDE-24C9-4BB8-8AD4-E71932B9763E}"/>
    <cellStyle name="Output 2 6 4 9 4" xfId="32206" xr:uid="{AF7F7939-D7C4-47F2-ABD9-F4AC82CE8861}"/>
    <cellStyle name="Output 2 6 4 9 4 2" xfId="32207" xr:uid="{E103070C-EFFB-4F23-8324-34EEBBB6B447}"/>
    <cellStyle name="Output 2 6 4 9 4 3" xfId="32208" xr:uid="{52540D3C-A779-4654-9D4A-CC3B4398A10A}"/>
    <cellStyle name="Output 2 6 4 9 5" xfId="32209" xr:uid="{2E7348A3-1DCD-48E6-BD67-5CC04C7D64FD}"/>
    <cellStyle name="Output 2 6 4 9 5 2" xfId="32210" xr:uid="{68F67B65-F681-45BB-8EEF-9FBD5B86C3A4}"/>
    <cellStyle name="Output 2 6 4 9 5 3" xfId="32211" xr:uid="{91559F66-3299-4DFA-BD40-32FAC7579093}"/>
    <cellStyle name="Output 2 6 4 9 6" xfId="32212" xr:uid="{D40FE3FB-3E24-4EED-9CD3-EBA72F79AF6B}"/>
    <cellStyle name="Output 2 6 4 9 6 2" xfId="32213" xr:uid="{EC5187B8-B138-4E15-B957-83E33DBFB213}"/>
    <cellStyle name="Output 2 6 4 9 6 3" xfId="32214" xr:uid="{9D49D41D-2477-4FA2-BB87-BAD7D9A3A043}"/>
    <cellStyle name="Output 2 6 4 9 7" xfId="32215" xr:uid="{FED832CB-1727-4E7F-BCEC-ABD9EF798D9B}"/>
    <cellStyle name="Output 2 6 4 9 8" xfId="32216" xr:uid="{03C81D6E-C30A-405D-8CFA-464AA25F1D4C}"/>
    <cellStyle name="Output 2 6 5" xfId="32217" xr:uid="{3F1C3314-5C0F-43EB-BBD4-F52BF96530E0}"/>
    <cellStyle name="Output 2 6 5 10" xfId="32218" xr:uid="{B7206F1E-C52E-4B17-85B5-DF8FC6A25A0B}"/>
    <cellStyle name="Output 2 6 5 10 2" xfId="32219" xr:uid="{093E8E79-70B5-4FA8-AF86-890CE4E2C2E3}"/>
    <cellStyle name="Output 2 6 5 10 2 2" xfId="32220" xr:uid="{E2F87667-FEED-4B68-98B0-CEC07F33A604}"/>
    <cellStyle name="Output 2 6 5 10 2 3" xfId="32221" xr:uid="{12A70AF5-9169-4CD5-8E00-441AD9F9CD1B}"/>
    <cellStyle name="Output 2 6 5 10 3" xfId="32222" xr:uid="{487901A8-8A12-4F30-B9AB-69EE08CEAE4D}"/>
    <cellStyle name="Output 2 6 5 10 3 2" xfId="32223" xr:uid="{43288C18-8EB1-4C31-B920-CBC35313D3D1}"/>
    <cellStyle name="Output 2 6 5 10 3 3" xfId="32224" xr:uid="{46D65CCA-369A-4C17-A1BC-388E38B98181}"/>
    <cellStyle name="Output 2 6 5 10 4" xfId="32225" xr:uid="{5DB8504A-986D-4DA3-99F7-7DB42547A7C3}"/>
    <cellStyle name="Output 2 6 5 10 4 2" xfId="32226" xr:uid="{D20040C1-B209-4C83-8ACD-8B5AAB5121A6}"/>
    <cellStyle name="Output 2 6 5 10 4 3" xfId="32227" xr:uid="{A1FB9E72-1B9C-4502-894C-2A2A50385717}"/>
    <cellStyle name="Output 2 6 5 10 5" xfId="32228" xr:uid="{B55DE6E7-B7A1-45EF-A04A-856E063512FD}"/>
    <cellStyle name="Output 2 6 5 10 5 2" xfId="32229" xr:uid="{0AE401E0-ABBE-4CFC-BE1F-11215D74BEAC}"/>
    <cellStyle name="Output 2 6 5 10 5 3" xfId="32230" xr:uid="{057903E2-1559-42F7-9F2A-E874D9B25434}"/>
    <cellStyle name="Output 2 6 5 10 6" xfId="32231" xr:uid="{C960C767-5657-4045-BEC4-B9D50B1CA273}"/>
    <cellStyle name="Output 2 6 5 10 6 2" xfId="32232" xr:uid="{9CFC2BB9-CF06-4195-AFF3-B057107CA47A}"/>
    <cellStyle name="Output 2 6 5 10 6 3" xfId="32233" xr:uid="{6F3A67C0-FD1B-4AE7-8191-5D015C968572}"/>
    <cellStyle name="Output 2 6 5 10 7" xfId="32234" xr:uid="{82C45254-334C-488E-8BAD-8921387A108C}"/>
    <cellStyle name="Output 2 6 5 10 8" xfId="32235" xr:uid="{15E62AB3-D3BE-4DF4-A78B-61133A6FBB4D}"/>
    <cellStyle name="Output 2 6 5 11" xfId="32236" xr:uid="{9BF5505A-C581-4BF5-896C-2D3DBAB4DCA8}"/>
    <cellStyle name="Output 2 6 5 11 2" xfId="32237" xr:uid="{55983A20-C7E3-4542-9121-1738B4452A02}"/>
    <cellStyle name="Output 2 6 5 11 2 2" xfId="32238" xr:uid="{5184B445-B932-4D15-BE2E-89CEB39324AF}"/>
    <cellStyle name="Output 2 6 5 11 2 3" xfId="32239" xr:uid="{D7785F5E-3FBC-42EF-9DB7-0DA460C8F6D4}"/>
    <cellStyle name="Output 2 6 5 11 3" xfId="32240" xr:uid="{FFA5E0B7-99D6-4AB5-98B7-09E41BBE0E8B}"/>
    <cellStyle name="Output 2 6 5 11 3 2" xfId="32241" xr:uid="{6D1CE804-BB2D-4140-9665-377C2C67B2A3}"/>
    <cellStyle name="Output 2 6 5 11 3 3" xfId="32242" xr:uid="{7055E39B-F1E9-423E-B15E-D24DB0CFEA97}"/>
    <cellStyle name="Output 2 6 5 11 4" xfId="32243" xr:uid="{39610894-8AF2-4374-A1AB-9FB865D62740}"/>
    <cellStyle name="Output 2 6 5 11 4 2" xfId="32244" xr:uid="{BFA55203-E2AE-4F30-B672-F9694CC73671}"/>
    <cellStyle name="Output 2 6 5 11 4 3" xfId="32245" xr:uid="{C22AA850-11F5-4DF1-A62E-0B31A789272D}"/>
    <cellStyle name="Output 2 6 5 11 5" xfId="32246" xr:uid="{2C63ECFB-70E4-48FA-9CB8-49B2D2F9EC01}"/>
    <cellStyle name="Output 2 6 5 11 5 2" xfId="32247" xr:uid="{F3612355-FFA9-4077-9A80-0272FF1653BD}"/>
    <cellStyle name="Output 2 6 5 11 5 3" xfId="32248" xr:uid="{CF7AB7E4-32E3-4F1C-ACB5-D4775C5035F3}"/>
    <cellStyle name="Output 2 6 5 11 6" xfId="32249" xr:uid="{A4AEE78F-CBCA-4475-AFC2-D2FFBAE251A6}"/>
    <cellStyle name="Output 2 6 5 11 6 2" xfId="32250" xr:uid="{A0697654-D74B-46E4-A006-91C21C34A2A8}"/>
    <cellStyle name="Output 2 6 5 11 6 3" xfId="32251" xr:uid="{DFD7CA22-8D9E-4A3D-82E4-DFA45270491F}"/>
    <cellStyle name="Output 2 6 5 11 7" xfId="32252" xr:uid="{6D4229BB-EB5F-4E06-8635-9456ADA1F96A}"/>
    <cellStyle name="Output 2 6 5 11 8" xfId="32253" xr:uid="{1D006859-99E4-4C1A-8704-3B7D04D42F2E}"/>
    <cellStyle name="Output 2 6 5 12" xfId="32254" xr:uid="{C19ADB1F-7342-464C-B0E5-3BD4267C60C5}"/>
    <cellStyle name="Output 2 6 5 12 2" xfId="32255" xr:uid="{8672D97E-6A98-4E78-B617-3EF6CE69CC10}"/>
    <cellStyle name="Output 2 6 5 12 2 2" xfId="32256" xr:uid="{96047DAF-2EA3-4434-B0AD-FCF0F2B834B4}"/>
    <cellStyle name="Output 2 6 5 12 2 3" xfId="32257" xr:uid="{221B32F9-9992-4975-9468-19641C0E126C}"/>
    <cellStyle name="Output 2 6 5 12 3" xfId="32258" xr:uid="{636C212A-FC12-4548-81C9-B73BF1752CC1}"/>
    <cellStyle name="Output 2 6 5 12 3 2" xfId="32259" xr:uid="{8D3F2824-2C87-4F40-A773-15E2A080D72C}"/>
    <cellStyle name="Output 2 6 5 12 3 3" xfId="32260" xr:uid="{8D5B056C-3C32-4179-8587-676766E780E9}"/>
    <cellStyle name="Output 2 6 5 12 4" xfId="32261" xr:uid="{731869BE-F60A-4AF7-9A18-EA9EA614AA4F}"/>
    <cellStyle name="Output 2 6 5 12 4 2" xfId="32262" xr:uid="{1226DB66-421A-4FF1-AA88-17546CACD3CC}"/>
    <cellStyle name="Output 2 6 5 12 4 3" xfId="32263" xr:uid="{D9785408-BF60-4C68-99F8-CF353C08E881}"/>
    <cellStyle name="Output 2 6 5 12 5" xfId="32264" xr:uid="{A22F0F18-B335-44DB-AC62-8B8101E78DF5}"/>
    <cellStyle name="Output 2 6 5 12 5 2" xfId="32265" xr:uid="{E4A58626-32BC-4AEC-8756-B1F3172F36C4}"/>
    <cellStyle name="Output 2 6 5 12 5 3" xfId="32266" xr:uid="{DDD7DCA4-7DF3-43CA-982D-F9524FED8AEF}"/>
    <cellStyle name="Output 2 6 5 12 6" xfId="32267" xr:uid="{677D6E19-A1EB-415A-9755-CC0A035FA3FB}"/>
    <cellStyle name="Output 2 6 5 12 6 2" xfId="32268" xr:uid="{4FC0D35B-8D92-437D-8A25-A4D17A247CA9}"/>
    <cellStyle name="Output 2 6 5 12 6 3" xfId="32269" xr:uid="{9790DF70-BA57-4796-97A0-275F0F889262}"/>
    <cellStyle name="Output 2 6 5 12 7" xfId="32270" xr:uid="{D777F0E7-D225-400D-8974-79F8077E8070}"/>
    <cellStyle name="Output 2 6 5 12 8" xfId="32271" xr:uid="{A96AD122-7EE9-4FA0-B90A-1F8C940C983A}"/>
    <cellStyle name="Output 2 6 5 13" xfId="32272" xr:uid="{6CDA8169-DBBB-4975-B36C-43991E1BF21B}"/>
    <cellStyle name="Output 2 6 5 13 2" xfId="32273" xr:uid="{378017A7-14E4-4A29-8257-9D8DB0D7BC86}"/>
    <cellStyle name="Output 2 6 5 13 2 2" xfId="32274" xr:uid="{FA1FC400-0B08-4244-9C5E-BEC3647C7FF5}"/>
    <cellStyle name="Output 2 6 5 13 2 3" xfId="32275" xr:uid="{7908761F-8379-4272-AC83-670DE0D78470}"/>
    <cellStyle name="Output 2 6 5 13 3" xfId="32276" xr:uid="{FA4B7A79-E5C8-4EA6-8E52-2B0498DF5B29}"/>
    <cellStyle name="Output 2 6 5 13 3 2" xfId="32277" xr:uid="{2230A853-328D-407F-9241-ED61133E4AC4}"/>
    <cellStyle name="Output 2 6 5 13 3 3" xfId="32278" xr:uid="{51FEF1FF-25C8-4137-A136-12547585BA0B}"/>
    <cellStyle name="Output 2 6 5 13 4" xfId="32279" xr:uid="{E885E1AE-1A99-454E-8243-EAA4BDCA3F52}"/>
    <cellStyle name="Output 2 6 5 13 4 2" xfId="32280" xr:uid="{578D61A1-B266-49ED-B932-9227C875F0FB}"/>
    <cellStyle name="Output 2 6 5 13 4 3" xfId="32281" xr:uid="{8C17A589-BCA6-4202-95B4-DE25754F2129}"/>
    <cellStyle name="Output 2 6 5 13 5" xfId="32282" xr:uid="{DA592A55-16A8-4BDF-B1E9-0B7A5E0232A7}"/>
    <cellStyle name="Output 2 6 5 13 5 2" xfId="32283" xr:uid="{7B8FFA4E-1CC6-4859-97F2-89349D37184E}"/>
    <cellStyle name="Output 2 6 5 13 5 3" xfId="32284" xr:uid="{4A19907D-1247-459A-B0E6-E57D90C40218}"/>
    <cellStyle name="Output 2 6 5 13 6" xfId="32285" xr:uid="{4BDEFD08-80D5-467C-9319-CC3F0344CE9B}"/>
    <cellStyle name="Output 2 6 5 13 6 2" xfId="32286" xr:uid="{26489CE4-D06A-4EAC-82F2-0E66471B7291}"/>
    <cellStyle name="Output 2 6 5 13 6 3" xfId="32287" xr:uid="{39CA8D65-0E45-4730-9CC0-6189C7F40C5A}"/>
    <cellStyle name="Output 2 6 5 13 7" xfId="32288" xr:uid="{0E8CB11C-8432-4F7C-A295-E2B5242299A5}"/>
    <cellStyle name="Output 2 6 5 13 8" xfId="32289" xr:uid="{F6C57C1D-03BB-4433-8BB7-CB6FC96F3CA7}"/>
    <cellStyle name="Output 2 6 5 14" xfId="32290" xr:uid="{594206BE-55EC-4402-B444-FE261098407E}"/>
    <cellStyle name="Output 2 6 5 14 2" xfId="32291" xr:uid="{07059A25-9E61-458A-B3BF-A9B033DDC4C9}"/>
    <cellStyle name="Output 2 6 5 14 2 2" xfId="32292" xr:uid="{F1962B0B-3937-4026-B19A-5D58150277C2}"/>
    <cellStyle name="Output 2 6 5 14 2 3" xfId="32293" xr:uid="{3342B7A0-8500-4A10-83AF-EA93CE305B38}"/>
    <cellStyle name="Output 2 6 5 14 3" xfId="32294" xr:uid="{6B5A4DAB-1062-4E27-AF90-34159589948D}"/>
    <cellStyle name="Output 2 6 5 14 3 2" xfId="32295" xr:uid="{6FD23EE4-6191-4751-AB0F-16731359290E}"/>
    <cellStyle name="Output 2 6 5 14 3 3" xfId="32296" xr:uid="{FB0E4611-4F23-47B6-8211-295DD09632A7}"/>
    <cellStyle name="Output 2 6 5 14 4" xfId="32297" xr:uid="{BAA3C786-D019-4480-8D92-27884DDECD72}"/>
    <cellStyle name="Output 2 6 5 14 4 2" xfId="32298" xr:uid="{F9AD88A9-810D-4EEE-AA0C-DA3D4C67C183}"/>
    <cellStyle name="Output 2 6 5 14 4 3" xfId="32299" xr:uid="{76D006ED-6ED0-4EB5-A61D-3DBF1F2ECBFF}"/>
    <cellStyle name="Output 2 6 5 14 5" xfId="32300" xr:uid="{E8C9FEA7-EFBE-4482-974D-F58D13E95184}"/>
    <cellStyle name="Output 2 6 5 14 5 2" xfId="32301" xr:uid="{8FC56382-16A9-4BE3-B779-10B9D486B3EA}"/>
    <cellStyle name="Output 2 6 5 14 5 3" xfId="32302" xr:uid="{AA244590-61B5-4AF7-A683-E1F8048699FC}"/>
    <cellStyle name="Output 2 6 5 14 6" xfId="32303" xr:uid="{EE621C87-0AE9-4C2B-98D2-C18C67787223}"/>
    <cellStyle name="Output 2 6 5 14 6 2" xfId="32304" xr:uid="{81FEAB7B-8915-4CFE-9EFB-79DD4C02CCBF}"/>
    <cellStyle name="Output 2 6 5 14 6 3" xfId="32305" xr:uid="{B407DD05-F2FB-4E27-B9DD-24D2A35D46B6}"/>
    <cellStyle name="Output 2 6 5 14 7" xfId="32306" xr:uid="{B7B36F49-B34D-4FCD-A173-93F169104AA6}"/>
    <cellStyle name="Output 2 6 5 14 8" xfId="32307" xr:uid="{E46DC192-AF8A-4E2E-8019-57A1DC9FF1CB}"/>
    <cellStyle name="Output 2 6 5 15" xfId="32308" xr:uid="{CFAB5A5E-E0A5-4711-89C6-39547278C426}"/>
    <cellStyle name="Output 2 6 5 15 2" xfId="32309" xr:uid="{ADA5C899-525A-4E8C-B2DD-D35EC879449D}"/>
    <cellStyle name="Output 2 6 5 15 3" xfId="32310" xr:uid="{A72C1145-B5C6-40C9-B193-A96CCF2BBD91}"/>
    <cellStyle name="Output 2 6 5 16" xfId="32311" xr:uid="{73AE09B3-1370-4E2B-BC65-0F98F55667B5}"/>
    <cellStyle name="Output 2 6 5 16 2" xfId="32312" xr:uid="{6E536781-0C4A-4BF4-A78E-59D60354C39C}"/>
    <cellStyle name="Output 2 6 5 16 3" xfId="32313" xr:uid="{7DCD9343-259C-46E9-B1F7-4C4FE12C755E}"/>
    <cellStyle name="Output 2 6 5 17" xfId="32314" xr:uid="{75364BA1-07D4-48BD-B75D-6425F37ACA8E}"/>
    <cellStyle name="Output 2 6 5 18" xfId="32315" xr:uid="{8FFEEC9F-966A-4339-9F10-826E180A233C}"/>
    <cellStyle name="Output 2 6 5 19" xfId="51745" xr:uid="{5DD2C879-7072-4858-A843-FC3C915ADAAD}"/>
    <cellStyle name="Output 2 6 5 2" xfId="32316" xr:uid="{3688D73A-247A-4660-AA72-40F1227B41E6}"/>
    <cellStyle name="Output 2 6 5 2 2" xfId="32317" xr:uid="{04183292-53CF-4C43-BA1D-0DD66056BA0E}"/>
    <cellStyle name="Output 2 6 5 2 2 2" xfId="32318" xr:uid="{797C6FA8-E274-4C6F-AB5F-608C4D2260CE}"/>
    <cellStyle name="Output 2 6 5 2 2 3" xfId="32319" xr:uid="{6F3624C5-1982-40CD-A652-6DAD44F40182}"/>
    <cellStyle name="Output 2 6 5 2 3" xfId="32320" xr:uid="{5DB33C4E-2729-4A10-9EAF-89D6274ED178}"/>
    <cellStyle name="Output 2 6 5 2 3 2" xfId="32321" xr:uid="{6F187B9D-3802-4D35-8B91-33F928EA9580}"/>
    <cellStyle name="Output 2 6 5 2 3 3" xfId="32322" xr:uid="{D8406164-78CB-414D-A306-E24C3C579CEF}"/>
    <cellStyle name="Output 2 6 5 2 4" xfId="32323" xr:uid="{41915EDE-0AE8-43B3-843B-161A2CB841A4}"/>
    <cellStyle name="Output 2 6 5 2 4 2" xfId="32324" xr:uid="{67D3711F-A985-4A8B-AEEC-D0C163AF48C8}"/>
    <cellStyle name="Output 2 6 5 2 4 3" xfId="32325" xr:uid="{88EFA197-8E1B-449E-8CFE-C1D609315416}"/>
    <cellStyle name="Output 2 6 5 2 5" xfId="32326" xr:uid="{A5E21FCD-F08D-4EBD-BA66-13B48AAFE5FD}"/>
    <cellStyle name="Output 2 6 5 2 5 2" xfId="32327" xr:uid="{3C5F5563-3788-4EB1-8F38-AD173220EDAC}"/>
    <cellStyle name="Output 2 6 5 2 5 3" xfId="32328" xr:uid="{7D7F857A-7688-47E4-A4F1-FCE8FFE0683E}"/>
    <cellStyle name="Output 2 6 5 2 6" xfId="32329" xr:uid="{3E66F37C-E0B2-49E4-8798-0C611FC8F4EC}"/>
    <cellStyle name="Output 2 6 5 2 6 2" xfId="32330" xr:uid="{E8CC3B33-084E-4E0D-8CCC-5B0B204CF6E7}"/>
    <cellStyle name="Output 2 6 5 2 6 3" xfId="32331" xr:uid="{0C20B491-BC5C-4696-82BC-C24E00D93770}"/>
    <cellStyle name="Output 2 6 5 2 7" xfId="32332" xr:uid="{A0B901CF-A465-49B3-8613-87837C9ADDD1}"/>
    <cellStyle name="Output 2 6 5 2 8" xfId="32333" xr:uid="{0B89A5F5-A5E7-4B97-BBE4-50AAA9AFB99B}"/>
    <cellStyle name="Output 2 6 5 2 9" xfId="32334" xr:uid="{E287CADC-D137-48DF-9DE1-8BCDDCF1E4D9}"/>
    <cellStyle name="Output 2 6 5 3" xfId="32335" xr:uid="{8D09ADB1-A340-4415-87A9-53F4F0024818}"/>
    <cellStyle name="Output 2 6 5 3 2" xfId="32336" xr:uid="{1FF1358C-CC7A-49DD-8C31-C62A5BE1BE8A}"/>
    <cellStyle name="Output 2 6 5 3 2 2" xfId="32337" xr:uid="{612B7E3B-0D3F-4683-8C00-CE0F8B569C9A}"/>
    <cellStyle name="Output 2 6 5 3 2 3" xfId="32338" xr:uid="{7E99F837-6CB3-4DC8-B64E-C1A09179F6EE}"/>
    <cellStyle name="Output 2 6 5 3 3" xfId="32339" xr:uid="{699BE947-03BD-4499-A3D3-A856077DE3AC}"/>
    <cellStyle name="Output 2 6 5 3 3 2" xfId="32340" xr:uid="{E8419A29-384A-4AEC-8A63-0794BB9A4381}"/>
    <cellStyle name="Output 2 6 5 3 3 3" xfId="32341" xr:uid="{D9DED0E4-E8F9-4DA3-82D0-4490A4CCBE5E}"/>
    <cellStyle name="Output 2 6 5 3 4" xfId="32342" xr:uid="{E8153C08-9B9F-4AC1-8B22-8A19A20FB8AD}"/>
    <cellStyle name="Output 2 6 5 3 4 2" xfId="32343" xr:uid="{D3E7BCA5-8A3E-46A5-8E19-423E33CEC8C8}"/>
    <cellStyle name="Output 2 6 5 3 4 3" xfId="32344" xr:uid="{962953D3-F16F-4C6E-BD57-50EAC712A9B2}"/>
    <cellStyle name="Output 2 6 5 3 5" xfId="32345" xr:uid="{983F581C-2A54-47E3-B94F-9546BD654F4E}"/>
    <cellStyle name="Output 2 6 5 3 5 2" xfId="32346" xr:uid="{51CC8DA6-1E28-44DA-99AF-77A5D9D92B6E}"/>
    <cellStyle name="Output 2 6 5 3 5 3" xfId="32347" xr:uid="{CCD1ACAF-33A7-4856-97CE-095CDB29E765}"/>
    <cellStyle name="Output 2 6 5 3 6" xfId="32348" xr:uid="{2416CE66-3790-4002-8B4E-033BC3FDBD9B}"/>
    <cellStyle name="Output 2 6 5 3 6 2" xfId="32349" xr:uid="{0FF2A855-C242-408B-B70A-0CEBDC973B7F}"/>
    <cellStyle name="Output 2 6 5 3 6 3" xfId="32350" xr:uid="{0751FD86-4C52-4F4B-953C-2F325EF597EA}"/>
    <cellStyle name="Output 2 6 5 3 7" xfId="32351" xr:uid="{EC214001-42A8-497B-B09D-C01A7108CC24}"/>
    <cellStyle name="Output 2 6 5 3 8" xfId="32352" xr:uid="{718F981F-D504-422B-B6D6-FAA1085A0233}"/>
    <cellStyle name="Output 2 6 5 3 9" xfId="32353" xr:uid="{AB3F5E83-4CC5-4680-978F-C065DB7C2422}"/>
    <cellStyle name="Output 2 6 5 4" xfId="32354" xr:uid="{E5B75361-F651-47BA-AE6F-FB04E9ED966B}"/>
    <cellStyle name="Output 2 6 5 4 2" xfId="32355" xr:uid="{9874CA20-AB8E-4CD1-B878-12ABD7668E1A}"/>
    <cellStyle name="Output 2 6 5 4 2 2" xfId="32356" xr:uid="{72E2C4E9-2CA7-49E4-B9F7-06B74F2057E6}"/>
    <cellStyle name="Output 2 6 5 4 2 3" xfId="32357" xr:uid="{1A56BE6B-05CA-47EE-AA63-13A290174909}"/>
    <cellStyle name="Output 2 6 5 4 3" xfId="32358" xr:uid="{6990B785-63E2-421A-ABC1-7029593137C5}"/>
    <cellStyle name="Output 2 6 5 4 3 2" xfId="32359" xr:uid="{BB6779CB-6BC6-451A-AB2F-27666D30359B}"/>
    <cellStyle name="Output 2 6 5 4 3 3" xfId="32360" xr:uid="{622D8523-7C66-4BF9-8F43-4D31966ADF62}"/>
    <cellStyle name="Output 2 6 5 4 4" xfId="32361" xr:uid="{05707F92-5D1A-4EF7-8007-4FEF0FD9B2C8}"/>
    <cellStyle name="Output 2 6 5 4 4 2" xfId="32362" xr:uid="{A84517F7-BA3C-47F1-81B5-C2A1E13F6444}"/>
    <cellStyle name="Output 2 6 5 4 4 3" xfId="32363" xr:uid="{BF9E41A7-20A5-4205-8EC0-6884AC32E11A}"/>
    <cellStyle name="Output 2 6 5 4 5" xfId="32364" xr:uid="{DB3AB880-545D-4238-9C7B-9D8670D9E747}"/>
    <cellStyle name="Output 2 6 5 4 5 2" xfId="32365" xr:uid="{388FDAFF-BE54-4CD4-8F86-0D76B17B5D1F}"/>
    <cellStyle name="Output 2 6 5 4 5 3" xfId="32366" xr:uid="{7E863EF6-BC09-40A7-A1B9-53DB681D2A13}"/>
    <cellStyle name="Output 2 6 5 4 6" xfId="32367" xr:uid="{9C2968B1-D8E0-47D8-B08F-EBBEF09EADF7}"/>
    <cellStyle name="Output 2 6 5 4 6 2" xfId="32368" xr:uid="{FA33836B-1EF6-42C5-9AC6-14B5A9C22223}"/>
    <cellStyle name="Output 2 6 5 4 6 3" xfId="32369" xr:uid="{45E10048-F77F-4240-87CE-DF62729FCE01}"/>
    <cellStyle name="Output 2 6 5 4 7" xfId="32370" xr:uid="{A52D98A1-F1F5-4E24-96DB-C1B213E4180B}"/>
    <cellStyle name="Output 2 6 5 4 8" xfId="32371" xr:uid="{AE958B07-3CB6-4F0F-A485-F62432450337}"/>
    <cellStyle name="Output 2 6 5 4 9" xfId="32372" xr:uid="{117DDA1A-B3D6-4F5D-9C39-0904869133B4}"/>
    <cellStyle name="Output 2 6 5 5" xfId="32373" xr:uid="{F9EFD9D4-9ACA-4A02-8D1A-9B7A88AE968B}"/>
    <cellStyle name="Output 2 6 5 5 2" xfId="32374" xr:uid="{6683AB1F-38E5-4262-A0EC-3085D1933E80}"/>
    <cellStyle name="Output 2 6 5 5 2 2" xfId="32375" xr:uid="{AD3C8426-ADD3-47D7-B5EC-2617D7793D39}"/>
    <cellStyle name="Output 2 6 5 5 2 3" xfId="32376" xr:uid="{3917ADF4-F75A-4E52-9892-8369037A8BA8}"/>
    <cellStyle name="Output 2 6 5 5 3" xfId="32377" xr:uid="{B5E24DFC-AC07-4125-B580-2ADF3F5CFD78}"/>
    <cellStyle name="Output 2 6 5 5 3 2" xfId="32378" xr:uid="{051FFD91-594C-41A4-88B6-4CCF79023D31}"/>
    <cellStyle name="Output 2 6 5 5 3 3" xfId="32379" xr:uid="{551AA21F-D17F-4E86-99F9-41EE28C06685}"/>
    <cellStyle name="Output 2 6 5 5 4" xfId="32380" xr:uid="{C2B2CF9A-C5A5-4ACA-97E2-0DF9D1E3771D}"/>
    <cellStyle name="Output 2 6 5 5 4 2" xfId="32381" xr:uid="{C60066FD-D56E-4423-9DEB-B0B5AC291F2A}"/>
    <cellStyle name="Output 2 6 5 5 4 3" xfId="32382" xr:uid="{9B50EEC9-9C3F-43EB-9089-8C69FFA63CD6}"/>
    <cellStyle name="Output 2 6 5 5 5" xfId="32383" xr:uid="{9C1CC194-747D-46FD-B052-57601BA1880F}"/>
    <cellStyle name="Output 2 6 5 5 5 2" xfId="32384" xr:uid="{89E198F3-62E2-41F9-8F0E-D96E70EA84B8}"/>
    <cellStyle name="Output 2 6 5 5 5 3" xfId="32385" xr:uid="{612D98FE-CA16-4C6D-9EEF-D49D76B2B7A7}"/>
    <cellStyle name="Output 2 6 5 5 6" xfId="32386" xr:uid="{39812294-118C-4DC0-A7C6-807B8CB361C5}"/>
    <cellStyle name="Output 2 6 5 5 6 2" xfId="32387" xr:uid="{A6CACC31-B51A-4B34-ADF8-75A59898792D}"/>
    <cellStyle name="Output 2 6 5 5 6 3" xfId="32388" xr:uid="{A310D22A-B511-4114-80B3-45EEB8FB0EF7}"/>
    <cellStyle name="Output 2 6 5 5 7" xfId="32389" xr:uid="{BF53D5E1-BA15-48C3-814F-08EBF6BD52CC}"/>
    <cellStyle name="Output 2 6 5 5 8" xfId="32390" xr:uid="{587455A5-05C3-4439-B316-DA56A25BCC6D}"/>
    <cellStyle name="Output 2 6 5 5 9" xfId="32391" xr:uid="{2677B275-3078-4CBD-840A-EA5396A50AE7}"/>
    <cellStyle name="Output 2 6 5 6" xfId="32392" xr:uid="{E865DEDD-0DD2-4D0C-AA15-44D08F5279C0}"/>
    <cellStyle name="Output 2 6 5 6 2" xfId="32393" xr:uid="{635210D5-91C8-4C2C-8A82-E77D87513636}"/>
    <cellStyle name="Output 2 6 5 6 2 2" xfId="32394" xr:uid="{43B6E6B4-2E35-4309-895B-C111339DFE60}"/>
    <cellStyle name="Output 2 6 5 6 2 3" xfId="32395" xr:uid="{5D412EF2-8019-49BC-AA73-89A528E46EBA}"/>
    <cellStyle name="Output 2 6 5 6 3" xfId="32396" xr:uid="{CACE0A2F-B99F-404A-96E6-16E36017B098}"/>
    <cellStyle name="Output 2 6 5 6 3 2" xfId="32397" xr:uid="{6F91C347-4339-4BEE-BDFD-96F0AC44DD26}"/>
    <cellStyle name="Output 2 6 5 6 3 3" xfId="32398" xr:uid="{9B7B677D-180F-4146-B049-3108BB112693}"/>
    <cellStyle name="Output 2 6 5 6 4" xfId="32399" xr:uid="{50157BD7-D18F-4027-A799-9C69791AAEF2}"/>
    <cellStyle name="Output 2 6 5 6 4 2" xfId="32400" xr:uid="{AD7CF761-7C49-4739-A12A-3EF2D2641B15}"/>
    <cellStyle name="Output 2 6 5 6 4 3" xfId="32401" xr:uid="{21F79F7E-94C2-4FBD-B855-94EF2523F2F4}"/>
    <cellStyle name="Output 2 6 5 6 5" xfId="32402" xr:uid="{05C37A85-4959-460E-9786-07C2872CAF71}"/>
    <cellStyle name="Output 2 6 5 6 5 2" xfId="32403" xr:uid="{C8B68565-1E84-4428-AE07-7B00ECF7CAC1}"/>
    <cellStyle name="Output 2 6 5 6 5 3" xfId="32404" xr:uid="{5AE4A1D0-4258-4B67-B3C2-97FD80F3DAA2}"/>
    <cellStyle name="Output 2 6 5 6 6" xfId="32405" xr:uid="{FB1A60F3-6CA9-40ED-AA71-7995C2921E87}"/>
    <cellStyle name="Output 2 6 5 6 6 2" xfId="32406" xr:uid="{AD63039C-1E62-4DEF-A5ED-0F1EA294ACD0}"/>
    <cellStyle name="Output 2 6 5 6 6 3" xfId="32407" xr:uid="{8D03FBC3-21F4-4AA3-98EB-6169BA23F55C}"/>
    <cellStyle name="Output 2 6 5 6 7" xfId="32408" xr:uid="{6DB844B7-A812-441D-BF48-D749F04D463D}"/>
    <cellStyle name="Output 2 6 5 6 8" xfId="32409" xr:uid="{96EC0FCD-E4D3-4892-8E40-6DEF866957C7}"/>
    <cellStyle name="Output 2 6 5 6 9" xfId="32410" xr:uid="{826E1665-0364-4115-95D5-BE225C9A8F74}"/>
    <cellStyle name="Output 2 6 5 7" xfId="32411" xr:uid="{9C1B8E9D-2274-429E-B13D-96E19A5E682F}"/>
    <cellStyle name="Output 2 6 5 7 2" xfId="32412" xr:uid="{6EC5C647-A316-4183-9576-C82BD5E148FC}"/>
    <cellStyle name="Output 2 6 5 7 2 2" xfId="32413" xr:uid="{6E719989-2488-4412-8D3A-49DF2D80F3C2}"/>
    <cellStyle name="Output 2 6 5 7 2 3" xfId="32414" xr:uid="{EFB32C10-A244-42C5-B3B9-11CDF9B6773C}"/>
    <cellStyle name="Output 2 6 5 7 3" xfId="32415" xr:uid="{1355D4C9-7A38-424E-84EA-E2CB201A8F8E}"/>
    <cellStyle name="Output 2 6 5 7 3 2" xfId="32416" xr:uid="{CCA8B533-046F-421F-BFF9-D771F9D9FF2B}"/>
    <cellStyle name="Output 2 6 5 7 3 3" xfId="32417" xr:uid="{12575DFE-80D1-4366-9DB2-B6AA57E6DAD2}"/>
    <cellStyle name="Output 2 6 5 7 4" xfId="32418" xr:uid="{82553F7D-D432-41D7-93C1-660ABBE73FA3}"/>
    <cellStyle name="Output 2 6 5 7 4 2" xfId="32419" xr:uid="{DD9C4E72-FCBD-4509-ADE9-F564F984724A}"/>
    <cellStyle name="Output 2 6 5 7 4 3" xfId="32420" xr:uid="{C587E402-C694-4B2F-A1EB-B5DEFE8EE7E5}"/>
    <cellStyle name="Output 2 6 5 7 5" xfId="32421" xr:uid="{13D9855E-0C16-48D6-9933-10A0C11E2BBD}"/>
    <cellStyle name="Output 2 6 5 7 5 2" xfId="32422" xr:uid="{CAFF4419-9A7F-4A6A-8A1F-14BB038FE309}"/>
    <cellStyle name="Output 2 6 5 7 5 3" xfId="32423" xr:uid="{48129FAB-219E-438E-84F9-066D255BE91A}"/>
    <cellStyle name="Output 2 6 5 7 6" xfId="32424" xr:uid="{96423348-93FF-4DAC-B66E-E6F5AC532D5D}"/>
    <cellStyle name="Output 2 6 5 7 6 2" xfId="32425" xr:uid="{54877A27-0A7B-48C3-98D9-12E934952401}"/>
    <cellStyle name="Output 2 6 5 7 6 3" xfId="32426" xr:uid="{AD7AE9A2-BE24-42CB-A490-3CBE796BF433}"/>
    <cellStyle name="Output 2 6 5 7 7" xfId="32427" xr:uid="{FD2B501D-659B-4856-B422-A724A294C712}"/>
    <cellStyle name="Output 2 6 5 7 8" xfId="32428" xr:uid="{9B383ABD-9F57-4E2D-A5C9-5BB1A794D1D4}"/>
    <cellStyle name="Output 2 6 5 7 9" xfId="32429" xr:uid="{58071B2F-E752-43C5-B810-F0EEF213E720}"/>
    <cellStyle name="Output 2 6 5 8" xfId="32430" xr:uid="{DF9B3C27-0A2D-4754-AB03-D0ADDE11C2B5}"/>
    <cellStyle name="Output 2 6 5 8 2" xfId="32431" xr:uid="{9D5EC382-7AD1-4783-ACA5-35805EF0B8A3}"/>
    <cellStyle name="Output 2 6 5 8 2 2" xfId="32432" xr:uid="{7B121AA2-F016-4CF6-8CFA-DE195DEE4828}"/>
    <cellStyle name="Output 2 6 5 8 2 3" xfId="32433" xr:uid="{88A2702D-ACB8-413C-B522-22F5DEA424DE}"/>
    <cellStyle name="Output 2 6 5 8 3" xfId="32434" xr:uid="{B89751B0-8F76-4696-A9FB-60596C927F74}"/>
    <cellStyle name="Output 2 6 5 8 3 2" xfId="32435" xr:uid="{CF3266CB-78C6-488B-8C33-968ED0040A81}"/>
    <cellStyle name="Output 2 6 5 8 3 3" xfId="32436" xr:uid="{1D6DECC0-1887-40EC-AAD2-ACBE8BF461EC}"/>
    <cellStyle name="Output 2 6 5 8 4" xfId="32437" xr:uid="{687035EC-956E-4D47-9CA5-657E028114C9}"/>
    <cellStyle name="Output 2 6 5 8 4 2" xfId="32438" xr:uid="{72C674EA-D924-4928-93C7-9D1CBD0A222F}"/>
    <cellStyle name="Output 2 6 5 8 4 3" xfId="32439" xr:uid="{24BD32BF-35E7-4D59-9426-9B1DBA25C0D5}"/>
    <cellStyle name="Output 2 6 5 8 5" xfId="32440" xr:uid="{80F891F0-AAE6-4A3D-B867-EEE701E7ED1B}"/>
    <cellStyle name="Output 2 6 5 8 5 2" xfId="32441" xr:uid="{80E8A303-772F-497F-932B-0B12E428E90D}"/>
    <cellStyle name="Output 2 6 5 8 5 3" xfId="32442" xr:uid="{A7615DF0-4D99-4D9E-9CE6-50CD0D0C7321}"/>
    <cellStyle name="Output 2 6 5 8 6" xfId="32443" xr:uid="{7934537A-3D16-49A4-83E9-6EA327465ABD}"/>
    <cellStyle name="Output 2 6 5 8 6 2" xfId="32444" xr:uid="{A5F331D8-0BE0-424C-8A9E-F5B5E6CA216A}"/>
    <cellStyle name="Output 2 6 5 8 6 3" xfId="32445" xr:uid="{C04E2772-AF95-4980-8326-2113213B0198}"/>
    <cellStyle name="Output 2 6 5 8 7" xfId="32446" xr:uid="{59500CA4-2CAA-40FB-A692-0DB0E07D66D0}"/>
    <cellStyle name="Output 2 6 5 8 8" xfId="32447" xr:uid="{579FDAF8-1767-4FE3-AF71-F0C1841A329B}"/>
    <cellStyle name="Output 2 6 5 8 9" xfId="32448" xr:uid="{6EF27172-5AA4-4E38-9B57-DD752B1C5273}"/>
    <cellStyle name="Output 2 6 5 9" xfId="32449" xr:uid="{7B01D496-5201-4EFE-B408-E1EE21715FA9}"/>
    <cellStyle name="Output 2 6 5 9 2" xfId="32450" xr:uid="{8DCFEC39-8DB6-48A8-944B-DE8E0E98B091}"/>
    <cellStyle name="Output 2 6 5 9 2 2" xfId="32451" xr:uid="{47809EE7-D4CD-4A91-A710-AC9CCC0003CD}"/>
    <cellStyle name="Output 2 6 5 9 2 3" xfId="32452" xr:uid="{99ED959E-2895-4473-B943-6CB50F163959}"/>
    <cellStyle name="Output 2 6 5 9 3" xfId="32453" xr:uid="{8E064260-1C00-492B-B5F9-535A8155C521}"/>
    <cellStyle name="Output 2 6 5 9 3 2" xfId="32454" xr:uid="{35171CA1-CE77-4FCC-BF75-4E8491045E28}"/>
    <cellStyle name="Output 2 6 5 9 3 3" xfId="32455" xr:uid="{1DDA2B86-A83E-40EF-A43E-88C82CFA55DD}"/>
    <cellStyle name="Output 2 6 5 9 4" xfId="32456" xr:uid="{2A0A154E-C5AA-4D06-AF24-4F75310751F6}"/>
    <cellStyle name="Output 2 6 5 9 4 2" xfId="32457" xr:uid="{87F37FCD-9F63-49E4-AF0C-DA92E542F0FA}"/>
    <cellStyle name="Output 2 6 5 9 4 3" xfId="32458" xr:uid="{7478F792-8D16-4EB3-A9AB-B31DE301815E}"/>
    <cellStyle name="Output 2 6 5 9 5" xfId="32459" xr:uid="{7F41E78D-B475-40E4-A161-586F9088795D}"/>
    <cellStyle name="Output 2 6 5 9 5 2" xfId="32460" xr:uid="{1C15CA3D-9160-455A-A7D5-0B59342162E1}"/>
    <cellStyle name="Output 2 6 5 9 5 3" xfId="32461" xr:uid="{CDDADB7C-0AB1-4CD8-A4F3-F857260CD706}"/>
    <cellStyle name="Output 2 6 5 9 6" xfId="32462" xr:uid="{4A8A6299-FA5B-4B01-847B-28A381900049}"/>
    <cellStyle name="Output 2 6 5 9 6 2" xfId="32463" xr:uid="{FDC3F7C0-4599-4400-BB94-1DD08EE2C59A}"/>
    <cellStyle name="Output 2 6 5 9 6 3" xfId="32464" xr:uid="{3F13353A-0316-47FD-9E38-A9121CAF66EF}"/>
    <cellStyle name="Output 2 6 5 9 7" xfId="32465" xr:uid="{0A63EE16-CFDC-4EB3-8FAA-8D1E12E4BB12}"/>
    <cellStyle name="Output 2 6 5 9 8" xfId="32466" xr:uid="{4843FF4A-8E2F-44E9-A640-8229252AB4F1}"/>
    <cellStyle name="Output 2 6 6" xfId="32467" xr:uid="{04C17C28-A29C-4C19-AB28-93700E5234F1}"/>
    <cellStyle name="Output 2 6 6 10" xfId="32468" xr:uid="{37F7E321-C04E-49A5-BB79-981962146222}"/>
    <cellStyle name="Output 2 6 6 11" xfId="32469" xr:uid="{B6D11091-277D-42BA-9D02-D2E61B0A67B3}"/>
    <cellStyle name="Output 2 6 6 2" xfId="32470" xr:uid="{11CA2DA8-17DB-4F34-AAC7-BB7D39399C1E}"/>
    <cellStyle name="Output 2 6 6 2 2" xfId="32471" xr:uid="{68E42368-1ED7-4D06-8925-0C04394C6B6B}"/>
    <cellStyle name="Output 2 6 6 2 3" xfId="32472" xr:uid="{221109B7-2703-4F9B-B67B-66C6E3F6D767}"/>
    <cellStyle name="Output 2 6 6 2 4" xfId="32473" xr:uid="{221359BE-41C3-4F1D-9E5C-2D012FFEE90E}"/>
    <cellStyle name="Output 2 6 6 3" xfId="32474" xr:uid="{2081AC93-0D99-4F2B-9E44-150F41E3B503}"/>
    <cellStyle name="Output 2 6 6 3 2" xfId="32475" xr:uid="{7AC47B7B-8E9F-4419-8E1D-12A776A4F86A}"/>
    <cellStyle name="Output 2 6 6 3 3" xfId="32476" xr:uid="{398CD9C2-74B9-4926-99D2-288BFFE04B25}"/>
    <cellStyle name="Output 2 6 6 3 4" xfId="32477" xr:uid="{A15D4FE2-DAB3-4C9C-9E66-9A2C7E3C9EE2}"/>
    <cellStyle name="Output 2 6 6 4" xfId="32478" xr:uid="{B15AEDBC-8E0B-48C9-8680-E386116A9CA0}"/>
    <cellStyle name="Output 2 6 6 4 2" xfId="32479" xr:uid="{92BA185D-819C-4C71-B3C8-5DD32407EE4F}"/>
    <cellStyle name="Output 2 6 6 4 3" xfId="32480" xr:uid="{E2E7CE7B-88A2-4EE9-9F03-C6EBEA7F7CB2}"/>
    <cellStyle name="Output 2 6 6 4 4" xfId="32481" xr:uid="{1DF6C6C3-1456-40E1-AF97-6D1729FEFC0A}"/>
    <cellStyle name="Output 2 6 6 5" xfId="32482" xr:uid="{C9F197AF-89F1-447F-A28B-4FB1EECD9478}"/>
    <cellStyle name="Output 2 6 6 5 2" xfId="32483" xr:uid="{6F1D7845-A3F4-44CD-BB0C-FD0D66C44F97}"/>
    <cellStyle name="Output 2 6 6 5 3" xfId="32484" xr:uid="{B94882E9-7CDA-4681-8CAB-79F1C2E543F4}"/>
    <cellStyle name="Output 2 6 6 5 4" xfId="32485" xr:uid="{62CD6E0C-0B49-474E-BE87-7F30D6B332EC}"/>
    <cellStyle name="Output 2 6 6 6" xfId="32486" xr:uid="{F5EA581F-3CDC-4E2F-B97F-1245107ED2B8}"/>
    <cellStyle name="Output 2 6 6 6 2" xfId="32487" xr:uid="{35F4AEFB-51FF-4A4D-A343-7B76DB3C984D}"/>
    <cellStyle name="Output 2 6 6 6 3" xfId="32488" xr:uid="{F8B4B5B0-CEFA-414C-BDE8-12C51776EE5F}"/>
    <cellStyle name="Output 2 6 6 6 4" xfId="32489" xr:uid="{857C0120-A729-4FC9-B1D5-E9CA4AEFC2C9}"/>
    <cellStyle name="Output 2 6 6 7" xfId="32490" xr:uid="{833FDE31-7B2B-4BFC-BD91-F530131212C1}"/>
    <cellStyle name="Output 2 6 6 8" xfId="32491" xr:uid="{DFCBF2C2-C710-4A7A-9EF6-DDED8CCF1029}"/>
    <cellStyle name="Output 2 6 6 9" xfId="32492" xr:uid="{3E7529D1-4F5A-4E6C-A869-3D8705824BB1}"/>
    <cellStyle name="Output 2 6 7" xfId="32493" xr:uid="{6DA89205-68D8-41F3-A461-7A864DA08705}"/>
    <cellStyle name="Output 2 6 7 10" xfId="32494" xr:uid="{1FC08DAD-33FF-4ED4-BAB1-EEAE33AA4B4B}"/>
    <cellStyle name="Output 2 6 7 2" xfId="32495" xr:uid="{7F1BCE29-8E36-4493-AF39-11BF9D1ED724}"/>
    <cellStyle name="Output 2 6 7 2 2" xfId="32496" xr:uid="{EE9E6E1E-BA1F-4370-B8CC-0A11158B3C5B}"/>
    <cellStyle name="Output 2 6 7 2 3" xfId="32497" xr:uid="{A07F1E32-DBF2-4C4A-B141-255595F6C003}"/>
    <cellStyle name="Output 2 6 7 2 4" xfId="32498" xr:uid="{E25BF14C-1AB5-467A-9FAA-2CF10B143820}"/>
    <cellStyle name="Output 2 6 7 3" xfId="32499" xr:uid="{AB9A8BD0-302C-4AEF-B2F5-0390BA866A61}"/>
    <cellStyle name="Output 2 6 7 3 2" xfId="32500" xr:uid="{718E5D4B-ED56-40EE-8668-4C368EBA31C4}"/>
    <cellStyle name="Output 2 6 7 3 3" xfId="32501" xr:uid="{340232D2-A585-49A6-BD40-ED6DA5730B8F}"/>
    <cellStyle name="Output 2 6 7 3 4" xfId="32502" xr:uid="{1085B927-58BA-419B-A11C-89C60B6A0B67}"/>
    <cellStyle name="Output 2 6 7 4" xfId="32503" xr:uid="{D2BD8C0F-F555-407E-9DFA-3D1BAECAF119}"/>
    <cellStyle name="Output 2 6 7 4 2" xfId="32504" xr:uid="{B7F35965-1B39-419C-927E-8E25FF667FE5}"/>
    <cellStyle name="Output 2 6 7 4 3" xfId="32505" xr:uid="{42E223AC-FE46-451B-B99A-B014E80150E0}"/>
    <cellStyle name="Output 2 6 7 4 4" xfId="32506" xr:uid="{F27238D8-AB53-4532-A9F5-A32CD366386D}"/>
    <cellStyle name="Output 2 6 7 5" xfId="32507" xr:uid="{F7FB9243-EBDB-4B9E-887A-EDF0DAF19851}"/>
    <cellStyle name="Output 2 6 7 5 2" xfId="32508" xr:uid="{7D1D0754-C90B-40F4-84F0-734A6AEC28CC}"/>
    <cellStyle name="Output 2 6 7 5 3" xfId="32509" xr:uid="{CF5D96A5-4FD8-46D4-B6DA-08F568266A6F}"/>
    <cellStyle name="Output 2 6 7 5 4" xfId="32510" xr:uid="{0DFAB498-CE42-4721-B033-D522AE4C6AC9}"/>
    <cellStyle name="Output 2 6 7 6" xfId="32511" xr:uid="{AEDAACC2-25B4-418E-ABD8-749B7521A1F8}"/>
    <cellStyle name="Output 2 6 7 6 2" xfId="32512" xr:uid="{2EEC18FC-4B8C-4215-A635-32EB819AE0CA}"/>
    <cellStyle name="Output 2 6 7 6 3" xfId="32513" xr:uid="{B76C50AF-F8C6-48A6-959B-60E3DC3AA28E}"/>
    <cellStyle name="Output 2 6 7 6 4" xfId="32514" xr:uid="{4F168397-F195-4512-B6AA-E2D8DF871168}"/>
    <cellStyle name="Output 2 6 7 7" xfId="32515" xr:uid="{7E1D0E61-DCC3-4E5E-B0CF-E24C9A980581}"/>
    <cellStyle name="Output 2 6 7 8" xfId="32516" xr:uid="{27A17525-BF30-4A33-9009-EC5154053CE1}"/>
    <cellStyle name="Output 2 6 7 9" xfId="32517" xr:uid="{0E6CF643-19C6-49BF-BBC2-362DCFB97065}"/>
    <cellStyle name="Output 2 6 8" xfId="32518" xr:uid="{ADF5FDBE-E565-4D24-B895-6ADD09B2E78A}"/>
    <cellStyle name="Output 2 6 8 2" xfId="32519" xr:uid="{5CCE70D4-00F0-47E8-92AA-2B3DDDA9D163}"/>
    <cellStyle name="Output 2 6 8 2 2" xfId="32520" xr:uid="{41E7BB11-6B7C-4E91-833F-9D4E4CED5799}"/>
    <cellStyle name="Output 2 6 8 2 3" xfId="32521" xr:uid="{585D3601-B36D-4093-B7FE-FBDFEB896CE8}"/>
    <cellStyle name="Output 2 6 8 3" xfId="32522" xr:uid="{A9ECE5E0-9DF7-4101-82F8-C5075FB44A61}"/>
    <cellStyle name="Output 2 6 8 3 2" xfId="32523" xr:uid="{2A5B384D-7E5D-401A-9503-A0262AFEDB09}"/>
    <cellStyle name="Output 2 6 8 3 3" xfId="32524" xr:uid="{4B0BFB04-154C-4D27-90AE-0239181279BA}"/>
    <cellStyle name="Output 2 6 8 4" xfId="32525" xr:uid="{BABDC1E3-734D-4183-9FB7-9B1F33EEBAAB}"/>
    <cellStyle name="Output 2 6 8 4 2" xfId="32526" xr:uid="{4D053C47-4EC3-4C51-94E1-35DF00109804}"/>
    <cellStyle name="Output 2 6 8 4 3" xfId="32527" xr:uid="{E71C6EB3-8302-4976-888A-3BCACA2E802D}"/>
    <cellStyle name="Output 2 6 8 5" xfId="32528" xr:uid="{F5ADB11F-FEF4-46C2-A597-2DE767452807}"/>
    <cellStyle name="Output 2 6 8 5 2" xfId="32529" xr:uid="{B39A9996-A7B7-4CA0-A31C-39A7FBD1581E}"/>
    <cellStyle name="Output 2 6 8 5 3" xfId="32530" xr:uid="{BA3D9EBD-933B-4EA2-B846-6FD6FA18E967}"/>
    <cellStyle name="Output 2 6 8 6" xfId="32531" xr:uid="{F3888EFE-31EB-47A3-B39A-85739B742639}"/>
    <cellStyle name="Output 2 6 8 6 2" xfId="32532" xr:uid="{0782EEA4-E0FE-4E7A-8742-AC63CD9180AE}"/>
    <cellStyle name="Output 2 6 8 6 3" xfId="32533" xr:uid="{3DF59797-332F-40B4-93A7-2AE3B2BC4DDC}"/>
    <cellStyle name="Output 2 6 8 7" xfId="32534" xr:uid="{C07B0584-475F-4AE8-9F79-179F014181B9}"/>
    <cellStyle name="Output 2 6 8 8" xfId="32535" xr:uid="{6E62A48F-991A-4A60-B0AF-DAD728FA333D}"/>
    <cellStyle name="Output 2 6 8 9" xfId="32536" xr:uid="{A3FF4E9B-4916-459C-9D2A-860188C55D89}"/>
    <cellStyle name="Output 2 6 9" xfId="32537" xr:uid="{7569E560-C022-4ADC-89F2-73EB15F148C0}"/>
    <cellStyle name="Output 2 6 9 2" xfId="32538" xr:uid="{8FAA7C61-56A4-4646-8146-113F4CE4B1BE}"/>
    <cellStyle name="Output 2 6 9 2 2" xfId="32539" xr:uid="{4F1E8DC2-4F20-4BFD-B6B8-487886E64B86}"/>
    <cellStyle name="Output 2 6 9 2 3" xfId="32540" xr:uid="{DF62F6EA-3CF7-4EC3-B2F2-DABFAA351E6C}"/>
    <cellStyle name="Output 2 6 9 3" xfId="32541" xr:uid="{8E8AF1C6-B06A-43DC-BF6A-BE35F5A0364C}"/>
    <cellStyle name="Output 2 6 9 3 2" xfId="32542" xr:uid="{2A0ABF81-1B00-4B02-ABA5-31232C011BB9}"/>
    <cellStyle name="Output 2 6 9 3 3" xfId="32543" xr:uid="{DF3F5518-F505-4F73-83F6-817A4EFBC8B1}"/>
    <cellStyle name="Output 2 6 9 4" xfId="32544" xr:uid="{610F8C8A-CCD3-43B6-BA09-7AF89191C40B}"/>
    <cellStyle name="Output 2 6 9 4 2" xfId="32545" xr:uid="{F49F5DD5-32BC-48CD-AC9E-72EC4FE5E030}"/>
    <cellStyle name="Output 2 6 9 4 3" xfId="32546" xr:uid="{C19B40A6-67DC-41D7-8343-C40791415D29}"/>
    <cellStyle name="Output 2 6 9 5" xfId="32547" xr:uid="{03F3929F-7FE5-441C-BD68-851D6405CCBA}"/>
    <cellStyle name="Output 2 6 9 5 2" xfId="32548" xr:uid="{192957F3-1595-4800-B77D-51414A0B4DA9}"/>
    <cellStyle name="Output 2 6 9 5 3" xfId="32549" xr:uid="{3AB0FF28-48C3-4634-A7B2-1A8453C6F116}"/>
    <cellStyle name="Output 2 6 9 6" xfId="32550" xr:uid="{EBD1DFC0-0F96-497F-8ADD-9BAB788AC25A}"/>
    <cellStyle name="Output 2 6 9 6 2" xfId="32551" xr:uid="{E4DC9526-D1AD-4C24-B5E7-AD23FCB1B6D9}"/>
    <cellStyle name="Output 2 6 9 6 3" xfId="32552" xr:uid="{F1EA82AB-19E8-4813-AA46-A8F221DD0A35}"/>
    <cellStyle name="Output 2 6 9 7" xfId="32553" xr:uid="{1240235D-E148-4F83-8E58-6FDC5CE9B180}"/>
    <cellStyle name="Output 2 6 9 8" xfId="32554" xr:uid="{D390F65F-389C-43B1-9C1A-AD2D63369383}"/>
    <cellStyle name="Output 2 6 9 9" xfId="32555" xr:uid="{B845A5C8-E2AE-4463-81D3-84823406180F}"/>
    <cellStyle name="Output 2 7" xfId="32556" xr:uid="{0C01C290-CD67-4621-9FB2-A328D89091E4}"/>
    <cellStyle name="Output 2 7 10" xfId="32557" xr:uid="{4F23E9AE-CE1D-4C3E-A8BA-7E15C2617B41}"/>
    <cellStyle name="Output 2 7 10 2" xfId="32558" xr:uid="{A8D5373E-1F43-4231-B42B-2DF15B176746}"/>
    <cellStyle name="Output 2 7 10 2 2" xfId="32559" xr:uid="{836BD742-A267-4A98-8C8A-B33ED2F28F15}"/>
    <cellStyle name="Output 2 7 10 2 3" xfId="32560" xr:uid="{6546D25E-F5D3-4A08-A5F0-56EBEB42E90B}"/>
    <cellStyle name="Output 2 7 10 3" xfId="32561" xr:uid="{08D9F628-F5B1-4A85-8DC0-9E647C84AA7E}"/>
    <cellStyle name="Output 2 7 10 3 2" xfId="32562" xr:uid="{01E81E06-99C1-4662-AE38-5E9099288241}"/>
    <cellStyle name="Output 2 7 10 3 3" xfId="32563" xr:uid="{6EFE2D61-23FC-4E37-AC15-5BB1C2000589}"/>
    <cellStyle name="Output 2 7 10 4" xfId="32564" xr:uid="{EF4194CC-810D-4D40-A653-545C9128EC2D}"/>
    <cellStyle name="Output 2 7 10 4 2" xfId="32565" xr:uid="{4E3EA431-67D4-42C6-B740-B74195E22FFD}"/>
    <cellStyle name="Output 2 7 10 4 3" xfId="32566" xr:uid="{8F9C7CD0-3A69-4133-8EB7-8862FE6FF3E7}"/>
    <cellStyle name="Output 2 7 10 5" xfId="32567" xr:uid="{35630C1B-676D-4AA0-932A-914C20E7CAD9}"/>
    <cellStyle name="Output 2 7 10 5 2" xfId="32568" xr:uid="{FFCB9DFE-21EB-4169-BC36-84A95D3256FA}"/>
    <cellStyle name="Output 2 7 10 5 3" xfId="32569" xr:uid="{2820BF67-09AA-4B28-BCB5-30C8E3FA370A}"/>
    <cellStyle name="Output 2 7 10 6" xfId="32570" xr:uid="{365428FA-E072-4A81-BD1D-36B5E2556518}"/>
    <cellStyle name="Output 2 7 10 6 2" xfId="32571" xr:uid="{2336A0CD-A246-4EA0-A037-6E1207720733}"/>
    <cellStyle name="Output 2 7 10 6 3" xfId="32572" xr:uid="{018FC615-D142-4BD8-954E-ADA8132D1D3A}"/>
    <cellStyle name="Output 2 7 10 7" xfId="32573" xr:uid="{CD3A21EF-FF1D-4C8B-B0EF-EB9F000F3B32}"/>
    <cellStyle name="Output 2 7 10 8" xfId="32574" xr:uid="{09C05BC6-F226-4003-8979-D37D041DB6E7}"/>
    <cellStyle name="Output 2 7 10 9" xfId="32575" xr:uid="{B7EF0C88-0568-4FF2-81FF-54A88307174D}"/>
    <cellStyle name="Output 2 7 11" xfId="32576" xr:uid="{0851F60D-2F33-4036-B81C-3A9AD5FB1CE9}"/>
    <cellStyle name="Output 2 7 11 2" xfId="32577" xr:uid="{1CB6BFDE-FE6E-416A-A1E7-A41BACBC1A81}"/>
    <cellStyle name="Output 2 7 11 2 2" xfId="32578" xr:uid="{56B14BAE-09DB-454A-8860-FEF3BD223E9A}"/>
    <cellStyle name="Output 2 7 11 2 3" xfId="32579" xr:uid="{747A7533-66F1-42B4-967A-729EDB46E19A}"/>
    <cellStyle name="Output 2 7 11 3" xfId="32580" xr:uid="{74B11E8D-930F-436C-99E4-74AD559D1650}"/>
    <cellStyle name="Output 2 7 11 3 2" xfId="32581" xr:uid="{274B86C1-A146-4DBD-BEA6-D30BF72E0378}"/>
    <cellStyle name="Output 2 7 11 3 3" xfId="32582" xr:uid="{A495C6F2-C3F9-4ABB-922C-6C6A22C483F8}"/>
    <cellStyle name="Output 2 7 11 4" xfId="32583" xr:uid="{84EF958D-DABA-4D1E-BF2E-10AFB97196DA}"/>
    <cellStyle name="Output 2 7 11 4 2" xfId="32584" xr:uid="{A19CC5A8-F72D-4AAF-8B37-59B5CD4F63D4}"/>
    <cellStyle name="Output 2 7 11 4 3" xfId="32585" xr:uid="{15437C73-E5A5-4355-BD43-BA55418A3ECB}"/>
    <cellStyle name="Output 2 7 11 5" xfId="32586" xr:uid="{C67F6EC9-73C7-48E1-8787-2C8A3E269520}"/>
    <cellStyle name="Output 2 7 11 5 2" xfId="32587" xr:uid="{C0F90D2C-B8B1-4824-BC9E-19CB35F01D72}"/>
    <cellStyle name="Output 2 7 11 5 3" xfId="32588" xr:uid="{B1A62CC1-1237-40E1-B7F1-B3377C530CA3}"/>
    <cellStyle name="Output 2 7 11 6" xfId="32589" xr:uid="{E5B4CC2D-35F4-42CE-9447-7B0D6D69E2C9}"/>
    <cellStyle name="Output 2 7 11 6 2" xfId="32590" xr:uid="{957BBBF3-7F31-4504-AC1B-7C6D58C863B5}"/>
    <cellStyle name="Output 2 7 11 6 3" xfId="32591" xr:uid="{0CEB2B8D-1301-4E6C-8269-C77461362AE5}"/>
    <cellStyle name="Output 2 7 11 7" xfId="32592" xr:uid="{9F5623EA-1D6B-4226-9CE6-1275F913F71A}"/>
    <cellStyle name="Output 2 7 11 8" xfId="32593" xr:uid="{643E112F-5DB8-4753-BB13-02DD03AD9EE8}"/>
    <cellStyle name="Output 2 7 11 9" xfId="32594" xr:uid="{91E07EA4-77A2-4542-A19D-3E6A0E47334C}"/>
    <cellStyle name="Output 2 7 12" xfId="32595" xr:uid="{39B19396-C231-4943-B215-F5D86F50222A}"/>
    <cellStyle name="Output 2 7 12 2" xfId="32596" xr:uid="{9F3F8F14-E38C-4919-B444-DA05EB3C7648}"/>
    <cellStyle name="Output 2 7 12 2 2" xfId="32597" xr:uid="{A7792411-3A7E-4AE8-BFE9-DDF39EE4E4C5}"/>
    <cellStyle name="Output 2 7 12 2 3" xfId="32598" xr:uid="{214927DA-929C-481F-80F9-FD51847EF352}"/>
    <cellStyle name="Output 2 7 12 3" xfId="32599" xr:uid="{53C75DF2-8DF2-4D20-B6C0-98BF6C177824}"/>
    <cellStyle name="Output 2 7 12 3 2" xfId="32600" xr:uid="{C9C87549-B4F4-45A0-A92A-0BE9AEA65512}"/>
    <cellStyle name="Output 2 7 12 3 3" xfId="32601" xr:uid="{530CD1C8-CF2E-4409-8D73-C45CBDA673DC}"/>
    <cellStyle name="Output 2 7 12 4" xfId="32602" xr:uid="{27119C88-F302-4A15-9651-1DAAEB2FDD0A}"/>
    <cellStyle name="Output 2 7 12 4 2" xfId="32603" xr:uid="{0422ABAA-6E51-4DCB-AFB9-C5E6E5C605B2}"/>
    <cellStyle name="Output 2 7 12 4 3" xfId="32604" xr:uid="{F3B55182-8C49-4859-A4B0-4FDD95511101}"/>
    <cellStyle name="Output 2 7 12 5" xfId="32605" xr:uid="{A16C9B25-55C5-4613-805C-3750A2D3903F}"/>
    <cellStyle name="Output 2 7 12 5 2" xfId="32606" xr:uid="{084237BB-369B-4DD5-A7ED-576AC4E9E96C}"/>
    <cellStyle name="Output 2 7 12 5 3" xfId="32607" xr:uid="{B635466F-F37B-4342-9F3B-B01ADFC12F49}"/>
    <cellStyle name="Output 2 7 12 6" xfId="32608" xr:uid="{003B3BC8-D9FB-4182-B693-1323CF1C3207}"/>
    <cellStyle name="Output 2 7 12 6 2" xfId="32609" xr:uid="{C2F373D2-6432-48D4-A055-247C1E57356C}"/>
    <cellStyle name="Output 2 7 12 6 3" xfId="32610" xr:uid="{C00B53A2-9FF8-4CD0-9657-4C1472800BE8}"/>
    <cellStyle name="Output 2 7 12 7" xfId="32611" xr:uid="{CFA02C9C-738F-4E87-8385-82C8B6DD2ABF}"/>
    <cellStyle name="Output 2 7 12 8" xfId="32612" xr:uid="{07682B8A-6B41-4AA7-B2C6-47B217E3C4C7}"/>
    <cellStyle name="Output 2 7 12 9" xfId="32613" xr:uid="{EA633C7B-E9C2-4132-AD91-CC8F337396A6}"/>
    <cellStyle name="Output 2 7 13" xfId="32614" xr:uid="{165C742F-0C57-4DA2-B837-CFC73C71BFEC}"/>
    <cellStyle name="Output 2 7 13 2" xfId="32615" xr:uid="{83501619-BF38-4668-82DC-ADAF3638981B}"/>
    <cellStyle name="Output 2 7 13 2 2" xfId="32616" xr:uid="{2C4645A1-C685-45D3-8929-3183DE67A801}"/>
    <cellStyle name="Output 2 7 13 2 3" xfId="32617" xr:uid="{B05C2823-5EAE-40CB-9520-5D1B9505E5E0}"/>
    <cellStyle name="Output 2 7 13 3" xfId="32618" xr:uid="{52DDCEB1-23B5-44AA-9C68-414A44F9AD1F}"/>
    <cellStyle name="Output 2 7 13 3 2" xfId="32619" xr:uid="{66736E06-2A70-44E5-9105-E5F317167254}"/>
    <cellStyle name="Output 2 7 13 3 3" xfId="32620" xr:uid="{E76093E1-0A81-4A92-86E7-EF9C085514C7}"/>
    <cellStyle name="Output 2 7 13 4" xfId="32621" xr:uid="{C685F776-5D1B-48FA-BCF8-00989D38DB82}"/>
    <cellStyle name="Output 2 7 13 4 2" xfId="32622" xr:uid="{A196DB0F-2377-4C5A-B50A-F086A1D11254}"/>
    <cellStyle name="Output 2 7 13 4 3" xfId="32623" xr:uid="{4EFDB056-97BC-48BC-9141-5FB4054522DD}"/>
    <cellStyle name="Output 2 7 13 5" xfId="32624" xr:uid="{FC1477DC-3DB0-4A61-8126-33604BF749EB}"/>
    <cellStyle name="Output 2 7 13 5 2" xfId="32625" xr:uid="{BB775173-C91B-4B03-BAA2-352A136E19C8}"/>
    <cellStyle name="Output 2 7 13 5 3" xfId="32626" xr:uid="{11A817AA-76FC-44BB-83EA-34CA776D692F}"/>
    <cellStyle name="Output 2 7 13 6" xfId="32627" xr:uid="{E34F073C-4723-4DEE-A91B-E653E10C4677}"/>
    <cellStyle name="Output 2 7 13 6 2" xfId="32628" xr:uid="{6FD97E53-DDBB-4E53-9806-600C8D83E4DB}"/>
    <cellStyle name="Output 2 7 13 6 3" xfId="32629" xr:uid="{62D13D7B-F953-4EEA-82AC-89239D38CE38}"/>
    <cellStyle name="Output 2 7 13 7" xfId="32630" xr:uid="{B155D29E-F8EC-4E16-B833-D0F23ABEE422}"/>
    <cellStyle name="Output 2 7 13 8" xfId="32631" xr:uid="{04AEF06E-C012-4C53-A6FE-BE8D9FD0DC04}"/>
    <cellStyle name="Output 2 7 13 9" xfId="32632" xr:uid="{959397D1-FD77-45E1-844F-D7CA22373055}"/>
    <cellStyle name="Output 2 7 14" xfId="32633" xr:uid="{2F9A1C7A-FEF0-49C5-B7BC-C1F5E46BC3D7}"/>
    <cellStyle name="Output 2 7 14 2" xfId="32634" xr:uid="{ABA35DFA-B97E-46A1-9A33-263D7F8BEE03}"/>
    <cellStyle name="Output 2 7 14 2 2" xfId="32635" xr:uid="{F814A0D6-E532-41F2-B61F-ADAB325B4FF3}"/>
    <cellStyle name="Output 2 7 14 2 3" xfId="32636" xr:uid="{BECC62A3-860E-4446-90CE-B05262DB7026}"/>
    <cellStyle name="Output 2 7 14 3" xfId="32637" xr:uid="{8441F146-8999-42CA-AE98-A10A8DCB9F73}"/>
    <cellStyle name="Output 2 7 14 3 2" xfId="32638" xr:uid="{21239717-4239-4530-85E8-42E22B936D97}"/>
    <cellStyle name="Output 2 7 14 3 3" xfId="32639" xr:uid="{619EE308-8716-49E1-8817-1820A719B070}"/>
    <cellStyle name="Output 2 7 14 4" xfId="32640" xr:uid="{E305D8F3-0891-4F62-AFA2-3683E2524CCD}"/>
    <cellStyle name="Output 2 7 14 4 2" xfId="32641" xr:uid="{39A9B512-9882-4342-AEC8-16B35888C067}"/>
    <cellStyle name="Output 2 7 14 4 3" xfId="32642" xr:uid="{509CE902-F3D7-4807-98F8-DF8D41089F19}"/>
    <cellStyle name="Output 2 7 14 5" xfId="32643" xr:uid="{D9B0FDDE-1632-46BC-A317-02B11BF58412}"/>
    <cellStyle name="Output 2 7 14 5 2" xfId="32644" xr:uid="{69F49182-23BD-4D7F-918F-635F71E4EB5D}"/>
    <cellStyle name="Output 2 7 14 5 3" xfId="32645" xr:uid="{036FC9A4-DE72-4904-A9B5-A9EA28B14C25}"/>
    <cellStyle name="Output 2 7 14 6" xfId="32646" xr:uid="{FB6CAAFE-55AB-46FB-B03D-FAE681A62F79}"/>
    <cellStyle name="Output 2 7 14 6 2" xfId="32647" xr:uid="{5D295A63-E1A0-4E92-B17E-CECCFD654EDF}"/>
    <cellStyle name="Output 2 7 14 6 3" xfId="32648" xr:uid="{3C421CEE-EA95-4A1E-B6AA-FB0B20620EF2}"/>
    <cellStyle name="Output 2 7 14 7" xfId="32649" xr:uid="{38B8EFAB-F3A9-40F9-B470-24B28E06C75D}"/>
    <cellStyle name="Output 2 7 14 8" xfId="32650" xr:uid="{E28ACEC7-5593-4ACF-82F4-689D4A983BD0}"/>
    <cellStyle name="Output 2 7 14 9" xfId="32651" xr:uid="{AD7A2749-CDE1-4AF7-883D-12C8F159B12D}"/>
    <cellStyle name="Output 2 7 15" xfId="32652" xr:uid="{F4290FBD-7CA9-44D6-93F5-03282757CA8C}"/>
    <cellStyle name="Output 2 7 15 2" xfId="32653" xr:uid="{67A1E8FE-97F3-44DC-969B-23393E19A814}"/>
    <cellStyle name="Output 2 7 15 2 2" xfId="32654" xr:uid="{E22585F4-593E-473E-A43D-777A9EE344C6}"/>
    <cellStyle name="Output 2 7 15 2 3" xfId="32655" xr:uid="{353151AF-9E66-4EF8-BF6F-CCC6F558818C}"/>
    <cellStyle name="Output 2 7 15 3" xfId="32656" xr:uid="{6004C924-AFFD-4D5D-89F1-DF2428BAA0B8}"/>
    <cellStyle name="Output 2 7 15 3 2" xfId="32657" xr:uid="{0515C24A-0C5E-466B-AD63-E92BD4E1E162}"/>
    <cellStyle name="Output 2 7 15 3 3" xfId="32658" xr:uid="{80D279C4-6ED0-4366-8DE0-A5B0B3DF9BF9}"/>
    <cellStyle name="Output 2 7 15 4" xfId="32659" xr:uid="{2BD6E89C-9F6A-46AE-80BC-E6287FAA8BE8}"/>
    <cellStyle name="Output 2 7 15 4 2" xfId="32660" xr:uid="{4224BA2F-3204-461B-B7F5-9F42DE530C57}"/>
    <cellStyle name="Output 2 7 15 4 3" xfId="32661" xr:uid="{5255F2BC-DDA5-4883-8825-F62662FEC261}"/>
    <cellStyle name="Output 2 7 15 5" xfId="32662" xr:uid="{2FC7A7C5-229C-4945-85E6-42D791403C0E}"/>
    <cellStyle name="Output 2 7 15 5 2" xfId="32663" xr:uid="{556FA0EA-221E-403A-82FB-346E1FAC953B}"/>
    <cellStyle name="Output 2 7 15 5 3" xfId="32664" xr:uid="{0980B53D-7101-4C78-8ABE-3CC2769C7FBB}"/>
    <cellStyle name="Output 2 7 15 6" xfId="32665" xr:uid="{A26F3716-6DDF-4C96-9932-81BEFAD0E5F6}"/>
    <cellStyle name="Output 2 7 15 6 2" xfId="32666" xr:uid="{DFFA1BEE-084C-4FDF-915A-F1673B5BAD8B}"/>
    <cellStyle name="Output 2 7 15 6 3" xfId="32667" xr:uid="{FB33B2EC-BD3B-4455-8165-8F651D3EE861}"/>
    <cellStyle name="Output 2 7 15 7" xfId="32668" xr:uid="{B68EBF37-763B-45C2-939B-FC8F1C2E920A}"/>
    <cellStyle name="Output 2 7 15 8" xfId="32669" xr:uid="{98116951-8EB3-4CEC-9EAC-3084710D9F58}"/>
    <cellStyle name="Output 2 7 15 9" xfId="32670" xr:uid="{E78F5478-5EE0-4181-84AC-4D8D8FA48F1D}"/>
    <cellStyle name="Output 2 7 16" xfId="32671" xr:uid="{9C399060-F606-414E-8260-8DE8CB6413B8}"/>
    <cellStyle name="Output 2 7 16 2" xfId="32672" xr:uid="{12E521F1-ED59-404B-9829-5DB3EA1383B7}"/>
    <cellStyle name="Output 2 7 16 3" xfId="32673" xr:uid="{7B082DF8-59A7-474C-A854-75118F40A5D1}"/>
    <cellStyle name="Output 2 7 16 4" xfId="32674" xr:uid="{11621091-6B73-4BFE-AF00-8E45B6D2438D}"/>
    <cellStyle name="Output 2 7 17" xfId="32675" xr:uid="{826FFD41-7910-4A40-B090-1B9DA1364431}"/>
    <cellStyle name="Output 2 7 18" xfId="32676" xr:uid="{6FBD2A6D-9BFE-4C5C-B0A3-ABC0D08337B8}"/>
    <cellStyle name="Output 2 7 19" xfId="32677" xr:uid="{3019D969-6E3E-41E9-A3A9-083FAA684FD4}"/>
    <cellStyle name="Output 2 7 2" xfId="32678" xr:uid="{49E8F9B3-4784-442D-B27C-A8D71C7963FE}"/>
    <cellStyle name="Output 2 7 2 10" xfId="32679" xr:uid="{0F1B1112-A9A9-48AD-8007-58318DCA155E}"/>
    <cellStyle name="Output 2 7 2 10 2" xfId="32680" xr:uid="{9B818F0B-3258-434B-AB2A-5B840E5BE20D}"/>
    <cellStyle name="Output 2 7 2 10 2 2" xfId="32681" xr:uid="{04FCAE82-56EF-4208-BA97-1E78F3BBAC36}"/>
    <cellStyle name="Output 2 7 2 10 2 3" xfId="32682" xr:uid="{6BAC6930-D386-42FB-9EDE-99D3E72D3076}"/>
    <cellStyle name="Output 2 7 2 10 3" xfId="32683" xr:uid="{5BE66DF4-50B2-4F56-A31F-8B80CFBD6220}"/>
    <cellStyle name="Output 2 7 2 10 3 2" xfId="32684" xr:uid="{ABE1C3E6-AA46-4E57-B739-703A6BEC2EAB}"/>
    <cellStyle name="Output 2 7 2 10 3 3" xfId="32685" xr:uid="{2A3747A4-9334-4C14-B555-26982D9497DC}"/>
    <cellStyle name="Output 2 7 2 10 4" xfId="32686" xr:uid="{CCE14D48-46D3-4E0E-8D05-F9470AFE0479}"/>
    <cellStyle name="Output 2 7 2 10 4 2" xfId="32687" xr:uid="{9AA3467D-D859-47CE-9812-3284BB94E012}"/>
    <cellStyle name="Output 2 7 2 10 4 3" xfId="32688" xr:uid="{29468AA7-DFAF-4DFA-8AC9-64B39EB39A72}"/>
    <cellStyle name="Output 2 7 2 10 5" xfId="32689" xr:uid="{B086FD35-80C1-4070-A9C1-B6C863CF73F3}"/>
    <cellStyle name="Output 2 7 2 10 5 2" xfId="32690" xr:uid="{C68C69CB-C50C-4A78-BAE9-B9784CD0B97D}"/>
    <cellStyle name="Output 2 7 2 10 5 3" xfId="32691" xr:uid="{F651F88A-81F5-483E-A317-F2B540FEEDFA}"/>
    <cellStyle name="Output 2 7 2 10 6" xfId="32692" xr:uid="{0B6E58B1-D440-4838-B8FC-DBD7CE3A9334}"/>
    <cellStyle name="Output 2 7 2 10 6 2" xfId="32693" xr:uid="{959ED5DF-8D7B-4E3D-BC1B-147D1E7CE914}"/>
    <cellStyle name="Output 2 7 2 10 6 3" xfId="32694" xr:uid="{98A166AD-6903-478C-8708-E1CB0A9A1167}"/>
    <cellStyle name="Output 2 7 2 10 7" xfId="32695" xr:uid="{35EDA02D-9E8C-427B-A5C7-00D0AB0B2D6F}"/>
    <cellStyle name="Output 2 7 2 10 8" xfId="32696" xr:uid="{2A77FFCB-399B-423A-A6CF-D01DBBFC1C16}"/>
    <cellStyle name="Output 2 7 2 10 9" xfId="32697" xr:uid="{7AD766D9-F4B5-4A27-9A2D-DB3474520B07}"/>
    <cellStyle name="Output 2 7 2 11" xfId="32698" xr:uid="{E7BE8824-F76C-41D8-9F65-5E8C007781EE}"/>
    <cellStyle name="Output 2 7 2 11 2" xfId="32699" xr:uid="{FC15EEA5-9305-43FB-83B7-7C3A1AC57BAA}"/>
    <cellStyle name="Output 2 7 2 11 2 2" xfId="32700" xr:uid="{0F17B3EB-A9AE-4A0A-AAE4-ED2F2DAE6338}"/>
    <cellStyle name="Output 2 7 2 11 2 3" xfId="32701" xr:uid="{4F45A468-9205-4D7A-8B51-F0DEC57F246D}"/>
    <cellStyle name="Output 2 7 2 11 3" xfId="32702" xr:uid="{A8A926D9-7599-4765-A04D-DA925BBE201A}"/>
    <cellStyle name="Output 2 7 2 11 3 2" xfId="32703" xr:uid="{4716A7A4-F125-4029-ADC0-C232D2EF0D1E}"/>
    <cellStyle name="Output 2 7 2 11 3 3" xfId="32704" xr:uid="{72BA5081-B58C-4701-BDA1-81BAD080D261}"/>
    <cellStyle name="Output 2 7 2 11 4" xfId="32705" xr:uid="{7FF15FEB-EC3C-4F04-A818-A668510EAF14}"/>
    <cellStyle name="Output 2 7 2 11 4 2" xfId="32706" xr:uid="{7D2F3E4F-1E84-4E4D-BA2B-C3EBC2AA5981}"/>
    <cellStyle name="Output 2 7 2 11 4 3" xfId="32707" xr:uid="{9A61BB94-E482-432A-86D0-9E6ABD3E6D2F}"/>
    <cellStyle name="Output 2 7 2 11 5" xfId="32708" xr:uid="{8D7706A4-8269-494C-A067-27567EA41475}"/>
    <cellStyle name="Output 2 7 2 11 5 2" xfId="32709" xr:uid="{334B9081-42E3-49BA-99A9-DE93333F895F}"/>
    <cellStyle name="Output 2 7 2 11 5 3" xfId="32710" xr:uid="{9E0E917E-FCFF-4CD5-BDC0-0AC2DEE87C2F}"/>
    <cellStyle name="Output 2 7 2 11 6" xfId="32711" xr:uid="{A8700CB5-0A03-4BCB-BEF0-B3836AC5E092}"/>
    <cellStyle name="Output 2 7 2 11 6 2" xfId="32712" xr:uid="{A4A18CE5-F60F-4FE6-9356-1E059963B0EF}"/>
    <cellStyle name="Output 2 7 2 11 6 3" xfId="32713" xr:uid="{A77E6623-958B-404E-9FE3-723D9C1171CF}"/>
    <cellStyle name="Output 2 7 2 11 7" xfId="32714" xr:uid="{2B3DED9C-2436-4F00-AFFC-FE1709CCDD73}"/>
    <cellStyle name="Output 2 7 2 11 8" xfId="32715" xr:uid="{86A35812-3A2F-4C71-ADB9-3E5A86B7041D}"/>
    <cellStyle name="Output 2 7 2 11 9" xfId="32716" xr:uid="{8E3A468E-4688-4F7E-952B-45B9DE5F32D1}"/>
    <cellStyle name="Output 2 7 2 12" xfId="32717" xr:uid="{42C3CB6B-7FC3-4E95-BA90-B68A9AA05898}"/>
    <cellStyle name="Output 2 7 2 12 2" xfId="32718" xr:uid="{390B08D7-991F-48F4-9B80-C22AD92DD3FE}"/>
    <cellStyle name="Output 2 7 2 12 2 2" xfId="32719" xr:uid="{9DF62BD9-A73B-430B-9CB2-EFF26A1FB6CA}"/>
    <cellStyle name="Output 2 7 2 12 2 3" xfId="32720" xr:uid="{455AEAAD-0114-4521-8293-28168DB531D5}"/>
    <cellStyle name="Output 2 7 2 12 3" xfId="32721" xr:uid="{AA0F89E7-5F84-4D6E-905C-D2C1F1E9BD19}"/>
    <cellStyle name="Output 2 7 2 12 3 2" xfId="32722" xr:uid="{FBA58546-06FB-4902-9896-4C4C6C454B44}"/>
    <cellStyle name="Output 2 7 2 12 3 3" xfId="32723" xr:uid="{5595BE07-D893-41C2-983C-63AC812455A7}"/>
    <cellStyle name="Output 2 7 2 12 4" xfId="32724" xr:uid="{890CA6FA-B118-4D13-B5EF-6B77A7623A0C}"/>
    <cellStyle name="Output 2 7 2 12 4 2" xfId="32725" xr:uid="{3A2D8BF9-0C99-47A6-AA14-E6C1BF1BBBD5}"/>
    <cellStyle name="Output 2 7 2 12 4 3" xfId="32726" xr:uid="{4CD8892C-519A-4562-8429-91456AEAD221}"/>
    <cellStyle name="Output 2 7 2 12 5" xfId="32727" xr:uid="{CED51D79-C2FF-4A1F-B042-671D32123F10}"/>
    <cellStyle name="Output 2 7 2 12 5 2" xfId="32728" xr:uid="{DF0DD40F-0D40-4C31-95FC-5F53AE5E19DD}"/>
    <cellStyle name="Output 2 7 2 12 5 3" xfId="32729" xr:uid="{463FCFD0-1E18-41F2-9FB4-D20D65F67497}"/>
    <cellStyle name="Output 2 7 2 12 6" xfId="32730" xr:uid="{7C6F56C3-ACC9-4FB7-9386-60F42E24C442}"/>
    <cellStyle name="Output 2 7 2 12 6 2" xfId="32731" xr:uid="{8ED2E861-B7F4-490D-8B8D-C6A682094FC1}"/>
    <cellStyle name="Output 2 7 2 12 6 3" xfId="32732" xr:uid="{E2DBECEC-D5E5-460F-8F7E-C4370B4C21AF}"/>
    <cellStyle name="Output 2 7 2 12 7" xfId="32733" xr:uid="{DED70ED8-BDD7-442F-BDC3-C7B9C4454650}"/>
    <cellStyle name="Output 2 7 2 12 8" xfId="32734" xr:uid="{A4C6FF6D-7153-4EE3-BD85-5B51B24A7DC9}"/>
    <cellStyle name="Output 2 7 2 12 9" xfId="32735" xr:uid="{C1DB2584-BC28-4318-A68C-5F0D165A47A4}"/>
    <cellStyle name="Output 2 7 2 13" xfId="32736" xr:uid="{335A4026-06B1-4910-83BD-6221F228C6E0}"/>
    <cellStyle name="Output 2 7 2 13 2" xfId="32737" xr:uid="{B4250BAA-178A-46E9-BF6D-54C6FEEAE661}"/>
    <cellStyle name="Output 2 7 2 13 2 2" xfId="32738" xr:uid="{48D3FBEE-1EBC-473D-8957-CB481B36B4F8}"/>
    <cellStyle name="Output 2 7 2 13 2 3" xfId="32739" xr:uid="{2EF6C72D-2BEB-497D-B815-397D8390292F}"/>
    <cellStyle name="Output 2 7 2 13 3" xfId="32740" xr:uid="{E016BB15-C4F1-40D2-8D6E-6A8DFABF4F20}"/>
    <cellStyle name="Output 2 7 2 13 3 2" xfId="32741" xr:uid="{B8A4D191-9F82-45F8-AD22-F7BDB3BC96F8}"/>
    <cellStyle name="Output 2 7 2 13 3 3" xfId="32742" xr:uid="{54011139-8401-4A61-8DC8-49E80C7561A4}"/>
    <cellStyle name="Output 2 7 2 13 4" xfId="32743" xr:uid="{A337ABBA-73E5-41C0-9A2B-22220519C529}"/>
    <cellStyle name="Output 2 7 2 13 4 2" xfId="32744" xr:uid="{50DC96E1-9F21-422F-B711-E3853FCDB5B0}"/>
    <cellStyle name="Output 2 7 2 13 4 3" xfId="32745" xr:uid="{4E9955A8-C863-498C-91E3-1D004A05B413}"/>
    <cellStyle name="Output 2 7 2 13 5" xfId="32746" xr:uid="{2A47437E-85E2-4842-B896-A8F71487F61B}"/>
    <cellStyle name="Output 2 7 2 13 5 2" xfId="32747" xr:uid="{ACE1F0A6-A4B7-4935-BE57-6FF6FEAF57F0}"/>
    <cellStyle name="Output 2 7 2 13 5 3" xfId="32748" xr:uid="{17C388B8-7C04-45CE-A2EE-473653F5B670}"/>
    <cellStyle name="Output 2 7 2 13 6" xfId="32749" xr:uid="{9AD8E0F0-AD8D-47B4-8CC9-1E780C10ED78}"/>
    <cellStyle name="Output 2 7 2 13 6 2" xfId="32750" xr:uid="{51987036-F31D-45CF-8AFB-71FADA2099C8}"/>
    <cellStyle name="Output 2 7 2 13 6 3" xfId="32751" xr:uid="{AE89F071-3674-4322-9B95-24147DA7D8BD}"/>
    <cellStyle name="Output 2 7 2 13 7" xfId="32752" xr:uid="{AAF0AF09-F3D9-423F-8946-7F02AA017115}"/>
    <cellStyle name="Output 2 7 2 13 8" xfId="32753" xr:uid="{C20DC2D5-7FC4-4EDD-887C-9AFDE25D765C}"/>
    <cellStyle name="Output 2 7 2 13 9" xfId="32754" xr:uid="{D410A12E-D325-4386-BA97-C130D60AC45C}"/>
    <cellStyle name="Output 2 7 2 14" xfId="32755" xr:uid="{5BD595CC-E182-40B7-BBF5-2F3302842C5D}"/>
    <cellStyle name="Output 2 7 2 14 2" xfId="32756" xr:uid="{0D3CA244-0DDA-440F-8B3C-011CBB193DA0}"/>
    <cellStyle name="Output 2 7 2 14 3" xfId="32757" xr:uid="{96C5EAE4-E2D7-45C6-92BA-146563CC0EAA}"/>
    <cellStyle name="Output 2 7 2 14 4" xfId="32758" xr:uid="{4E982F34-53D5-40C1-9638-34FB2420C1B7}"/>
    <cellStyle name="Output 2 7 2 15" xfId="32759" xr:uid="{32E52BAA-CA83-4436-ADCD-89A2AD57C683}"/>
    <cellStyle name="Output 2 7 2 16" xfId="32760" xr:uid="{383F03E4-7D4F-4C9B-B1CA-A1D45A38DCA3}"/>
    <cellStyle name="Output 2 7 2 17" xfId="32761" xr:uid="{EF1948FB-7EAC-4D9A-9AE8-5D62F6F9B675}"/>
    <cellStyle name="Output 2 7 2 18" xfId="32762" xr:uid="{B8E54B6F-EE1C-4924-A479-5B48BA4965E3}"/>
    <cellStyle name="Output 2 7 2 19" xfId="32763" xr:uid="{DF06268A-1B0B-4306-858C-93F0AA3B11FE}"/>
    <cellStyle name="Output 2 7 2 2" xfId="32764" xr:uid="{4741C3DE-6148-4C01-8FE5-25216E85EB60}"/>
    <cellStyle name="Output 2 7 2 2 10" xfId="32765" xr:uid="{88EA4ABB-6956-4BEA-914E-897DECF39E0D}"/>
    <cellStyle name="Output 2 7 2 2 10 2" xfId="32766" xr:uid="{8A343830-6EEC-44CF-A2DC-6F2F2D0B0998}"/>
    <cellStyle name="Output 2 7 2 2 10 2 2" xfId="32767" xr:uid="{E8A75BBC-6D63-4395-BC22-959E5233E51E}"/>
    <cellStyle name="Output 2 7 2 2 10 2 3" xfId="32768" xr:uid="{47405D75-359A-4CAE-A77E-63BFF095CFCC}"/>
    <cellStyle name="Output 2 7 2 2 10 3" xfId="32769" xr:uid="{12E8B51C-A58F-490D-9104-12AA9F599836}"/>
    <cellStyle name="Output 2 7 2 2 10 3 2" xfId="32770" xr:uid="{26E0E329-E3C7-41AD-A7A3-179B0C0B83AF}"/>
    <cellStyle name="Output 2 7 2 2 10 3 3" xfId="32771" xr:uid="{0A1CB63A-DC2D-4F1F-AEFE-8FE4C2623367}"/>
    <cellStyle name="Output 2 7 2 2 10 4" xfId="32772" xr:uid="{69B3A737-C388-4A7D-8294-69C80406367E}"/>
    <cellStyle name="Output 2 7 2 2 10 4 2" xfId="32773" xr:uid="{FBAC564D-77B6-4B99-9259-A2A68230F525}"/>
    <cellStyle name="Output 2 7 2 2 10 4 3" xfId="32774" xr:uid="{246CEA8F-EFB1-4FFB-9B23-CD09E822EA64}"/>
    <cellStyle name="Output 2 7 2 2 10 5" xfId="32775" xr:uid="{1BC1C2DC-C7CF-45F3-A540-8CB070B7C0DE}"/>
    <cellStyle name="Output 2 7 2 2 10 5 2" xfId="32776" xr:uid="{2C89D898-8B6C-4A4A-8177-89D696545C6B}"/>
    <cellStyle name="Output 2 7 2 2 10 5 3" xfId="32777" xr:uid="{8FF6A16E-A863-4CE2-AFAA-D5B8A3F593F6}"/>
    <cellStyle name="Output 2 7 2 2 10 6" xfId="32778" xr:uid="{4D37E812-D4AB-4293-A31A-CF8BB40955D6}"/>
    <cellStyle name="Output 2 7 2 2 10 6 2" xfId="32779" xr:uid="{5F77498D-94F6-4698-A04B-4BC1FB052636}"/>
    <cellStyle name="Output 2 7 2 2 10 6 3" xfId="32780" xr:uid="{F936DF70-3FF9-4226-9740-027C641C3D8D}"/>
    <cellStyle name="Output 2 7 2 2 10 7" xfId="32781" xr:uid="{8ACA7B33-8A87-4BAE-A4A3-62F71160D963}"/>
    <cellStyle name="Output 2 7 2 2 10 8" xfId="32782" xr:uid="{7AE0999C-ED05-4351-AF15-A7CCFB64D4D3}"/>
    <cellStyle name="Output 2 7 2 2 11" xfId="32783" xr:uid="{74C925C1-FE41-4C36-B53F-AE0EEEF9B02D}"/>
    <cellStyle name="Output 2 7 2 2 11 2" xfId="32784" xr:uid="{A5BC5D97-C6CE-45A6-AEBB-7967297A2A35}"/>
    <cellStyle name="Output 2 7 2 2 11 2 2" xfId="32785" xr:uid="{D565E0C0-AFEA-424E-AD57-E953C98AAAD2}"/>
    <cellStyle name="Output 2 7 2 2 11 2 3" xfId="32786" xr:uid="{43CA7FAF-A4D5-4B96-9A9E-7FC076425C94}"/>
    <cellStyle name="Output 2 7 2 2 11 3" xfId="32787" xr:uid="{C293676E-1F43-4611-A8FD-1710FC79F344}"/>
    <cellStyle name="Output 2 7 2 2 11 3 2" xfId="32788" xr:uid="{2518CD53-1EA8-4A8B-9D15-150AD4943F33}"/>
    <cellStyle name="Output 2 7 2 2 11 3 3" xfId="32789" xr:uid="{FD3C57E4-A7AC-43A2-BC89-A8E15C46B498}"/>
    <cellStyle name="Output 2 7 2 2 11 4" xfId="32790" xr:uid="{5D8CB67F-D658-4DDA-B985-73497C82E4BF}"/>
    <cellStyle name="Output 2 7 2 2 11 4 2" xfId="32791" xr:uid="{83B0078C-9688-46BF-907E-2832806E409E}"/>
    <cellStyle name="Output 2 7 2 2 11 4 3" xfId="32792" xr:uid="{53929E83-A62C-4994-9EC9-BFF0A9AC4045}"/>
    <cellStyle name="Output 2 7 2 2 11 5" xfId="32793" xr:uid="{0C0D2237-B3F2-4EAC-9981-149AD137FA75}"/>
    <cellStyle name="Output 2 7 2 2 11 5 2" xfId="32794" xr:uid="{C8451D9F-96FF-4C12-BA5A-81FE4C4EA508}"/>
    <cellStyle name="Output 2 7 2 2 11 5 3" xfId="32795" xr:uid="{F30446D9-80A6-4C44-90E9-B270A66B848A}"/>
    <cellStyle name="Output 2 7 2 2 11 6" xfId="32796" xr:uid="{01AA1D6D-2057-413D-9867-3FC202D1026E}"/>
    <cellStyle name="Output 2 7 2 2 11 6 2" xfId="32797" xr:uid="{4E540EFC-4213-4868-923D-9A59B66A046F}"/>
    <cellStyle name="Output 2 7 2 2 11 6 3" xfId="32798" xr:uid="{417B003B-A282-439A-AAF7-C2662DC18889}"/>
    <cellStyle name="Output 2 7 2 2 11 7" xfId="32799" xr:uid="{7BA134A6-492F-46BD-94A0-C8615CAA8504}"/>
    <cellStyle name="Output 2 7 2 2 11 8" xfId="32800" xr:uid="{9C23B2CD-E97C-4758-935C-AC7CE1CF620C}"/>
    <cellStyle name="Output 2 7 2 2 12" xfId="32801" xr:uid="{6E15ADBA-2013-4473-8B21-AB8160B94447}"/>
    <cellStyle name="Output 2 7 2 2 12 2" xfId="32802" xr:uid="{2016A14F-6AB4-4545-AA2B-6995D4D79F42}"/>
    <cellStyle name="Output 2 7 2 2 12 2 2" xfId="32803" xr:uid="{045F178D-5EE6-42AD-B3EF-BDAF0A911AA9}"/>
    <cellStyle name="Output 2 7 2 2 12 2 3" xfId="32804" xr:uid="{70A410D2-98E7-4273-96BC-75F1C494A321}"/>
    <cellStyle name="Output 2 7 2 2 12 3" xfId="32805" xr:uid="{9D96700E-4BF3-4AC6-94B7-8C1BC9803829}"/>
    <cellStyle name="Output 2 7 2 2 12 3 2" xfId="32806" xr:uid="{7BCF83CA-77C8-4422-A27E-E003B04B529F}"/>
    <cellStyle name="Output 2 7 2 2 12 3 3" xfId="32807" xr:uid="{C41CAA59-E7E4-42EE-9AC0-C7FE30136AE0}"/>
    <cellStyle name="Output 2 7 2 2 12 4" xfId="32808" xr:uid="{9843342D-C938-433E-8EA3-DE4232D2FFE4}"/>
    <cellStyle name="Output 2 7 2 2 12 4 2" xfId="32809" xr:uid="{6330E50E-C349-40DB-9EFC-4622A0EDFA43}"/>
    <cellStyle name="Output 2 7 2 2 12 4 3" xfId="32810" xr:uid="{F4BEE676-2860-4D53-A5E4-5812A05B9C84}"/>
    <cellStyle name="Output 2 7 2 2 12 5" xfId="32811" xr:uid="{66794495-691A-480C-877A-CDBA43AE7678}"/>
    <cellStyle name="Output 2 7 2 2 12 5 2" xfId="32812" xr:uid="{0158169B-A168-45D2-BA7B-86CC60793447}"/>
    <cellStyle name="Output 2 7 2 2 12 5 3" xfId="32813" xr:uid="{7218A88A-8122-468D-B69F-5E439E1033CA}"/>
    <cellStyle name="Output 2 7 2 2 12 6" xfId="32814" xr:uid="{38603E7F-3510-448B-B81A-473DDB6DD220}"/>
    <cellStyle name="Output 2 7 2 2 12 6 2" xfId="32815" xr:uid="{D11EC6BA-82D2-42FB-9F84-BBA63BBB3D19}"/>
    <cellStyle name="Output 2 7 2 2 12 6 3" xfId="32816" xr:uid="{56175DEF-BC9E-4E15-8EB9-4A5FC23ED6A9}"/>
    <cellStyle name="Output 2 7 2 2 12 7" xfId="32817" xr:uid="{22A5BB67-202E-4FF6-9CFE-38D47F7712A0}"/>
    <cellStyle name="Output 2 7 2 2 12 8" xfId="32818" xr:uid="{F5D1588D-7D9D-4CAD-BD7A-9D5650643960}"/>
    <cellStyle name="Output 2 7 2 2 13" xfId="32819" xr:uid="{1DA83E98-9779-4F4E-8387-DD01DEACA671}"/>
    <cellStyle name="Output 2 7 2 2 13 2" xfId="32820" xr:uid="{905A7537-70C9-4AD5-B727-2E879EEA82B5}"/>
    <cellStyle name="Output 2 7 2 2 13 2 2" xfId="32821" xr:uid="{A9FAE76D-368D-48BC-8A82-210057E5A7F4}"/>
    <cellStyle name="Output 2 7 2 2 13 2 3" xfId="32822" xr:uid="{882888BC-70CF-4701-B7D5-CF541BCB4E01}"/>
    <cellStyle name="Output 2 7 2 2 13 3" xfId="32823" xr:uid="{4CE7EE0F-D97C-401A-8EBA-D51AA0F91223}"/>
    <cellStyle name="Output 2 7 2 2 13 3 2" xfId="32824" xr:uid="{8DE922CC-2062-4856-97C8-D258A11EBD2E}"/>
    <cellStyle name="Output 2 7 2 2 13 3 3" xfId="32825" xr:uid="{3DE70822-26E2-41EF-9A55-B1983BF84D27}"/>
    <cellStyle name="Output 2 7 2 2 13 4" xfId="32826" xr:uid="{4BF32C5B-5881-44E1-8FCF-8F802EA4FC6E}"/>
    <cellStyle name="Output 2 7 2 2 13 4 2" xfId="32827" xr:uid="{C7E7E16D-D57B-42BC-A089-D72F4656E1A0}"/>
    <cellStyle name="Output 2 7 2 2 13 4 3" xfId="32828" xr:uid="{A82F3CC4-0231-4A9E-B641-9E4FB908B757}"/>
    <cellStyle name="Output 2 7 2 2 13 5" xfId="32829" xr:uid="{8117B1DD-96B8-4895-ACE2-D3EFEB4192BB}"/>
    <cellStyle name="Output 2 7 2 2 13 5 2" xfId="32830" xr:uid="{F6ED7E82-93E4-468F-B7DD-83F9D1E9AEAF}"/>
    <cellStyle name="Output 2 7 2 2 13 5 3" xfId="32831" xr:uid="{41490A5B-9752-43CE-BFCA-70ABC3A1D94D}"/>
    <cellStyle name="Output 2 7 2 2 13 6" xfId="32832" xr:uid="{85EC267D-F831-469C-B3E8-04BB47F8B0F9}"/>
    <cellStyle name="Output 2 7 2 2 13 6 2" xfId="32833" xr:uid="{72177546-B450-46C3-88B8-94B5DFE487E0}"/>
    <cellStyle name="Output 2 7 2 2 13 6 3" xfId="32834" xr:uid="{6DD97A45-4F53-4502-9E1A-AE163153305C}"/>
    <cellStyle name="Output 2 7 2 2 13 7" xfId="32835" xr:uid="{BC02FB2D-7D73-418A-9A31-278F6CDE2A64}"/>
    <cellStyle name="Output 2 7 2 2 13 8" xfId="32836" xr:uid="{344A8D21-B691-4639-B7DF-30F2A8358021}"/>
    <cellStyle name="Output 2 7 2 2 14" xfId="32837" xr:uid="{D79F622A-7747-40F3-9620-022E5B95213A}"/>
    <cellStyle name="Output 2 7 2 2 14 2" xfId="32838" xr:uid="{E9FF8C72-C255-4D71-A219-36795E77680F}"/>
    <cellStyle name="Output 2 7 2 2 14 2 2" xfId="32839" xr:uid="{0C18D7BF-EB34-4866-A9CD-81A2C0AF82A7}"/>
    <cellStyle name="Output 2 7 2 2 14 2 3" xfId="32840" xr:uid="{430B2CF0-CD18-42F7-A55A-50BEEC747A79}"/>
    <cellStyle name="Output 2 7 2 2 14 3" xfId="32841" xr:uid="{65FBD688-823C-4F23-B817-3FFED23F624B}"/>
    <cellStyle name="Output 2 7 2 2 14 3 2" xfId="32842" xr:uid="{DD8D4EB2-564A-44EA-B75A-CE720D699F5F}"/>
    <cellStyle name="Output 2 7 2 2 14 3 3" xfId="32843" xr:uid="{3EF1ACD3-8E3C-4CB7-9FB4-DF4A04B9FAAF}"/>
    <cellStyle name="Output 2 7 2 2 14 4" xfId="32844" xr:uid="{1A377B9F-6E10-407E-A8E2-DED82505629C}"/>
    <cellStyle name="Output 2 7 2 2 14 4 2" xfId="32845" xr:uid="{F8AFE3C8-46C2-4D5C-BDAC-F59848DA8807}"/>
    <cellStyle name="Output 2 7 2 2 14 4 3" xfId="32846" xr:uid="{B3C3F70D-3680-45DD-B8D8-52516C297769}"/>
    <cellStyle name="Output 2 7 2 2 14 5" xfId="32847" xr:uid="{4CEBEB4E-357C-48B9-BB86-64D76F8CE0AE}"/>
    <cellStyle name="Output 2 7 2 2 14 5 2" xfId="32848" xr:uid="{0958D653-24A4-45A4-A525-38AB4A817FFD}"/>
    <cellStyle name="Output 2 7 2 2 14 5 3" xfId="32849" xr:uid="{930A9ECE-546E-40FF-BA02-AE8E9B749F7D}"/>
    <cellStyle name="Output 2 7 2 2 14 6" xfId="32850" xr:uid="{B65D189B-AE6A-4D60-A3DA-D7D7D4630BA5}"/>
    <cellStyle name="Output 2 7 2 2 14 6 2" xfId="32851" xr:uid="{6455283B-80A2-4A15-8790-6C2702DE5764}"/>
    <cellStyle name="Output 2 7 2 2 14 6 3" xfId="32852" xr:uid="{54412C32-2316-4F73-92EE-DEF23801D45B}"/>
    <cellStyle name="Output 2 7 2 2 14 7" xfId="32853" xr:uid="{10EA9CF5-E65A-48BF-86E9-7ED59DEF160A}"/>
    <cellStyle name="Output 2 7 2 2 14 8" xfId="32854" xr:uid="{BFA32E77-6697-46D2-91B3-959375BA81DE}"/>
    <cellStyle name="Output 2 7 2 2 15" xfId="32855" xr:uid="{490F94DD-893E-48B1-987B-43BBC701148F}"/>
    <cellStyle name="Output 2 7 2 2 15 2" xfId="32856" xr:uid="{4380C2AE-4B36-481C-9179-BCE6DF20B3E8}"/>
    <cellStyle name="Output 2 7 2 2 15 3" xfId="32857" xr:uid="{F3993A13-0E6A-4240-B61C-EBB3D7825E14}"/>
    <cellStyle name="Output 2 7 2 2 16" xfId="32858" xr:uid="{B3C47428-0411-4550-ABFB-65D590DE793A}"/>
    <cellStyle name="Output 2 7 2 2 16 2" xfId="32859" xr:uid="{0AAC6E41-D33E-4F4E-ACB2-6A58E0A514AC}"/>
    <cellStyle name="Output 2 7 2 2 16 3" xfId="32860" xr:uid="{F85DB8AC-843A-40EF-B0AC-9541A1D9527B}"/>
    <cellStyle name="Output 2 7 2 2 17" xfId="32861" xr:uid="{0E4A63C1-D1A3-411C-A3E3-96BE0B612772}"/>
    <cellStyle name="Output 2 7 2 2 18" xfId="32862" xr:uid="{E6C0DD6F-5D70-418D-BA52-410B207DBDD3}"/>
    <cellStyle name="Output 2 7 2 2 19" xfId="51748" xr:uid="{90C5CD9B-2D41-4F13-89B4-A2B8C84BA302}"/>
    <cellStyle name="Output 2 7 2 2 2" xfId="32863" xr:uid="{79DC45C1-FF66-45A4-BFE2-C707E5574846}"/>
    <cellStyle name="Output 2 7 2 2 2 2" xfId="32864" xr:uid="{1F86C280-57B3-42C7-BB11-66F27E86FAF7}"/>
    <cellStyle name="Output 2 7 2 2 2 2 2" xfId="32865" xr:uid="{A08B11FF-EA23-425B-B01A-1F0A0BDAFB8E}"/>
    <cellStyle name="Output 2 7 2 2 2 2 3" xfId="32866" xr:uid="{D13D2E3E-AEEF-44A6-9208-1A55E29ED6FC}"/>
    <cellStyle name="Output 2 7 2 2 2 3" xfId="32867" xr:uid="{BF341499-15CB-478F-9DB5-891F9AC2B67B}"/>
    <cellStyle name="Output 2 7 2 2 2 3 2" xfId="32868" xr:uid="{E09F1220-0C90-4AE7-B610-1889146FC57B}"/>
    <cellStyle name="Output 2 7 2 2 2 3 3" xfId="32869" xr:uid="{9307A4D7-236F-45AF-A8B8-A26CD3B1A239}"/>
    <cellStyle name="Output 2 7 2 2 2 4" xfId="32870" xr:uid="{042E94BC-02AA-4A6B-8359-F67D594782BC}"/>
    <cellStyle name="Output 2 7 2 2 2 4 2" xfId="32871" xr:uid="{276738F8-E1E8-434F-A801-C21BCEB834D9}"/>
    <cellStyle name="Output 2 7 2 2 2 4 3" xfId="32872" xr:uid="{9E8BE0E4-C2DC-4688-A3F5-2C9A0BC2D8C5}"/>
    <cellStyle name="Output 2 7 2 2 2 5" xfId="32873" xr:uid="{0D4E2682-9DB3-45D2-B3FA-08A41B3D31D0}"/>
    <cellStyle name="Output 2 7 2 2 2 5 2" xfId="32874" xr:uid="{5765F7A1-19B7-4C97-948B-02D47D656212}"/>
    <cellStyle name="Output 2 7 2 2 2 5 3" xfId="32875" xr:uid="{5881170B-B844-4906-989B-AB0299928586}"/>
    <cellStyle name="Output 2 7 2 2 2 6" xfId="32876" xr:uid="{F42EE392-AD07-44FD-AC57-31171EE8675F}"/>
    <cellStyle name="Output 2 7 2 2 2 6 2" xfId="32877" xr:uid="{81E32CA2-5D94-45D8-A3B2-26F7E93280CF}"/>
    <cellStyle name="Output 2 7 2 2 2 6 3" xfId="32878" xr:uid="{E80EE953-7A7F-428B-A659-BB6A95D056C8}"/>
    <cellStyle name="Output 2 7 2 2 2 7" xfId="32879" xr:uid="{B45E78F3-7621-476B-957E-7F138FBFAE03}"/>
    <cellStyle name="Output 2 7 2 2 2 8" xfId="32880" xr:uid="{756EC8E6-B84B-40B5-A469-0456AADFAAD4}"/>
    <cellStyle name="Output 2 7 2 2 2 9" xfId="32881" xr:uid="{1A873CCD-BDB0-4933-AB46-EC0891A17AB7}"/>
    <cellStyle name="Output 2 7 2 2 3" xfId="32882" xr:uid="{11EDDE71-F3E9-4D4C-95A1-B0F18198E46E}"/>
    <cellStyle name="Output 2 7 2 2 3 2" xfId="32883" xr:uid="{727306CA-215F-4208-88A0-F23CF1941B43}"/>
    <cellStyle name="Output 2 7 2 2 3 2 2" xfId="32884" xr:uid="{D945CA45-40DE-49F7-9869-542A6FE93A1F}"/>
    <cellStyle name="Output 2 7 2 2 3 2 3" xfId="32885" xr:uid="{DDBD1B4C-B8F0-4ADF-9600-590AE2EE229E}"/>
    <cellStyle name="Output 2 7 2 2 3 3" xfId="32886" xr:uid="{79937B1A-4BC0-47D9-8844-E627F3978892}"/>
    <cellStyle name="Output 2 7 2 2 3 3 2" xfId="32887" xr:uid="{BF4388F3-EF23-499A-926D-0B447E763AED}"/>
    <cellStyle name="Output 2 7 2 2 3 3 3" xfId="32888" xr:uid="{805E04C8-6604-4A50-A053-977F0B84BCC4}"/>
    <cellStyle name="Output 2 7 2 2 3 4" xfId="32889" xr:uid="{13C85363-631E-42AA-90E7-5246EE0BEE37}"/>
    <cellStyle name="Output 2 7 2 2 3 4 2" xfId="32890" xr:uid="{04E740F4-D81D-44C5-9E9E-F87759FA7BAC}"/>
    <cellStyle name="Output 2 7 2 2 3 4 3" xfId="32891" xr:uid="{04250BFB-18F2-44AA-B2C9-E6709F2ECC64}"/>
    <cellStyle name="Output 2 7 2 2 3 5" xfId="32892" xr:uid="{0B0266DE-533A-40F6-86FE-BB8E5DC044C1}"/>
    <cellStyle name="Output 2 7 2 2 3 5 2" xfId="32893" xr:uid="{E4AE1AA2-05A0-4787-846D-6DFC70B8B3FD}"/>
    <cellStyle name="Output 2 7 2 2 3 5 3" xfId="32894" xr:uid="{FBCB3A72-6A5E-48E1-9044-0EFD96EB2238}"/>
    <cellStyle name="Output 2 7 2 2 3 6" xfId="32895" xr:uid="{5341F30D-411F-4800-8EDB-91DCFC83995C}"/>
    <cellStyle name="Output 2 7 2 2 3 6 2" xfId="32896" xr:uid="{F3399B56-EDAF-4599-9F0D-A777F53CB49A}"/>
    <cellStyle name="Output 2 7 2 2 3 6 3" xfId="32897" xr:uid="{014FE4EE-4881-4949-99CA-903306930BB3}"/>
    <cellStyle name="Output 2 7 2 2 3 7" xfId="32898" xr:uid="{DB02DF1A-9F0F-4C9F-957A-879E2FBF0402}"/>
    <cellStyle name="Output 2 7 2 2 3 8" xfId="32899" xr:uid="{79255D16-61BC-4334-89A1-59861A8B676A}"/>
    <cellStyle name="Output 2 7 2 2 3 9" xfId="32900" xr:uid="{A2E6F419-7B30-4074-9D8A-C2D119BCBE58}"/>
    <cellStyle name="Output 2 7 2 2 4" xfId="32901" xr:uid="{182EA3C0-26D7-4977-8F36-1614C5F6F381}"/>
    <cellStyle name="Output 2 7 2 2 4 2" xfId="32902" xr:uid="{CF8A2EBA-FB4B-45CD-B232-2C91B719605D}"/>
    <cellStyle name="Output 2 7 2 2 4 2 2" xfId="32903" xr:uid="{333F1097-C029-4BF6-8284-DFA2D5072198}"/>
    <cellStyle name="Output 2 7 2 2 4 2 3" xfId="32904" xr:uid="{8BB105F2-188E-4A3C-951A-963A65BB9652}"/>
    <cellStyle name="Output 2 7 2 2 4 3" xfId="32905" xr:uid="{64F7350C-AA3E-4D59-84DA-56F470303317}"/>
    <cellStyle name="Output 2 7 2 2 4 3 2" xfId="32906" xr:uid="{A2935871-519F-4B80-8E54-D4CD45634CD0}"/>
    <cellStyle name="Output 2 7 2 2 4 3 3" xfId="32907" xr:uid="{3D25375C-2566-451E-9172-91D1A36CDE09}"/>
    <cellStyle name="Output 2 7 2 2 4 4" xfId="32908" xr:uid="{F2EF69C2-61E1-499B-8C42-E9487C00B27B}"/>
    <cellStyle name="Output 2 7 2 2 4 4 2" xfId="32909" xr:uid="{61AD8B00-B1B8-49F2-958D-C6D4D5BE9A5A}"/>
    <cellStyle name="Output 2 7 2 2 4 4 3" xfId="32910" xr:uid="{28D000BA-1853-4A4C-8771-BF1B544A8C9C}"/>
    <cellStyle name="Output 2 7 2 2 4 5" xfId="32911" xr:uid="{799EF27D-E624-4A87-8335-D706DAA72ABF}"/>
    <cellStyle name="Output 2 7 2 2 4 5 2" xfId="32912" xr:uid="{F62763D2-B096-4419-A89B-B3CD6EAC440B}"/>
    <cellStyle name="Output 2 7 2 2 4 5 3" xfId="32913" xr:uid="{0DB182D3-B371-43F0-9B66-17BE2E2740BD}"/>
    <cellStyle name="Output 2 7 2 2 4 6" xfId="32914" xr:uid="{A3F77DFF-5850-4211-9D68-1F1415A53746}"/>
    <cellStyle name="Output 2 7 2 2 4 6 2" xfId="32915" xr:uid="{F416870D-B667-40F4-BE0E-890D8286CF2E}"/>
    <cellStyle name="Output 2 7 2 2 4 6 3" xfId="32916" xr:uid="{18C08751-A10B-4D68-BA87-ED5E595E2832}"/>
    <cellStyle name="Output 2 7 2 2 4 7" xfId="32917" xr:uid="{9CC5795F-170A-47C4-B02A-689B060D75C1}"/>
    <cellStyle name="Output 2 7 2 2 4 8" xfId="32918" xr:uid="{D6CACFB6-3249-43F5-8D2D-F07AD24D7EFF}"/>
    <cellStyle name="Output 2 7 2 2 4 9" xfId="32919" xr:uid="{3DBCC924-357C-4183-901E-2A5D66B25D22}"/>
    <cellStyle name="Output 2 7 2 2 5" xfId="32920" xr:uid="{3A1729F3-9F46-44B0-89A6-68F5F5FFE442}"/>
    <cellStyle name="Output 2 7 2 2 5 2" xfId="32921" xr:uid="{EC1309F9-BCD8-4F2A-83A1-0F5A47A2918A}"/>
    <cellStyle name="Output 2 7 2 2 5 2 2" xfId="32922" xr:uid="{6D1F5D17-52AD-4265-B743-5247EFBFCB8D}"/>
    <cellStyle name="Output 2 7 2 2 5 2 3" xfId="32923" xr:uid="{C1B502FB-3419-4D92-9406-5A63BD1BB354}"/>
    <cellStyle name="Output 2 7 2 2 5 3" xfId="32924" xr:uid="{A787025B-977C-4D2C-B312-34E7DD1B5CF3}"/>
    <cellStyle name="Output 2 7 2 2 5 3 2" xfId="32925" xr:uid="{E040E07D-C300-45CC-9E8A-13502432CBC9}"/>
    <cellStyle name="Output 2 7 2 2 5 3 3" xfId="32926" xr:uid="{944FE5DA-F6F9-426C-B18D-736C9C75CE0B}"/>
    <cellStyle name="Output 2 7 2 2 5 4" xfId="32927" xr:uid="{DFD53AD2-ADFF-4C70-BF94-32650AA47748}"/>
    <cellStyle name="Output 2 7 2 2 5 4 2" xfId="32928" xr:uid="{29D2B420-3BBA-40BB-9913-CFA85C858CE1}"/>
    <cellStyle name="Output 2 7 2 2 5 4 3" xfId="32929" xr:uid="{70CA3276-8281-46FD-B094-E5BA11D6710A}"/>
    <cellStyle name="Output 2 7 2 2 5 5" xfId="32930" xr:uid="{F45B7A9D-F9A7-490B-9627-CF3E9C28E36C}"/>
    <cellStyle name="Output 2 7 2 2 5 5 2" xfId="32931" xr:uid="{A48265A2-D4FF-4375-97B2-F5D82FF2D9FA}"/>
    <cellStyle name="Output 2 7 2 2 5 5 3" xfId="32932" xr:uid="{66A81FE2-8EC9-453C-A7F4-0D78B1E83C0E}"/>
    <cellStyle name="Output 2 7 2 2 5 6" xfId="32933" xr:uid="{8BAF0B34-7FC0-4910-A615-9F4B9ADF1AD2}"/>
    <cellStyle name="Output 2 7 2 2 5 6 2" xfId="32934" xr:uid="{D85ECC6C-B460-4ED9-A79A-F9EE7619FD91}"/>
    <cellStyle name="Output 2 7 2 2 5 6 3" xfId="32935" xr:uid="{49778D9C-712A-40F9-935A-E4D286F669DB}"/>
    <cellStyle name="Output 2 7 2 2 5 7" xfId="32936" xr:uid="{1C9B9A0F-F934-424C-B65D-3DC6734061DB}"/>
    <cellStyle name="Output 2 7 2 2 5 8" xfId="32937" xr:uid="{18F2C32A-1612-4B63-A334-D29E24612340}"/>
    <cellStyle name="Output 2 7 2 2 5 9" xfId="32938" xr:uid="{D244C58F-B0FB-413E-96DA-59EE8DA42E92}"/>
    <cellStyle name="Output 2 7 2 2 6" xfId="32939" xr:uid="{645ABC4F-761C-449C-B75B-0CD9FADAF313}"/>
    <cellStyle name="Output 2 7 2 2 6 2" xfId="32940" xr:uid="{647E232F-6633-47A4-BF18-93215A980D7E}"/>
    <cellStyle name="Output 2 7 2 2 6 2 2" xfId="32941" xr:uid="{E09C641A-E1A7-4253-825E-86EECC65D192}"/>
    <cellStyle name="Output 2 7 2 2 6 2 3" xfId="32942" xr:uid="{52410834-23FD-47FD-AD87-E5F0B70A17D7}"/>
    <cellStyle name="Output 2 7 2 2 6 3" xfId="32943" xr:uid="{03CD5630-27A0-47EB-93A3-DEC4E430B6F4}"/>
    <cellStyle name="Output 2 7 2 2 6 3 2" xfId="32944" xr:uid="{1A69D9C7-9FA1-4195-9FD8-34E951DF59F4}"/>
    <cellStyle name="Output 2 7 2 2 6 3 3" xfId="32945" xr:uid="{50821988-9DBD-49E0-87CE-BE2570C3DB21}"/>
    <cellStyle name="Output 2 7 2 2 6 4" xfId="32946" xr:uid="{BE403117-7BD9-48FA-94ED-FAC46312F344}"/>
    <cellStyle name="Output 2 7 2 2 6 4 2" xfId="32947" xr:uid="{8487BBF2-DFA6-45DF-9C88-F5D802EDD1D5}"/>
    <cellStyle name="Output 2 7 2 2 6 4 3" xfId="32948" xr:uid="{C833DFE4-CF85-4CAE-9F0D-452A466402B1}"/>
    <cellStyle name="Output 2 7 2 2 6 5" xfId="32949" xr:uid="{637F8BCB-E344-4776-A604-C2DBFD04C8F7}"/>
    <cellStyle name="Output 2 7 2 2 6 5 2" xfId="32950" xr:uid="{F3E683DA-DE8C-4731-973D-7EAD25D724AF}"/>
    <cellStyle name="Output 2 7 2 2 6 5 3" xfId="32951" xr:uid="{10E68242-5B2F-4367-8CCA-09E1277275F1}"/>
    <cellStyle name="Output 2 7 2 2 6 6" xfId="32952" xr:uid="{52F7C98C-3D1B-49D0-BC99-E3665F7550D4}"/>
    <cellStyle name="Output 2 7 2 2 6 6 2" xfId="32953" xr:uid="{733E46C2-58F2-4D7A-AE29-B412154CBFBB}"/>
    <cellStyle name="Output 2 7 2 2 6 6 3" xfId="32954" xr:uid="{A47E512B-908F-47FA-BEC3-3B07F941F4CD}"/>
    <cellStyle name="Output 2 7 2 2 6 7" xfId="32955" xr:uid="{434DB40F-999E-43FF-B365-5A6164A33181}"/>
    <cellStyle name="Output 2 7 2 2 6 8" xfId="32956" xr:uid="{6AC39CC2-7BA4-4B0C-9FDC-E1B3CEF5B729}"/>
    <cellStyle name="Output 2 7 2 2 6 9" xfId="32957" xr:uid="{BFDCB871-0667-40B1-BAC2-3AE1C0FFB1E0}"/>
    <cellStyle name="Output 2 7 2 2 7" xfId="32958" xr:uid="{1D86FC69-29C8-4D03-8FA3-920852FA2632}"/>
    <cellStyle name="Output 2 7 2 2 7 2" xfId="32959" xr:uid="{56B4A8A4-85A3-4261-8644-2E827072F600}"/>
    <cellStyle name="Output 2 7 2 2 7 2 2" xfId="32960" xr:uid="{6C073CD8-CAE9-4A7F-AC6F-7FE82FED5E87}"/>
    <cellStyle name="Output 2 7 2 2 7 2 3" xfId="32961" xr:uid="{C0714827-13DA-4448-994F-509104662601}"/>
    <cellStyle name="Output 2 7 2 2 7 3" xfId="32962" xr:uid="{BC3516B0-00EE-4087-9FC0-295E6D365FCC}"/>
    <cellStyle name="Output 2 7 2 2 7 3 2" xfId="32963" xr:uid="{A29AC858-9961-47A4-B3B8-5C30D6BFEAB7}"/>
    <cellStyle name="Output 2 7 2 2 7 3 3" xfId="32964" xr:uid="{F4DEDBE0-C116-47A3-84A0-B692288E398F}"/>
    <cellStyle name="Output 2 7 2 2 7 4" xfId="32965" xr:uid="{52C7EBFA-0DF0-48CE-9D1A-54A4E4F66C44}"/>
    <cellStyle name="Output 2 7 2 2 7 4 2" xfId="32966" xr:uid="{6523D454-8BBA-4BD4-A5BB-915C399ADD15}"/>
    <cellStyle name="Output 2 7 2 2 7 4 3" xfId="32967" xr:uid="{FB8DC1E5-6937-4F27-A94A-E321D6BE83FE}"/>
    <cellStyle name="Output 2 7 2 2 7 5" xfId="32968" xr:uid="{4708B163-F63B-48BB-9573-B2822D784D9E}"/>
    <cellStyle name="Output 2 7 2 2 7 5 2" xfId="32969" xr:uid="{9B9E2AF1-2BCF-45CF-8E4C-99FEA7AFE947}"/>
    <cellStyle name="Output 2 7 2 2 7 5 3" xfId="32970" xr:uid="{C5A81EEF-7F6C-4705-87C7-ECDCFF240892}"/>
    <cellStyle name="Output 2 7 2 2 7 6" xfId="32971" xr:uid="{D293E469-177E-4664-9DFD-9ABAF7A04EC7}"/>
    <cellStyle name="Output 2 7 2 2 7 6 2" xfId="32972" xr:uid="{5C5E3692-65C3-45CC-B957-15787AF1A150}"/>
    <cellStyle name="Output 2 7 2 2 7 6 3" xfId="32973" xr:uid="{29602131-5554-42FF-8132-1E14B75DBB28}"/>
    <cellStyle name="Output 2 7 2 2 7 7" xfId="32974" xr:uid="{3DD1339C-8AE8-4C2D-95D3-A4FE1B920A83}"/>
    <cellStyle name="Output 2 7 2 2 7 8" xfId="32975" xr:uid="{CE262646-7455-45E3-B7A1-C296D8E6612B}"/>
    <cellStyle name="Output 2 7 2 2 7 9" xfId="32976" xr:uid="{63EA9E1E-B9BF-44A0-892E-1B48A47DA7D3}"/>
    <cellStyle name="Output 2 7 2 2 8" xfId="32977" xr:uid="{DBF91931-48B3-4DEA-A24A-428E5903021A}"/>
    <cellStyle name="Output 2 7 2 2 8 2" xfId="32978" xr:uid="{D24204A6-4551-44B7-90DC-EFAF93618A23}"/>
    <cellStyle name="Output 2 7 2 2 8 2 2" xfId="32979" xr:uid="{1F397128-A8F9-4913-B498-5BDB13C53FB0}"/>
    <cellStyle name="Output 2 7 2 2 8 2 3" xfId="32980" xr:uid="{2C866B72-55D8-47CC-9D7C-4099F7C72879}"/>
    <cellStyle name="Output 2 7 2 2 8 3" xfId="32981" xr:uid="{28B49D76-E4EE-4B04-9DEF-05A6B65B3FDF}"/>
    <cellStyle name="Output 2 7 2 2 8 3 2" xfId="32982" xr:uid="{03C7E27F-F2C1-465D-897F-D5B6C80F45A6}"/>
    <cellStyle name="Output 2 7 2 2 8 3 3" xfId="32983" xr:uid="{374C56E8-35F8-4344-8810-9B8A32D80996}"/>
    <cellStyle name="Output 2 7 2 2 8 4" xfId="32984" xr:uid="{10D9697E-311F-49D4-AA62-BFA8A50E768B}"/>
    <cellStyle name="Output 2 7 2 2 8 4 2" xfId="32985" xr:uid="{F1F3ABC6-9137-4254-B3A4-2C6FC175BA88}"/>
    <cellStyle name="Output 2 7 2 2 8 4 3" xfId="32986" xr:uid="{38F06862-DE80-4ABA-AC86-88099AECD3CD}"/>
    <cellStyle name="Output 2 7 2 2 8 5" xfId="32987" xr:uid="{149C72C9-0908-488C-8F5A-26CAF5F045A8}"/>
    <cellStyle name="Output 2 7 2 2 8 5 2" xfId="32988" xr:uid="{1FAB64F9-7281-4E66-B098-4661B97F94CE}"/>
    <cellStyle name="Output 2 7 2 2 8 5 3" xfId="32989" xr:uid="{1DC1DA37-A81F-4E46-BD57-8014598D8EF2}"/>
    <cellStyle name="Output 2 7 2 2 8 6" xfId="32990" xr:uid="{4FB4CE7A-8738-4BC1-BC22-2014A7AA597F}"/>
    <cellStyle name="Output 2 7 2 2 8 6 2" xfId="32991" xr:uid="{310BC1EA-4CAD-44A3-81AE-CE2E041266F1}"/>
    <cellStyle name="Output 2 7 2 2 8 6 3" xfId="32992" xr:uid="{D22B88F2-F4FD-42F6-A0F1-9340AB8D3E17}"/>
    <cellStyle name="Output 2 7 2 2 8 7" xfId="32993" xr:uid="{95BEA4D0-4951-46C4-ACC7-E1BB98AE910C}"/>
    <cellStyle name="Output 2 7 2 2 8 8" xfId="32994" xr:uid="{C67CB114-2FF7-48F3-96DB-F369734FF03D}"/>
    <cellStyle name="Output 2 7 2 2 8 9" xfId="32995" xr:uid="{57796282-5882-4B79-A09F-2EE19651D511}"/>
    <cellStyle name="Output 2 7 2 2 9" xfId="32996" xr:uid="{5CDD622B-E989-4392-8F7E-44F56C79CEC6}"/>
    <cellStyle name="Output 2 7 2 2 9 2" xfId="32997" xr:uid="{9A1A692B-30B6-44B2-B03C-43D0E4DD1C43}"/>
    <cellStyle name="Output 2 7 2 2 9 2 2" xfId="32998" xr:uid="{B80E80CE-E30E-4C68-9507-C514BDE8485E}"/>
    <cellStyle name="Output 2 7 2 2 9 2 3" xfId="32999" xr:uid="{74783F11-6DE5-416A-A6C4-33BED89B65DF}"/>
    <cellStyle name="Output 2 7 2 2 9 3" xfId="33000" xr:uid="{B319C72E-482C-4BFB-9288-AEC964FD195D}"/>
    <cellStyle name="Output 2 7 2 2 9 3 2" xfId="33001" xr:uid="{DEA66FA3-CBAA-4C51-ACF4-B61CBEB3AB25}"/>
    <cellStyle name="Output 2 7 2 2 9 3 3" xfId="33002" xr:uid="{D83C6BC8-BDA8-417D-8EB8-B55AFF7FEE9F}"/>
    <cellStyle name="Output 2 7 2 2 9 4" xfId="33003" xr:uid="{0897D2DD-44A0-401A-A61A-423A1F68ED48}"/>
    <cellStyle name="Output 2 7 2 2 9 4 2" xfId="33004" xr:uid="{EF62136C-AB15-4D00-8877-91D5B362B6F1}"/>
    <cellStyle name="Output 2 7 2 2 9 4 3" xfId="33005" xr:uid="{6AE3BE18-92F6-4C4F-B5FB-7942ECF6553A}"/>
    <cellStyle name="Output 2 7 2 2 9 5" xfId="33006" xr:uid="{4A96DD79-406F-49A1-A682-0A8676F8BE44}"/>
    <cellStyle name="Output 2 7 2 2 9 5 2" xfId="33007" xr:uid="{46FA0855-1BDB-4FA9-99E1-D4B89E91D56C}"/>
    <cellStyle name="Output 2 7 2 2 9 5 3" xfId="33008" xr:uid="{3E9ECCFB-BCAC-498B-A489-B4C06D06AF8D}"/>
    <cellStyle name="Output 2 7 2 2 9 6" xfId="33009" xr:uid="{8E0666CF-BA15-40B4-9C9A-DAD37072B883}"/>
    <cellStyle name="Output 2 7 2 2 9 6 2" xfId="33010" xr:uid="{7CDA9392-ABB7-4DE8-A088-68FF4D378893}"/>
    <cellStyle name="Output 2 7 2 2 9 6 3" xfId="33011" xr:uid="{E543DA8B-B2DE-4DBB-89DA-516BC5A072E5}"/>
    <cellStyle name="Output 2 7 2 2 9 7" xfId="33012" xr:uid="{F33D4101-02B8-481C-9958-CA7BBC160F75}"/>
    <cellStyle name="Output 2 7 2 2 9 8" xfId="33013" xr:uid="{F3F66B2A-26B6-47EA-B021-5A70F6C3843E}"/>
    <cellStyle name="Output 2 7 2 20" xfId="33014" xr:uid="{5C6014A7-5775-4F06-BD34-A8FB1D0710C4}"/>
    <cellStyle name="Output 2 7 2 21" xfId="33015" xr:uid="{0DEC604B-2F04-4223-8B82-09DFA8F0B73C}"/>
    <cellStyle name="Output 2 7 2 22" xfId="51747" xr:uid="{BC73A6C0-79D5-4F98-B252-CD3B24292EE6}"/>
    <cellStyle name="Output 2 7 2 3" xfId="33016" xr:uid="{68D6B915-377F-4D9B-901A-AB060C2B091B}"/>
    <cellStyle name="Output 2 7 2 3 10" xfId="33017" xr:uid="{D9891C06-E6B9-4973-BC39-A8D6F48957E3}"/>
    <cellStyle name="Output 2 7 2 3 10 2" xfId="33018" xr:uid="{F1910806-5132-443F-935E-6BB3B41FEE83}"/>
    <cellStyle name="Output 2 7 2 3 10 2 2" xfId="33019" xr:uid="{A0F448A6-CFC5-4B3F-9DDC-FD851E6F7ED5}"/>
    <cellStyle name="Output 2 7 2 3 10 2 3" xfId="33020" xr:uid="{9F1923B1-A8D9-424E-A28F-F6BFF9583B81}"/>
    <cellStyle name="Output 2 7 2 3 10 3" xfId="33021" xr:uid="{CBEFD521-E3D2-4877-9D07-521F2F5AE5DE}"/>
    <cellStyle name="Output 2 7 2 3 10 3 2" xfId="33022" xr:uid="{B67B0692-2E6C-4A23-B813-DCEBA1D4A2EE}"/>
    <cellStyle name="Output 2 7 2 3 10 3 3" xfId="33023" xr:uid="{DEEF314F-137A-4E95-AB71-F62F16A90DC8}"/>
    <cellStyle name="Output 2 7 2 3 10 4" xfId="33024" xr:uid="{7353F908-FBE7-455E-BBC2-84EFD2233D8A}"/>
    <cellStyle name="Output 2 7 2 3 10 4 2" xfId="33025" xr:uid="{37FF14D4-9FDC-45A4-8AF7-ABF788E9F92B}"/>
    <cellStyle name="Output 2 7 2 3 10 4 3" xfId="33026" xr:uid="{E5352AF4-66B0-4A2E-B220-E1505A97040E}"/>
    <cellStyle name="Output 2 7 2 3 10 5" xfId="33027" xr:uid="{BD1E6062-158D-470D-8AAC-7125A09EE34F}"/>
    <cellStyle name="Output 2 7 2 3 10 5 2" xfId="33028" xr:uid="{8F03BD7D-F4B0-4498-B4A8-F5DD3630117A}"/>
    <cellStyle name="Output 2 7 2 3 10 5 3" xfId="33029" xr:uid="{BBF43401-28B9-4742-8194-FFDFC4F1194E}"/>
    <cellStyle name="Output 2 7 2 3 10 6" xfId="33030" xr:uid="{8F56F720-62B1-41C3-95B7-C776C827AEB2}"/>
    <cellStyle name="Output 2 7 2 3 10 6 2" xfId="33031" xr:uid="{0EB26D20-813C-437A-8CB5-118FE803B3AF}"/>
    <cellStyle name="Output 2 7 2 3 10 6 3" xfId="33032" xr:uid="{1E55140A-B904-45CF-8628-5BBB6155409A}"/>
    <cellStyle name="Output 2 7 2 3 10 7" xfId="33033" xr:uid="{6DB8C3D8-5872-4E5E-A216-1BB6293AFACE}"/>
    <cellStyle name="Output 2 7 2 3 10 8" xfId="33034" xr:uid="{8481A4CA-F97F-4CB0-9EB7-E7A46BA32833}"/>
    <cellStyle name="Output 2 7 2 3 11" xfId="33035" xr:uid="{2708C81E-B424-482A-AC88-696FB7E9E8FD}"/>
    <cellStyle name="Output 2 7 2 3 11 2" xfId="33036" xr:uid="{48A95DA5-74FA-4D37-896E-9FD8CB9988C2}"/>
    <cellStyle name="Output 2 7 2 3 11 2 2" xfId="33037" xr:uid="{564C4C2D-1296-4CFB-AE31-9E6963FCAF40}"/>
    <cellStyle name="Output 2 7 2 3 11 2 3" xfId="33038" xr:uid="{042DC3F9-DC6C-4A51-8977-9B23C45A2AFC}"/>
    <cellStyle name="Output 2 7 2 3 11 3" xfId="33039" xr:uid="{37581C5C-E335-41CB-A6C8-11D6C856A7CC}"/>
    <cellStyle name="Output 2 7 2 3 11 3 2" xfId="33040" xr:uid="{C9EFE06D-FAEA-4414-8E1A-A5CAC160A0C1}"/>
    <cellStyle name="Output 2 7 2 3 11 3 3" xfId="33041" xr:uid="{5DD047E1-B79C-4D79-B1D4-68B25C62B11E}"/>
    <cellStyle name="Output 2 7 2 3 11 4" xfId="33042" xr:uid="{FADFC46E-E78E-4EDC-AFAB-AEAC81D80D84}"/>
    <cellStyle name="Output 2 7 2 3 11 4 2" xfId="33043" xr:uid="{3A0A6FE5-7E1E-4393-B871-6793CB2F1251}"/>
    <cellStyle name="Output 2 7 2 3 11 4 3" xfId="33044" xr:uid="{9D98D6EC-AB7E-462A-913C-74E14CF61C1B}"/>
    <cellStyle name="Output 2 7 2 3 11 5" xfId="33045" xr:uid="{F46B8C58-8385-4B3B-9FE8-A360EAF45097}"/>
    <cellStyle name="Output 2 7 2 3 11 5 2" xfId="33046" xr:uid="{D290C5DF-04B0-4176-AE21-52C6B1BC5B8F}"/>
    <cellStyle name="Output 2 7 2 3 11 5 3" xfId="33047" xr:uid="{1F2F4493-F906-426A-B1C9-49ABD08F4002}"/>
    <cellStyle name="Output 2 7 2 3 11 6" xfId="33048" xr:uid="{828A95D9-341A-442D-B735-4A71044DCD33}"/>
    <cellStyle name="Output 2 7 2 3 11 6 2" xfId="33049" xr:uid="{DD8A2956-D22B-4D61-A910-F5FBCA36B35F}"/>
    <cellStyle name="Output 2 7 2 3 11 6 3" xfId="33050" xr:uid="{F45CF66D-7DFD-43DC-A3C7-515CE15E793C}"/>
    <cellStyle name="Output 2 7 2 3 11 7" xfId="33051" xr:uid="{667F55A2-DE58-4960-A418-F79346F64D41}"/>
    <cellStyle name="Output 2 7 2 3 11 8" xfId="33052" xr:uid="{CBF0ACB0-9FA9-4420-827E-4D6623B004B5}"/>
    <cellStyle name="Output 2 7 2 3 12" xfId="33053" xr:uid="{C65BFC3E-71A0-4BE0-AAB6-0970C3E993C7}"/>
    <cellStyle name="Output 2 7 2 3 12 2" xfId="33054" xr:uid="{859ADB55-3B13-49C6-9D98-1E6328B75B4B}"/>
    <cellStyle name="Output 2 7 2 3 12 2 2" xfId="33055" xr:uid="{461C68B1-B59A-4D11-AA0E-56DF2AD3906D}"/>
    <cellStyle name="Output 2 7 2 3 12 2 3" xfId="33056" xr:uid="{E351BB31-EB44-4BC3-B9AC-770DAB86F820}"/>
    <cellStyle name="Output 2 7 2 3 12 3" xfId="33057" xr:uid="{8D1CD225-E2C3-47FC-BAC4-7B2099408CB0}"/>
    <cellStyle name="Output 2 7 2 3 12 3 2" xfId="33058" xr:uid="{78A7B2F0-8AEE-4D0B-B141-486BA76F295B}"/>
    <cellStyle name="Output 2 7 2 3 12 3 3" xfId="33059" xr:uid="{827E5C3C-A07C-458F-A4A0-456A45743F27}"/>
    <cellStyle name="Output 2 7 2 3 12 4" xfId="33060" xr:uid="{CCB26A13-68B5-4F64-B4D8-265C6D45B945}"/>
    <cellStyle name="Output 2 7 2 3 12 4 2" xfId="33061" xr:uid="{54B6C0EF-8DF3-4ADE-AFCA-8B7B8E6A175F}"/>
    <cellStyle name="Output 2 7 2 3 12 4 3" xfId="33062" xr:uid="{468B5101-A473-4013-B30B-1098F0ACE3C5}"/>
    <cellStyle name="Output 2 7 2 3 12 5" xfId="33063" xr:uid="{EFE14850-7010-4A83-8EC0-CEF70559289F}"/>
    <cellStyle name="Output 2 7 2 3 12 5 2" xfId="33064" xr:uid="{DD961244-8D75-4571-9212-2FDDD8707504}"/>
    <cellStyle name="Output 2 7 2 3 12 5 3" xfId="33065" xr:uid="{A7804D34-52A5-4F4A-9EC0-CBDC48DE0489}"/>
    <cellStyle name="Output 2 7 2 3 12 6" xfId="33066" xr:uid="{4FC50B04-DB06-4567-944F-581778B37469}"/>
    <cellStyle name="Output 2 7 2 3 12 6 2" xfId="33067" xr:uid="{123736A2-71BE-48C1-A625-32E463EA691B}"/>
    <cellStyle name="Output 2 7 2 3 12 6 3" xfId="33068" xr:uid="{3C8CF522-46C1-496E-82D6-537DC403D52D}"/>
    <cellStyle name="Output 2 7 2 3 12 7" xfId="33069" xr:uid="{AF320B05-5341-4B2B-928B-01F5F8D2D441}"/>
    <cellStyle name="Output 2 7 2 3 12 8" xfId="33070" xr:uid="{5C51D6D6-3EE7-406D-9272-C083DDE31C12}"/>
    <cellStyle name="Output 2 7 2 3 13" xfId="33071" xr:uid="{85BFDF12-3205-40BF-9846-78B091084903}"/>
    <cellStyle name="Output 2 7 2 3 13 2" xfId="33072" xr:uid="{B2226544-DA2C-47C0-BAE1-97B50A2312F6}"/>
    <cellStyle name="Output 2 7 2 3 13 2 2" xfId="33073" xr:uid="{1A831421-AD67-4C0B-A2EC-DEFADC43D63A}"/>
    <cellStyle name="Output 2 7 2 3 13 2 3" xfId="33074" xr:uid="{525AB0B2-5708-42B8-A452-4261F82EEFC4}"/>
    <cellStyle name="Output 2 7 2 3 13 3" xfId="33075" xr:uid="{B9145028-7AFB-4FC3-8951-2A0D7D9839A1}"/>
    <cellStyle name="Output 2 7 2 3 13 3 2" xfId="33076" xr:uid="{6FD00EAD-A0CB-4FBF-8150-10A321F0CCBC}"/>
    <cellStyle name="Output 2 7 2 3 13 3 3" xfId="33077" xr:uid="{F1138160-D58B-4E2D-A0E9-F0D106B43376}"/>
    <cellStyle name="Output 2 7 2 3 13 4" xfId="33078" xr:uid="{AE122366-2D6C-47F6-BE59-BD693ECB28A1}"/>
    <cellStyle name="Output 2 7 2 3 13 4 2" xfId="33079" xr:uid="{56CD6F96-A6C8-40EE-805A-E11EA9C9D688}"/>
    <cellStyle name="Output 2 7 2 3 13 4 3" xfId="33080" xr:uid="{4F8A8A64-57FE-4777-B4DD-07C607ACA58B}"/>
    <cellStyle name="Output 2 7 2 3 13 5" xfId="33081" xr:uid="{FBF2CE38-0993-46FC-B99E-32AB819F57F6}"/>
    <cellStyle name="Output 2 7 2 3 13 5 2" xfId="33082" xr:uid="{7F6C8AC9-C776-4B17-BECA-601A690EB33B}"/>
    <cellStyle name="Output 2 7 2 3 13 5 3" xfId="33083" xr:uid="{A781C213-560A-4B65-9472-686323212928}"/>
    <cellStyle name="Output 2 7 2 3 13 6" xfId="33084" xr:uid="{FCBA6BD9-4767-4E3B-AC2A-F6C04BDB6A84}"/>
    <cellStyle name="Output 2 7 2 3 13 6 2" xfId="33085" xr:uid="{E80CBFC1-F1EA-4366-9BD7-C19F86D07332}"/>
    <cellStyle name="Output 2 7 2 3 13 6 3" xfId="33086" xr:uid="{A1CAE74F-2377-4145-B814-99C7A36A5C53}"/>
    <cellStyle name="Output 2 7 2 3 13 7" xfId="33087" xr:uid="{DCAF4BE2-A5DE-4059-A26B-8FD6F03068CA}"/>
    <cellStyle name="Output 2 7 2 3 13 8" xfId="33088" xr:uid="{C3BB81B9-B79F-47AB-B885-FCEAA2A5BAF4}"/>
    <cellStyle name="Output 2 7 2 3 14" xfId="33089" xr:uid="{E10C1E96-C1A3-4545-B68B-819F8A925CD2}"/>
    <cellStyle name="Output 2 7 2 3 14 2" xfId="33090" xr:uid="{B3B7822C-1796-481E-8848-554ABDF9A50B}"/>
    <cellStyle name="Output 2 7 2 3 14 2 2" xfId="33091" xr:uid="{1B593028-08F7-45FB-A76B-66A02ABD1B03}"/>
    <cellStyle name="Output 2 7 2 3 14 2 3" xfId="33092" xr:uid="{B3ABDAF8-E53D-477F-A7EE-981D24DCA039}"/>
    <cellStyle name="Output 2 7 2 3 14 3" xfId="33093" xr:uid="{6ADB0B81-2E64-4DB8-8A57-2AD48A8D8BEC}"/>
    <cellStyle name="Output 2 7 2 3 14 3 2" xfId="33094" xr:uid="{7B57BB3C-4419-4C3E-8DBE-AA65B3EF58E0}"/>
    <cellStyle name="Output 2 7 2 3 14 3 3" xfId="33095" xr:uid="{AD7C8CDB-94EB-4793-A9D1-706DB2264DD2}"/>
    <cellStyle name="Output 2 7 2 3 14 4" xfId="33096" xr:uid="{FA3A51A6-A331-43CD-B3BE-E52D6683E8D3}"/>
    <cellStyle name="Output 2 7 2 3 14 4 2" xfId="33097" xr:uid="{0D814C85-5556-4020-8F83-A3472961714D}"/>
    <cellStyle name="Output 2 7 2 3 14 4 3" xfId="33098" xr:uid="{F014CAAC-458B-4D4A-BF32-E4BF22C9CD4D}"/>
    <cellStyle name="Output 2 7 2 3 14 5" xfId="33099" xr:uid="{5B1F73AA-CD0C-426D-B0E9-E57A23E7D344}"/>
    <cellStyle name="Output 2 7 2 3 14 5 2" xfId="33100" xr:uid="{3D47039D-C0B6-4E73-B04E-3DBC67400CB2}"/>
    <cellStyle name="Output 2 7 2 3 14 5 3" xfId="33101" xr:uid="{FA647922-8D14-457C-A089-19BD5449DFBC}"/>
    <cellStyle name="Output 2 7 2 3 14 6" xfId="33102" xr:uid="{ADBE1FAD-7A24-43A6-A015-85EAF8A85894}"/>
    <cellStyle name="Output 2 7 2 3 14 6 2" xfId="33103" xr:uid="{82B72242-1628-46E7-9FA0-2397923E70A4}"/>
    <cellStyle name="Output 2 7 2 3 14 6 3" xfId="33104" xr:uid="{BF9D2B45-5FBC-4C4C-B410-19AF9CB0F182}"/>
    <cellStyle name="Output 2 7 2 3 14 7" xfId="33105" xr:uid="{2C09457B-0CB2-4281-BA98-055493D195C7}"/>
    <cellStyle name="Output 2 7 2 3 14 8" xfId="33106" xr:uid="{E3E24AFA-F989-4157-9FDB-8C702C61833F}"/>
    <cellStyle name="Output 2 7 2 3 15" xfId="33107" xr:uid="{EDABC207-78C1-4A12-A9B3-DE9F836B81A2}"/>
    <cellStyle name="Output 2 7 2 3 15 2" xfId="33108" xr:uid="{C06290FA-6F74-4BF7-ACA7-4D79F25DECD7}"/>
    <cellStyle name="Output 2 7 2 3 15 3" xfId="33109" xr:uid="{DDE91477-3FB5-4D5D-B2FA-8CF724EE1C77}"/>
    <cellStyle name="Output 2 7 2 3 16" xfId="33110" xr:uid="{8976F0A6-39F0-41DE-833E-7F0EA8E8A3C9}"/>
    <cellStyle name="Output 2 7 2 3 16 2" xfId="33111" xr:uid="{66AFEC2B-7BFD-42E6-A5C1-5ADCADCB7EEB}"/>
    <cellStyle name="Output 2 7 2 3 16 3" xfId="33112" xr:uid="{062C4BF5-2F5E-491B-A138-73ECB6692A74}"/>
    <cellStyle name="Output 2 7 2 3 17" xfId="33113" xr:uid="{41D103B5-D768-45EE-971C-F9DBEFA5C8F5}"/>
    <cellStyle name="Output 2 7 2 3 18" xfId="33114" xr:uid="{F5CF5CA0-68AE-4805-8800-C9547262EF4D}"/>
    <cellStyle name="Output 2 7 2 3 19" xfId="51749" xr:uid="{EB350B88-C73A-42AC-AEA6-271A2549DEB1}"/>
    <cellStyle name="Output 2 7 2 3 2" xfId="33115" xr:uid="{33FAEC81-C416-4DE5-A53D-4999838FD79F}"/>
    <cellStyle name="Output 2 7 2 3 2 2" xfId="33116" xr:uid="{790B6EA8-D312-4810-8F22-C593E5B27DA3}"/>
    <cellStyle name="Output 2 7 2 3 2 2 2" xfId="33117" xr:uid="{C35F9454-A1CF-43FF-88F0-EF1A52F8ABBF}"/>
    <cellStyle name="Output 2 7 2 3 2 2 3" xfId="33118" xr:uid="{91F7F9DE-5DF2-4E4C-9DD0-CE151817DA23}"/>
    <cellStyle name="Output 2 7 2 3 2 3" xfId="33119" xr:uid="{C246AF62-399B-46B3-964B-EBE17A10FDE2}"/>
    <cellStyle name="Output 2 7 2 3 2 3 2" xfId="33120" xr:uid="{94976C90-BE42-488F-866E-D580469F1171}"/>
    <cellStyle name="Output 2 7 2 3 2 3 3" xfId="33121" xr:uid="{4BEEA970-AC5F-4D02-ADA9-D8D13D137BBD}"/>
    <cellStyle name="Output 2 7 2 3 2 4" xfId="33122" xr:uid="{C7F00EE6-6B3B-4F6F-9EAC-0B3B4762D886}"/>
    <cellStyle name="Output 2 7 2 3 2 4 2" xfId="33123" xr:uid="{1C2BD188-9214-4597-9058-C09175EC17B4}"/>
    <cellStyle name="Output 2 7 2 3 2 4 3" xfId="33124" xr:uid="{59E09F84-9905-43F5-8AB0-758D65CCC1D6}"/>
    <cellStyle name="Output 2 7 2 3 2 5" xfId="33125" xr:uid="{8FB62336-FB74-466B-BCA1-5CD4E24A9BD1}"/>
    <cellStyle name="Output 2 7 2 3 2 5 2" xfId="33126" xr:uid="{9DF9A78F-E7B1-443F-B0BF-C361A5F9D787}"/>
    <cellStyle name="Output 2 7 2 3 2 5 3" xfId="33127" xr:uid="{83DEF176-2A10-40F3-8DC1-5DE52F6F1186}"/>
    <cellStyle name="Output 2 7 2 3 2 6" xfId="33128" xr:uid="{363B7E5D-C5CB-4266-8247-6325D4DD7B9F}"/>
    <cellStyle name="Output 2 7 2 3 2 6 2" xfId="33129" xr:uid="{4F7CC176-ABF0-4852-94D0-7BB67956B71A}"/>
    <cellStyle name="Output 2 7 2 3 2 6 3" xfId="33130" xr:uid="{90C9BEE3-95AD-4D80-AC4B-DE732ABEFD11}"/>
    <cellStyle name="Output 2 7 2 3 2 7" xfId="33131" xr:uid="{6A6CE356-9570-4AE7-84A7-888B5FD7C26C}"/>
    <cellStyle name="Output 2 7 2 3 2 8" xfId="33132" xr:uid="{DA86E0D4-DC19-4C4C-9ED2-417A0AFF501C}"/>
    <cellStyle name="Output 2 7 2 3 2 9" xfId="33133" xr:uid="{A70AFCA4-9053-43E8-8D6B-069882412B91}"/>
    <cellStyle name="Output 2 7 2 3 3" xfId="33134" xr:uid="{4CC30BF7-3A9D-4A31-8215-04C00440C637}"/>
    <cellStyle name="Output 2 7 2 3 3 2" xfId="33135" xr:uid="{46BCB879-0E33-448B-A623-D70EEB9CC296}"/>
    <cellStyle name="Output 2 7 2 3 3 2 2" xfId="33136" xr:uid="{330D1A68-8639-446D-9F92-1E024635F8F4}"/>
    <cellStyle name="Output 2 7 2 3 3 2 3" xfId="33137" xr:uid="{DAF6356E-4C1F-425A-A611-7D3FB381C8B9}"/>
    <cellStyle name="Output 2 7 2 3 3 3" xfId="33138" xr:uid="{AE150F7F-7FE2-4C29-8C02-F0CE47F55929}"/>
    <cellStyle name="Output 2 7 2 3 3 3 2" xfId="33139" xr:uid="{BFA85C02-79B8-4D39-B716-9C191C889873}"/>
    <cellStyle name="Output 2 7 2 3 3 3 3" xfId="33140" xr:uid="{234EA5B9-6886-4AD1-B961-0B818E512442}"/>
    <cellStyle name="Output 2 7 2 3 3 4" xfId="33141" xr:uid="{A7C461B2-A008-47BE-BA53-A11C47BBCE9C}"/>
    <cellStyle name="Output 2 7 2 3 3 4 2" xfId="33142" xr:uid="{C96ADDE8-446E-47C4-BAC3-798F1611B73F}"/>
    <cellStyle name="Output 2 7 2 3 3 4 3" xfId="33143" xr:uid="{D251BAEF-2D2D-470D-B448-781AAEA4756D}"/>
    <cellStyle name="Output 2 7 2 3 3 5" xfId="33144" xr:uid="{89EBC516-C771-4C02-BD4C-410BFB306DEB}"/>
    <cellStyle name="Output 2 7 2 3 3 5 2" xfId="33145" xr:uid="{AB5364BA-188B-4267-A05D-79F73D39D8B0}"/>
    <cellStyle name="Output 2 7 2 3 3 5 3" xfId="33146" xr:uid="{ECF21C18-C61E-4D0F-9AE0-C1921BB801BD}"/>
    <cellStyle name="Output 2 7 2 3 3 6" xfId="33147" xr:uid="{220E38AF-8EB6-4ED6-B16A-5EE4E9D8C56E}"/>
    <cellStyle name="Output 2 7 2 3 3 6 2" xfId="33148" xr:uid="{F2646CE6-E987-405F-89A1-806F46C08D48}"/>
    <cellStyle name="Output 2 7 2 3 3 6 3" xfId="33149" xr:uid="{B240AA5E-88F4-4C5C-A44E-53748C149D72}"/>
    <cellStyle name="Output 2 7 2 3 3 7" xfId="33150" xr:uid="{D22F0FEB-09AE-4C22-B0DC-A04494A8AF94}"/>
    <cellStyle name="Output 2 7 2 3 3 8" xfId="33151" xr:uid="{53E94554-B6D9-497D-BE61-D5EB11AFCEF5}"/>
    <cellStyle name="Output 2 7 2 3 3 9" xfId="33152" xr:uid="{CF3E189B-F8DB-417C-988F-0390FED7D136}"/>
    <cellStyle name="Output 2 7 2 3 4" xfId="33153" xr:uid="{DCD0791F-48A0-43C0-9211-820F5CAA2452}"/>
    <cellStyle name="Output 2 7 2 3 4 2" xfId="33154" xr:uid="{C610472C-9C4E-4986-AAD8-B51267FE631B}"/>
    <cellStyle name="Output 2 7 2 3 4 2 2" xfId="33155" xr:uid="{BCBC2CB0-83C1-4A11-95D7-5A9D19A918EF}"/>
    <cellStyle name="Output 2 7 2 3 4 2 3" xfId="33156" xr:uid="{D49A65C8-2AF3-4228-8FB0-1A70A2D2FDC7}"/>
    <cellStyle name="Output 2 7 2 3 4 3" xfId="33157" xr:uid="{716B8F2F-53E9-4730-A369-C796802CC4E8}"/>
    <cellStyle name="Output 2 7 2 3 4 3 2" xfId="33158" xr:uid="{2E1A0FC2-FFB6-40BD-8276-887693CCD6E4}"/>
    <cellStyle name="Output 2 7 2 3 4 3 3" xfId="33159" xr:uid="{D1C54A61-08FE-496E-9426-28B603E45246}"/>
    <cellStyle name="Output 2 7 2 3 4 4" xfId="33160" xr:uid="{CF567CF2-5899-4E97-B21F-4A4C3A90063A}"/>
    <cellStyle name="Output 2 7 2 3 4 4 2" xfId="33161" xr:uid="{DE0B71E9-050C-4E7F-8E20-4898A4ECEB88}"/>
    <cellStyle name="Output 2 7 2 3 4 4 3" xfId="33162" xr:uid="{F96FF1D7-DF38-4919-A8F6-3FEEEAAC9A2F}"/>
    <cellStyle name="Output 2 7 2 3 4 5" xfId="33163" xr:uid="{D7ECD6B7-8035-4872-95F1-BC5534D6FB8F}"/>
    <cellStyle name="Output 2 7 2 3 4 5 2" xfId="33164" xr:uid="{C6C85D98-1213-4847-A4B7-3FF9C4A79B8A}"/>
    <cellStyle name="Output 2 7 2 3 4 5 3" xfId="33165" xr:uid="{5BEE7F0E-51FE-49AD-BE02-10683BCD1635}"/>
    <cellStyle name="Output 2 7 2 3 4 6" xfId="33166" xr:uid="{8C0B004A-2370-4EAF-85F4-6EC72D0997A6}"/>
    <cellStyle name="Output 2 7 2 3 4 6 2" xfId="33167" xr:uid="{8C24B611-38CD-4706-9795-5F6C88AE7940}"/>
    <cellStyle name="Output 2 7 2 3 4 6 3" xfId="33168" xr:uid="{9CBF7B9F-DDAE-4243-91EF-1213BB7B9965}"/>
    <cellStyle name="Output 2 7 2 3 4 7" xfId="33169" xr:uid="{6BE3D21D-B088-4131-B56D-F75388C039B2}"/>
    <cellStyle name="Output 2 7 2 3 4 8" xfId="33170" xr:uid="{8E1FBCC9-59A9-4487-97ED-D1C3B888F874}"/>
    <cellStyle name="Output 2 7 2 3 4 9" xfId="33171" xr:uid="{1859B4B7-271D-48F6-95E7-E046CFC900E3}"/>
    <cellStyle name="Output 2 7 2 3 5" xfId="33172" xr:uid="{7B793163-D5CF-4F97-9BF9-FC6950E8C3EE}"/>
    <cellStyle name="Output 2 7 2 3 5 2" xfId="33173" xr:uid="{31A600DC-A5A5-49D0-9FE2-AF0260D9BBE3}"/>
    <cellStyle name="Output 2 7 2 3 5 2 2" xfId="33174" xr:uid="{D774E433-6CD7-4560-A12B-A5B13838F344}"/>
    <cellStyle name="Output 2 7 2 3 5 2 3" xfId="33175" xr:uid="{B021817E-522C-47FF-8A1A-77C8CEA71C40}"/>
    <cellStyle name="Output 2 7 2 3 5 3" xfId="33176" xr:uid="{3A50965D-5E10-49E9-AF59-3E028BFAD088}"/>
    <cellStyle name="Output 2 7 2 3 5 3 2" xfId="33177" xr:uid="{15E9FD85-FCF7-4C1C-B096-2A11C2A1600A}"/>
    <cellStyle name="Output 2 7 2 3 5 3 3" xfId="33178" xr:uid="{9E94F294-9514-42B4-941C-792A48B3AED4}"/>
    <cellStyle name="Output 2 7 2 3 5 4" xfId="33179" xr:uid="{7DBA9060-B00D-4283-BBBD-8CC92B2B7BAC}"/>
    <cellStyle name="Output 2 7 2 3 5 4 2" xfId="33180" xr:uid="{B5337173-4336-42B3-8985-3CA0975E4CC3}"/>
    <cellStyle name="Output 2 7 2 3 5 4 3" xfId="33181" xr:uid="{033ED25C-DFAC-43C2-B45C-5A7F3121FC68}"/>
    <cellStyle name="Output 2 7 2 3 5 5" xfId="33182" xr:uid="{7867A4DF-4D06-4D43-9B62-3617495A1D9F}"/>
    <cellStyle name="Output 2 7 2 3 5 5 2" xfId="33183" xr:uid="{F536390D-EC00-4140-8DE6-6BD290DA542C}"/>
    <cellStyle name="Output 2 7 2 3 5 5 3" xfId="33184" xr:uid="{6EAE81A6-9F20-4B42-B11D-DEF843B1D5A2}"/>
    <cellStyle name="Output 2 7 2 3 5 6" xfId="33185" xr:uid="{D1D20EC0-1D25-4002-9200-34AE91054C5D}"/>
    <cellStyle name="Output 2 7 2 3 5 6 2" xfId="33186" xr:uid="{EF0F49D0-82D3-4BF4-B86A-5A19CE32CEA0}"/>
    <cellStyle name="Output 2 7 2 3 5 6 3" xfId="33187" xr:uid="{B1061125-5DE9-4865-87E6-1B891594C659}"/>
    <cellStyle name="Output 2 7 2 3 5 7" xfId="33188" xr:uid="{F864F941-81DB-4998-B605-EB075B392578}"/>
    <cellStyle name="Output 2 7 2 3 5 8" xfId="33189" xr:uid="{439EF2B2-7C75-4F8B-B0A4-88BA82CC6C57}"/>
    <cellStyle name="Output 2 7 2 3 5 9" xfId="33190" xr:uid="{BAB83EA6-C891-4CC7-A422-25D61DE02A2D}"/>
    <cellStyle name="Output 2 7 2 3 6" xfId="33191" xr:uid="{BED8353E-7369-4784-9FB7-F6D6BA971F93}"/>
    <cellStyle name="Output 2 7 2 3 6 2" xfId="33192" xr:uid="{0CF3600F-FAA8-4D1F-8945-4C3E20AD293E}"/>
    <cellStyle name="Output 2 7 2 3 6 2 2" xfId="33193" xr:uid="{76E94A23-F318-4525-BD8B-339D3C940F03}"/>
    <cellStyle name="Output 2 7 2 3 6 2 3" xfId="33194" xr:uid="{8E95668F-28CF-41B9-A933-41E2212C596F}"/>
    <cellStyle name="Output 2 7 2 3 6 3" xfId="33195" xr:uid="{9812CB61-73AB-49F7-9633-0A2D733D2731}"/>
    <cellStyle name="Output 2 7 2 3 6 3 2" xfId="33196" xr:uid="{0F2D6BE0-1F31-4820-A9EE-3F436C344CCB}"/>
    <cellStyle name="Output 2 7 2 3 6 3 3" xfId="33197" xr:uid="{7230F65F-19FD-4EF2-A33F-E7047FF488EF}"/>
    <cellStyle name="Output 2 7 2 3 6 4" xfId="33198" xr:uid="{F77518F1-5E82-4A2E-851D-01235D4F3BA1}"/>
    <cellStyle name="Output 2 7 2 3 6 4 2" xfId="33199" xr:uid="{8240DBCE-9159-4605-8043-7C4F3A624BA2}"/>
    <cellStyle name="Output 2 7 2 3 6 4 3" xfId="33200" xr:uid="{D8E0F2A3-55E0-4492-8E23-B363F1A22270}"/>
    <cellStyle name="Output 2 7 2 3 6 5" xfId="33201" xr:uid="{E297F3F6-019C-4045-97E8-B8DEA97CB8A4}"/>
    <cellStyle name="Output 2 7 2 3 6 5 2" xfId="33202" xr:uid="{F60F0EF5-B4F2-46EE-9074-9BB1C6C110AE}"/>
    <cellStyle name="Output 2 7 2 3 6 5 3" xfId="33203" xr:uid="{4B3B913A-49FB-4B81-B6AD-4DB68A076A96}"/>
    <cellStyle name="Output 2 7 2 3 6 6" xfId="33204" xr:uid="{83B0B752-4FDE-4083-AD4A-51120D0FC7F6}"/>
    <cellStyle name="Output 2 7 2 3 6 6 2" xfId="33205" xr:uid="{6B40C7AA-EB0E-46D9-9369-E7DBAA6FFAF8}"/>
    <cellStyle name="Output 2 7 2 3 6 6 3" xfId="33206" xr:uid="{9DCF7D56-19BE-4F98-84A3-A2CC817EAD3F}"/>
    <cellStyle name="Output 2 7 2 3 6 7" xfId="33207" xr:uid="{8922D92D-AA44-4109-9D6F-5B2982DC945F}"/>
    <cellStyle name="Output 2 7 2 3 6 8" xfId="33208" xr:uid="{45CAFDB6-2A70-4A74-B280-AEFC6369A01D}"/>
    <cellStyle name="Output 2 7 2 3 6 9" xfId="33209" xr:uid="{08AB0663-7588-470A-B0AC-44C2F7949068}"/>
    <cellStyle name="Output 2 7 2 3 7" xfId="33210" xr:uid="{C2FDE9CE-5D7E-4DB2-8121-23D96B5FE3D2}"/>
    <cellStyle name="Output 2 7 2 3 7 2" xfId="33211" xr:uid="{0D684DE9-2FD8-462F-B889-8B0147940F23}"/>
    <cellStyle name="Output 2 7 2 3 7 2 2" xfId="33212" xr:uid="{D4670166-C2D2-41E8-9200-AEB31DA766D8}"/>
    <cellStyle name="Output 2 7 2 3 7 2 3" xfId="33213" xr:uid="{194B69E5-D54A-4A9A-AC82-17AD55FD2AC7}"/>
    <cellStyle name="Output 2 7 2 3 7 3" xfId="33214" xr:uid="{75F16480-1E6F-4987-98D4-D5EAE742A41A}"/>
    <cellStyle name="Output 2 7 2 3 7 3 2" xfId="33215" xr:uid="{43C5406A-8C23-440C-9462-0D51336F3E37}"/>
    <cellStyle name="Output 2 7 2 3 7 3 3" xfId="33216" xr:uid="{804B848E-D277-4D97-A13D-F5CF3392955A}"/>
    <cellStyle name="Output 2 7 2 3 7 4" xfId="33217" xr:uid="{24F2E9D8-748E-494D-8482-F9D7975273FA}"/>
    <cellStyle name="Output 2 7 2 3 7 4 2" xfId="33218" xr:uid="{98DBE53D-4D17-44EC-B818-42B2D0395F37}"/>
    <cellStyle name="Output 2 7 2 3 7 4 3" xfId="33219" xr:uid="{78E9D77C-4360-4752-A2C5-F47575084F33}"/>
    <cellStyle name="Output 2 7 2 3 7 5" xfId="33220" xr:uid="{1CC9A99F-090A-4445-B5CD-08328A3472A8}"/>
    <cellStyle name="Output 2 7 2 3 7 5 2" xfId="33221" xr:uid="{6D21B602-9B10-4D0A-A2B3-0096FF900408}"/>
    <cellStyle name="Output 2 7 2 3 7 5 3" xfId="33222" xr:uid="{0D2A5A77-AF1A-40CF-A24D-7BA741317E97}"/>
    <cellStyle name="Output 2 7 2 3 7 6" xfId="33223" xr:uid="{51F46528-2867-40DB-823C-CBA19EA381A1}"/>
    <cellStyle name="Output 2 7 2 3 7 6 2" xfId="33224" xr:uid="{E0C03AF1-CF79-456F-914B-F841733C74B3}"/>
    <cellStyle name="Output 2 7 2 3 7 6 3" xfId="33225" xr:uid="{529D50C5-19DE-40D5-B54D-10E01971E595}"/>
    <cellStyle name="Output 2 7 2 3 7 7" xfId="33226" xr:uid="{38F9ACDE-0A83-4B16-B31F-21E8D64751A6}"/>
    <cellStyle name="Output 2 7 2 3 7 8" xfId="33227" xr:uid="{7E5E3E32-ECB1-4EAF-B0DD-E6C963C0D9FC}"/>
    <cellStyle name="Output 2 7 2 3 7 9" xfId="33228" xr:uid="{02D1CC6F-FD93-468E-926B-DFBF112F9335}"/>
    <cellStyle name="Output 2 7 2 3 8" xfId="33229" xr:uid="{A9B534D9-E7AF-4713-A02E-EB0E5C57DFB0}"/>
    <cellStyle name="Output 2 7 2 3 8 2" xfId="33230" xr:uid="{77FEBBCA-86B9-41BB-8457-3B710D67B335}"/>
    <cellStyle name="Output 2 7 2 3 8 2 2" xfId="33231" xr:uid="{AB1D08F5-22EE-4B56-8920-13457584768D}"/>
    <cellStyle name="Output 2 7 2 3 8 2 3" xfId="33232" xr:uid="{F2629781-1888-44F9-95DA-9089E054CBF4}"/>
    <cellStyle name="Output 2 7 2 3 8 3" xfId="33233" xr:uid="{7F1D7DFD-FD5D-4A76-8CD4-0BD21DA793A0}"/>
    <cellStyle name="Output 2 7 2 3 8 3 2" xfId="33234" xr:uid="{80967481-0DC6-4365-8265-CD2BC9D8C3DA}"/>
    <cellStyle name="Output 2 7 2 3 8 3 3" xfId="33235" xr:uid="{ADCDA3F6-537F-4094-BB1E-7CC808DC3F81}"/>
    <cellStyle name="Output 2 7 2 3 8 4" xfId="33236" xr:uid="{B45D4DFE-BF83-446E-973E-31D5B90930E7}"/>
    <cellStyle name="Output 2 7 2 3 8 4 2" xfId="33237" xr:uid="{3D679B41-4779-4990-848D-E92209C06141}"/>
    <cellStyle name="Output 2 7 2 3 8 4 3" xfId="33238" xr:uid="{F2E12709-B8F7-449B-83B5-E837B256CADF}"/>
    <cellStyle name="Output 2 7 2 3 8 5" xfId="33239" xr:uid="{0D981715-6290-43B5-9D64-FF96408E883E}"/>
    <cellStyle name="Output 2 7 2 3 8 5 2" xfId="33240" xr:uid="{1855ECC5-6CF2-4FEA-A61C-C4D5A60BB57D}"/>
    <cellStyle name="Output 2 7 2 3 8 5 3" xfId="33241" xr:uid="{898DEB37-E2ED-4597-837C-DF85F06DFFD8}"/>
    <cellStyle name="Output 2 7 2 3 8 6" xfId="33242" xr:uid="{6090CBAD-5B56-43DB-B8BB-2AC0ED61883B}"/>
    <cellStyle name="Output 2 7 2 3 8 6 2" xfId="33243" xr:uid="{6ABD1645-3969-4B64-950A-661DD00B2BDF}"/>
    <cellStyle name="Output 2 7 2 3 8 6 3" xfId="33244" xr:uid="{5EBF10AB-F9F7-48D8-8C37-E0CE8397F832}"/>
    <cellStyle name="Output 2 7 2 3 8 7" xfId="33245" xr:uid="{E223E41C-0B12-4203-845D-2C76A6084AA6}"/>
    <cellStyle name="Output 2 7 2 3 8 8" xfId="33246" xr:uid="{4AAABD94-3C34-4C3B-B71B-539EE733B25A}"/>
    <cellStyle name="Output 2 7 2 3 8 9" xfId="33247" xr:uid="{D17DA2E5-DDD6-4E50-99DA-E4B85F4079B9}"/>
    <cellStyle name="Output 2 7 2 3 9" xfId="33248" xr:uid="{D0B53220-21A8-484A-B482-EC05B27400DB}"/>
    <cellStyle name="Output 2 7 2 3 9 2" xfId="33249" xr:uid="{702D4C3C-B4C9-4804-86A1-6FB17216923D}"/>
    <cellStyle name="Output 2 7 2 3 9 2 2" xfId="33250" xr:uid="{E51064DD-B04C-43D6-9A94-B15D6001B886}"/>
    <cellStyle name="Output 2 7 2 3 9 2 3" xfId="33251" xr:uid="{88D7CDB2-50A6-416D-BEAF-262F98A5D930}"/>
    <cellStyle name="Output 2 7 2 3 9 3" xfId="33252" xr:uid="{FF3807E4-BB33-4A86-BD9F-6BC35F145B0E}"/>
    <cellStyle name="Output 2 7 2 3 9 3 2" xfId="33253" xr:uid="{7F2FDD23-E081-4CC2-BB3D-65BE1F4E0425}"/>
    <cellStyle name="Output 2 7 2 3 9 3 3" xfId="33254" xr:uid="{E034C2FB-B07F-4CB4-A54A-8ABDF878AED5}"/>
    <cellStyle name="Output 2 7 2 3 9 4" xfId="33255" xr:uid="{BA9C816A-E593-48C7-BF4B-D1B141BFBBB9}"/>
    <cellStyle name="Output 2 7 2 3 9 4 2" xfId="33256" xr:uid="{B02D4EE6-9B85-4C1C-A0CA-C3B9A0D758C5}"/>
    <cellStyle name="Output 2 7 2 3 9 4 3" xfId="33257" xr:uid="{505CDEB7-5138-46FC-9EBB-923408FD4915}"/>
    <cellStyle name="Output 2 7 2 3 9 5" xfId="33258" xr:uid="{A40DB8D7-F689-4CC9-B91C-2A854F87A88E}"/>
    <cellStyle name="Output 2 7 2 3 9 5 2" xfId="33259" xr:uid="{F222F4D8-F99E-419B-9F9D-53313A45621E}"/>
    <cellStyle name="Output 2 7 2 3 9 5 3" xfId="33260" xr:uid="{6103B9D3-9F1A-4146-B095-CBB2FB701BB9}"/>
    <cellStyle name="Output 2 7 2 3 9 6" xfId="33261" xr:uid="{B83E81C5-8B6C-4E90-B995-827F215B6CE2}"/>
    <cellStyle name="Output 2 7 2 3 9 6 2" xfId="33262" xr:uid="{DE99D000-6D09-4C74-868C-602A330C9A59}"/>
    <cellStyle name="Output 2 7 2 3 9 6 3" xfId="33263" xr:uid="{82BDF9C5-DB05-4FEA-A450-BB0F842A4645}"/>
    <cellStyle name="Output 2 7 2 3 9 7" xfId="33264" xr:uid="{E84C7946-3A02-4490-8B41-EDBFE2CB5434}"/>
    <cellStyle name="Output 2 7 2 3 9 8" xfId="33265" xr:uid="{6CDE5511-0A5B-4D40-9D6D-BDACF05613CB}"/>
    <cellStyle name="Output 2 7 2 4" xfId="33266" xr:uid="{161C460C-721C-461B-A07C-4060B495E9BB}"/>
    <cellStyle name="Output 2 7 2 4 10" xfId="33267" xr:uid="{306BCB79-240F-4610-9F28-2CC8532797C4}"/>
    <cellStyle name="Output 2 7 2 4 11" xfId="33268" xr:uid="{90F45249-640C-4370-BF25-B2470F3DC282}"/>
    <cellStyle name="Output 2 7 2 4 2" xfId="33269" xr:uid="{68C36CF1-C35F-4F1F-B6F2-260022490A9C}"/>
    <cellStyle name="Output 2 7 2 4 2 2" xfId="33270" xr:uid="{321DB2FF-71F6-4FBA-82E4-B61BF982CEBA}"/>
    <cellStyle name="Output 2 7 2 4 2 3" xfId="33271" xr:uid="{FE093412-6A69-4ABE-BB4D-F9C803BA3E02}"/>
    <cellStyle name="Output 2 7 2 4 2 4" xfId="33272" xr:uid="{8007A5A8-D224-4CDB-B52A-9CA4D96853F6}"/>
    <cellStyle name="Output 2 7 2 4 3" xfId="33273" xr:uid="{F82E0737-9D80-4D56-8628-7874EFF4744B}"/>
    <cellStyle name="Output 2 7 2 4 3 2" xfId="33274" xr:uid="{EF4951C9-64D1-45D3-99AC-11CFC1ECE285}"/>
    <cellStyle name="Output 2 7 2 4 3 3" xfId="33275" xr:uid="{4464A13A-EFF2-4640-8E4E-E673810D3360}"/>
    <cellStyle name="Output 2 7 2 4 3 4" xfId="33276" xr:uid="{EB2F4A53-710F-4C48-BBCE-5A4286FB28F3}"/>
    <cellStyle name="Output 2 7 2 4 4" xfId="33277" xr:uid="{E1495DA4-03C3-4989-A4E1-505386DA6B28}"/>
    <cellStyle name="Output 2 7 2 4 4 2" xfId="33278" xr:uid="{9BB52CAA-8141-4FD1-BFEA-351C26A58C28}"/>
    <cellStyle name="Output 2 7 2 4 4 3" xfId="33279" xr:uid="{3ACD0831-B165-4C7C-84EC-ED5F11C51532}"/>
    <cellStyle name="Output 2 7 2 4 4 4" xfId="33280" xr:uid="{D3CCA748-3AE1-4E4B-A650-6177B317D4BF}"/>
    <cellStyle name="Output 2 7 2 4 5" xfId="33281" xr:uid="{BC90FD36-1BBE-4D50-828E-4560E3144466}"/>
    <cellStyle name="Output 2 7 2 4 5 2" xfId="33282" xr:uid="{5E2F2439-B584-49C1-9FB7-6A5A9B935B1F}"/>
    <cellStyle name="Output 2 7 2 4 5 3" xfId="33283" xr:uid="{5C1C39AC-45D0-47CE-8726-E6B35270BEA6}"/>
    <cellStyle name="Output 2 7 2 4 5 4" xfId="33284" xr:uid="{6C853EEC-660D-4F03-B1C6-9739B836518C}"/>
    <cellStyle name="Output 2 7 2 4 6" xfId="33285" xr:uid="{549BFBEE-9E46-487E-B928-F00707436EF3}"/>
    <cellStyle name="Output 2 7 2 4 6 2" xfId="33286" xr:uid="{E1C5D5DA-05EE-4C53-9410-335B0C7DCEE5}"/>
    <cellStyle name="Output 2 7 2 4 6 3" xfId="33287" xr:uid="{2D60A37F-E19E-46D7-85C9-FEF7768E87E3}"/>
    <cellStyle name="Output 2 7 2 4 6 4" xfId="33288" xr:uid="{8B3659A8-1757-4719-B7C2-3C13787650D1}"/>
    <cellStyle name="Output 2 7 2 4 7" xfId="33289" xr:uid="{EF5C200B-3F21-4A22-92BE-B4A0E40B36A9}"/>
    <cellStyle name="Output 2 7 2 4 8" xfId="33290" xr:uid="{4D685234-3646-4B32-AC14-91BCC117B341}"/>
    <cellStyle name="Output 2 7 2 4 9" xfId="33291" xr:uid="{48DF49EA-BF39-453F-B62C-284F40F006BE}"/>
    <cellStyle name="Output 2 7 2 5" xfId="33292" xr:uid="{7E043A4C-835C-47EB-A5DD-67ED8997C4ED}"/>
    <cellStyle name="Output 2 7 2 5 10" xfId="33293" xr:uid="{E0FACDB4-8830-4C19-A726-EB3AF081A1D4}"/>
    <cellStyle name="Output 2 7 2 5 11" xfId="33294" xr:uid="{8EE27458-14C0-453E-9F57-2D23DD181C15}"/>
    <cellStyle name="Output 2 7 2 5 2" xfId="33295" xr:uid="{772C6259-FA54-4941-847D-8B774FAFA8A7}"/>
    <cellStyle name="Output 2 7 2 5 2 2" xfId="33296" xr:uid="{FAEE21A2-9FD2-4236-9928-466787982CD9}"/>
    <cellStyle name="Output 2 7 2 5 2 3" xfId="33297" xr:uid="{8027710A-FBCE-416E-9537-9A513010B589}"/>
    <cellStyle name="Output 2 7 2 5 2 4" xfId="33298" xr:uid="{A3896D2D-7862-4532-BC83-0707633B2CCA}"/>
    <cellStyle name="Output 2 7 2 5 3" xfId="33299" xr:uid="{46BBE89C-12A6-4FB8-BF05-4D361F88AF9B}"/>
    <cellStyle name="Output 2 7 2 5 3 2" xfId="33300" xr:uid="{984E9A07-AD58-4C91-8EC1-A230B20CD9C4}"/>
    <cellStyle name="Output 2 7 2 5 3 3" xfId="33301" xr:uid="{133F783F-A9B0-45E2-82D9-CC4EB8CB7690}"/>
    <cellStyle name="Output 2 7 2 5 3 4" xfId="33302" xr:uid="{7FECA242-FE88-4F41-846B-E99D2628629E}"/>
    <cellStyle name="Output 2 7 2 5 4" xfId="33303" xr:uid="{3E6FDCC0-8C1A-43F9-B45D-C8CF259AF5B0}"/>
    <cellStyle name="Output 2 7 2 5 4 2" xfId="33304" xr:uid="{2BDE0AC9-79C8-4E34-B632-F2D8378D42BD}"/>
    <cellStyle name="Output 2 7 2 5 4 3" xfId="33305" xr:uid="{BCF05514-4C5F-47B5-A3D1-9436AF61BAFE}"/>
    <cellStyle name="Output 2 7 2 5 4 4" xfId="33306" xr:uid="{72294FB8-CACE-4E54-8A79-3A8AA2E0FFEC}"/>
    <cellStyle name="Output 2 7 2 5 5" xfId="33307" xr:uid="{2F081FD4-77E4-43ED-A764-B73653B4C0FA}"/>
    <cellStyle name="Output 2 7 2 5 5 2" xfId="33308" xr:uid="{79164F5B-A0BD-4387-A30E-939FDC3B4E90}"/>
    <cellStyle name="Output 2 7 2 5 5 3" xfId="33309" xr:uid="{1C6987F0-4889-46C5-AA73-E61E40B430CB}"/>
    <cellStyle name="Output 2 7 2 5 5 4" xfId="33310" xr:uid="{DB9D879F-3DA7-4CAD-82D8-40DA681A84CD}"/>
    <cellStyle name="Output 2 7 2 5 6" xfId="33311" xr:uid="{7168ED41-E2AF-4FDD-8F73-7AE1BEF93F87}"/>
    <cellStyle name="Output 2 7 2 5 6 2" xfId="33312" xr:uid="{0EB44AEB-1D8F-47ED-9028-BD974B2458EC}"/>
    <cellStyle name="Output 2 7 2 5 6 3" xfId="33313" xr:uid="{F25FB1FF-B78D-4AE5-BB90-120A31A3CBE9}"/>
    <cellStyle name="Output 2 7 2 5 6 4" xfId="33314" xr:uid="{921A6712-8EF9-46AD-97AB-CF38813A0172}"/>
    <cellStyle name="Output 2 7 2 5 7" xfId="33315" xr:uid="{2499679D-8A1B-452D-B9C8-9C0DF8F89668}"/>
    <cellStyle name="Output 2 7 2 5 8" xfId="33316" xr:uid="{846B85D1-9C8C-4B74-BD0B-61BBADF957DD}"/>
    <cellStyle name="Output 2 7 2 5 9" xfId="33317" xr:uid="{8EE8E72E-1F19-4CFE-80BF-158612DC6A57}"/>
    <cellStyle name="Output 2 7 2 6" xfId="33318" xr:uid="{180A9399-6263-4200-AAB8-F71F0EF84F0E}"/>
    <cellStyle name="Output 2 7 2 6 2" xfId="33319" xr:uid="{AC71FC40-C3AD-4FA2-8B40-2DC5E0A4F477}"/>
    <cellStyle name="Output 2 7 2 6 2 2" xfId="33320" xr:uid="{5CBF5E66-D465-4A72-91E4-97A8FB01A28C}"/>
    <cellStyle name="Output 2 7 2 6 2 3" xfId="33321" xr:uid="{F13BC292-78D6-4F01-86BF-9A75F4DAF973}"/>
    <cellStyle name="Output 2 7 2 6 3" xfId="33322" xr:uid="{255FB034-92A1-4E15-AC3A-8D4F77F83E35}"/>
    <cellStyle name="Output 2 7 2 6 3 2" xfId="33323" xr:uid="{F6AE067E-4223-496E-9FD1-4C81B864AAEB}"/>
    <cellStyle name="Output 2 7 2 6 3 3" xfId="33324" xr:uid="{B336C6F2-3391-45A8-9A15-645AE4CDC7B8}"/>
    <cellStyle name="Output 2 7 2 6 4" xfId="33325" xr:uid="{900F5A36-CFFC-4C9A-874B-551075E51D8B}"/>
    <cellStyle name="Output 2 7 2 6 4 2" xfId="33326" xr:uid="{6E1CA3E6-8611-4FE2-9486-79D38957CE2C}"/>
    <cellStyle name="Output 2 7 2 6 4 3" xfId="33327" xr:uid="{AF1457F3-EA49-4CA2-9D75-64BE580F0C76}"/>
    <cellStyle name="Output 2 7 2 6 5" xfId="33328" xr:uid="{F6ED4918-6C3F-4DC2-8F18-3522B34B0CBD}"/>
    <cellStyle name="Output 2 7 2 6 5 2" xfId="33329" xr:uid="{28A3EC1E-C449-4041-8278-9448636873BE}"/>
    <cellStyle name="Output 2 7 2 6 5 3" xfId="33330" xr:uid="{C754C4BF-01E2-410E-A555-BB756A5CBAC5}"/>
    <cellStyle name="Output 2 7 2 6 6" xfId="33331" xr:uid="{BE0F919E-1A56-4C56-A2EE-F6AD32487E31}"/>
    <cellStyle name="Output 2 7 2 6 6 2" xfId="33332" xr:uid="{7B2A6EDC-C67E-477C-A394-D446F61B152C}"/>
    <cellStyle name="Output 2 7 2 6 6 3" xfId="33333" xr:uid="{0AEE92B7-82A5-489B-9A9A-2AEA4D55C3C9}"/>
    <cellStyle name="Output 2 7 2 6 7" xfId="33334" xr:uid="{A4799CFE-F3FD-463A-8AC1-6067F002C1CF}"/>
    <cellStyle name="Output 2 7 2 6 8" xfId="33335" xr:uid="{0B35E3F5-594E-4A10-BF7B-691ABB350A8C}"/>
    <cellStyle name="Output 2 7 2 6 9" xfId="33336" xr:uid="{8DFFCB54-EC77-4FFB-BA9F-29BA620C2D3B}"/>
    <cellStyle name="Output 2 7 2 7" xfId="33337" xr:uid="{77E39EC0-823A-46F0-A6C2-5A9A8F9C5E15}"/>
    <cellStyle name="Output 2 7 2 7 2" xfId="33338" xr:uid="{D4CC7739-B23D-4F88-BA29-C8F5322162E0}"/>
    <cellStyle name="Output 2 7 2 7 2 2" xfId="33339" xr:uid="{DFC00A5C-DFF7-4D5C-B5FE-6663C05E3677}"/>
    <cellStyle name="Output 2 7 2 7 2 3" xfId="33340" xr:uid="{C799A29D-1857-4E79-8FA8-1D161D4CC3DD}"/>
    <cellStyle name="Output 2 7 2 7 3" xfId="33341" xr:uid="{FC58375B-621B-4621-BFF6-ADA60561D9BD}"/>
    <cellStyle name="Output 2 7 2 7 3 2" xfId="33342" xr:uid="{663C1D83-B066-4E69-B7BA-8DE805A4C807}"/>
    <cellStyle name="Output 2 7 2 7 3 3" xfId="33343" xr:uid="{48AD9F15-0A29-4BC7-9548-C26F7B296AE1}"/>
    <cellStyle name="Output 2 7 2 7 4" xfId="33344" xr:uid="{8F9FE43D-B029-4C94-8006-665F0B276AA0}"/>
    <cellStyle name="Output 2 7 2 7 4 2" xfId="33345" xr:uid="{D197F0C1-659C-4997-8D72-BBE545A57E59}"/>
    <cellStyle name="Output 2 7 2 7 4 3" xfId="33346" xr:uid="{D9B6232D-4FDD-4223-861C-20D9728E8566}"/>
    <cellStyle name="Output 2 7 2 7 5" xfId="33347" xr:uid="{874A21A5-BED4-4F92-A4EA-89D3F3C3C2D2}"/>
    <cellStyle name="Output 2 7 2 7 5 2" xfId="33348" xr:uid="{3866B16C-393A-42BB-8673-D52F3817146C}"/>
    <cellStyle name="Output 2 7 2 7 5 3" xfId="33349" xr:uid="{3F177A36-34DD-4641-B889-1F1A3268DC53}"/>
    <cellStyle name="Output 2 7 2 7 6" xfId="33350" xr:uid="{EDA30C02-6809-4EBA-BC37-2FFDD8EE9FA0}"/>
    <cellStyle name="Output 2 7 2 7 6 2" xfId="33351" xr:uid="{A3E6B8E3-5BF4-492B-9327-5D73DB745527}"/>
    <cellStyle name="Output 2 7 2 7 6 3" xfId="33352" xr:uid="{E91698CA-6727-400A-B99A-DD6C4FBD62AB}"/>
    <cellStyle name="Output 2 7 2 7 7" xfId="33353" xr:uid="{76719C3F-757B-4C70-B189-4DE34FD57C90}"/>
    <cellStyle name="Output 2 7 2 7 8" xfId="33354" xr:uid="{C84870AB-6BD4-4C77-8D7E-B56F0BBF566F}"/>
    <cellStyle name="Output 2 7 2 7 9" xfId="33355" xr:uid="{52901834-D24B-4695-9132-44ADA82328CE}"/>
    <cellStyle name="Output 2 7 2 8" xfId="33356" xr:uid="{D6C35DB0-4EED-40A8-9982-CE0192B9B18D}"/>
    <cellStyle name="Output 2 7 2 8 2" xfId="33357" xr:uid="{E55773F1-1533-4A69-8B36-D332C4FF9ED3}"/>
    <cellStyle name="Output 2 7 2 8 2 2" xfId="33358" xr:uid="{C9036FB8-16FE-402D-8E43-2509E673D728}"/>
    <cellStyle name="Output 2 7 2 8 2 3" xfId="33359" xr:uid="{1610770F-8EBB-44A8-9660-00932256A796}"/>
    <cellStyle name="Output 2 7 2 8 3" xfId="33360" xr:uid="{C1E3C065-DB63-4B88-996F-DDACD2DFE313}"/>
    <cellStyle name="Output 2 7 2 8 3 2" xfId="33361" xr:uid="{560A5B1B-B552-47FF-B1EE-4B3435238654}"/>
    <cellStyle name="Output 2 7 2 8 3 3" xfId="33362" xr:uid="{D78E9F86-60FC-4066-A3F9-682A9CF139FE}"/>
    <cellStyle name="Output 2 7 2 8 4" xfId="33363" xr:uid="{9273BEC1-0BF2-4A63-AA89-2534406DC7D8}"/>
    <cellStyle name="Output 2 7 2 8 4 2" xfId="33364" xr:uid="{B9F337FF-651A-48BA-BA8B-B8218A1D4521}"/>
    <cellStyle name="Output 2 7 2 8 4 3" xfId="33365" xr:uid="{E93CD6C9-49EA-40C3-9879-41FDEC9D919E}"/>
    <cellStyle name="Output 2 7 2 8 5" xfId="33366" xr:uid="{E09944BD-1D43-4DD9-B02E-0C22716EFE4E}"/>
    <cellStyle name="Output 2 7 2 8 5 2" xfId="33367" xr:uid="{4C0EFC8A-A4C4-417B-8407-E09DBB06E6CC}"/>
    <cellStyle name="Output 2 7 2 8 5 3" xfId="33368" xr:uid="{748F5CA2-1A07-49ED-AAE5-EF2B0D3466B9}"/>
    <cellStyle name="Output 2 7 2 8 6" xfId="33369" xr:uid="{56F5FC8B-258A-4AA0-AD45-A7B21E517E02}"/>
    <cellStyle name="Output 2 7 2 8 6 2" xfId="33370" xr:uid="{2FC6BFA1-5BC5-4BF5-9643-D0F29B5BED50}"/>
    <cellStyle name="Output 2 7 2 8 6 3" xfId="33371" xr:uid="{79DA59E0-864E-4C62-8E86-284AF33F5116}"/>
    <cellStyle name="Output 2 7 2 8 7" xfId="33372" xr:uid="{DB6BFED2-7595-47BF-A9B9-E41D57253129}"/>
    <cellStyle name="Output 2 7 2 8 8" xfId="33373" xr:uid="{F8FCF13B-7811-45D0-BD21-8EEF13D71A23}"/>
    <cellStyle name="Output 2 7 2 8 9" xfId="33374" xr:uid="{70EA0B95-7753-4CE2-8341-F7D38FDCFDBE}"/>
    <cellStyle name="Output 2 7 2 9" xfId="33375" xr:uid="{74AC01A5-EE72-44BE-A83B-150E0822775E}"/>
    <cellStyle name="Output 2 7 2 9 2" xfId="33376" xr:uid="{98A4E0C2-0597-43F7-AE12-07B7CE1B2D41}"/>
    <cellStyle name="Output 2 7 2 9 2 2" xfId="33377" xr:uid="{BFCC500C-DF36-4408-A79C-8C46A2B3EF12}"/>
    <cellStyle name="Output 2 7 2 9 2 3" xfId="33378" xr:uid="{C3CAE3D5-8E05-4E18-BC4D-0B5B12A8894B}"/>
    <cellStyle name="Output 2 7 2 9 3" xfId="33379" xr:uid="{C55039B0-785E-4186-977A-166E7A8EE3E5}"/>
    <cellStyle name="Output 2 7 2 9 3 2" xfId="33380" xr:uid="{4F08F791-EB9D-43F1-8258-9E87E5E5E3EF}"/>
    <cellStyle name="Output 2 7 2 9 3 3" xfId="33381" xr:uid="{083C28C3-1A52-43D7-99DB-96D134278FFC}"/>
    <cellStyle name="Output 2 7 2 9 4" xfId="33382" xr:uid="{096CD7CC-1A02-42FE-B587-B037B2E7E405}"/>
    <cellStyle name="Output 2 7 2 9 4 2" xfId="33383" xr:uid="{661E591B-729D-4D5C-98D1-81E8B53D7C41}"/>
    <cellStyle name="Output 2 7 2 9 4 3" xfId="33384" xr:uid="{27FB8F79-0828-4899-A07C-AB3B76D3B1DD}"/>
    <cellStyle name="Output 2 7 2 9 5" xfId="33385" xr:uid="{236B94E6-55F6-4552-B4DD-9168DEDF0BA7}"/>
    <cellStyle name="Output 2 7 2 9 5 2" xfId="33386" xr:uid="{AE77B135-7A16-4611-89D6-082AE981F984}"/>
    <cellStyle name="Output 2 7 2 9 5 3" xfId="33387" xr:uid="{9A9ECB3A-D546-4A41-B07C-BEE139EA968B}"/>
    <cellStyle name="Output 2 7 2 9 6" xfId="33388" xr:uid="{757B0A96-310C-4134-BB46-4BADB19EB974}"/>
    <cellStyle name="Output 2 7 2 9 6 2" xfId="33389" xr:uid="{911630D9-2ABA-44C5-9074-EDE96001474E}"/>
    <cellStyle name="Output 2 7 2 9 6 3" xfId="33390" xr:uid="{A5F2E793-D654-4609-BC1F-0C0170124F6E}"/>
    <cellStyle name="Output 2 7 2 9 7" xfId="33391" xr:uid="{8D192EB7-7217-4704-B25C-5B30ACE8DFF7}"/>
    <cellStyle name="Output 2 7 2 9 8" xfId="33392" xr:uid="{C22A9475-21BF-457E-8E34-A55F7A36431C}"/>
    <cellStyle name="Output 2 7 2 9 9" xfId="33393" xr:uid="{B065EBB5-1882-40D3-82B2-683FA7A6ECB0}"/>
    <cellStyle name="Output 2 7 20" xfId="33394" xr:uid="{7E5E4C30-7D23-4352-925F-240D39444077}"/>
    <cellStyle name="Output 2 7 21" xfId="33395" xr:uid="{BF997B45-D95A-49AA-9D18-847AB5A5382E}"/>
    <cellStyle name="Output 2 7 22" xfId="33396" xr:uid="{23EE36A8-D19D-43B6-B4F8-277048C312E9}"/>
    <cellStyle name="Output 2 7 23" xfId="51746" xr:uid="{E24BE533-AAD1-49EE-9421-A3FD2FD6437C}"/>
    <cellStyle name="Output 2 7 3" xfId="33397" xr:uid="{5AEA3EA7-C8AA-4721-82BF-074A9122BB5E}"/>
    <cellStyle name="Output 2 7 3 10" xfId="33398" xr:uid="{F1736C49-EA40-4F40-A302-5EA8658A66E0}"/>
    <cellStyle name="Output 2 7 3 10 2" xfId="33399" xr:uid="{92AB8006-4EA5-422A-AD04-5B3612DD72FE}"/>
    <cellStyle name="Output 2 7 3 10 2 2" xfId="33400" xr:uid="{FE9C5C7A-6E74-4A2A-AAB6-36B9AF158971}"/>
    <cellStyle name="Output 2 7 3 10 2 3" xfId="33401" xr:uid="{6712F9CF-64B7-4C3C-8310-4096916C0B79}"/>
    <cellStyle name="Output 2 7 3 10 3" xfId="33402" xr:uid="{F4E31877-B81E-48A1-8290-49BF3222A56B}"/>
    <cellStyle name="Output 2 7 3 10 3 2" xfId="33403" xr:uid="{8552A3CD-97B2-4C0B-ACD9-9C5745B717E8}"/>
    <cellStyle name="Output 2 7 3 10 3 3" xfId="33404" xr:uid="{F739AC08-A2C7-4AFE-A3D5-0D23BDABBF63}"/>
    <cellStyle name="Output 2 7 3 10 4" xfId="33405" xr:uid="{5BA8C780-BE6A-4899-9F4C-89739770D6C7}"/>
    <cellStyle name="Output 2 7 3 10 4 2" xfId="33406" xr:uid="{337DA2DF-09F0-4B6B-8BA2-064326315C08}"/>
    <cellStyle name="Output 2 7 3 10 4 3" xfId="33407" xr:uid="{3C11C657-5705-4A74-951D-1DED530DDB98}"/>
    <cellStyle name="Output 2 7 3 10 5" xfId="33408" xr:uid="{FC6E7015-C4B2-43B2-AF2F-6D527753E113}"/>
    <cellStyle name="Output 2 7 3 10 5 2" xfId="33409" xr:uid="{A216B3ED-1955-4E97-ACE3-104D9C30011B}"/>
    <cellStyle name="Output 2 7 3 10 5 3" xfId="33410" xr:uid="{3FBDCF89-19CF-4FB0-83FD-3048131EE1C4}"/>
    <cellStyle name="Output 2 7 3 10 6" xfId="33411" xr:uid="{A668CDA5-6061-435E-B76F-80642B2F7223}"/>
    <cellStyle name="Output 2 7 3 10 6 2" xfId="33412" xr:uid="{0A87BE1E-EB05-4FC6-83A3-89A1BEC58EF9}"/>
    <cellStyle name="Output 2 7 3 10 6 3" xfId="33413" xr:uid="{7FD1FDA1-0EA6-4B12-AD21-A53EC1775834}"/>
    <cellStyle name="Output 2 7 3 10 7" xfId="33414" xr:uid="{FCA49F9B-4923-4CD2-9312-764145CF7290}"/>
    <cellStyle name="Output 2 7 3 10 8" xfId="33415" xr:uid="{9E3A8C35-A0F5-4AD4-87D8-7BF216455DD7}"/>
    <cellStyle name="Output 2 7 3 10 9" xfId="33416" xr:uid="{ED9DF59A-6540-44AB-8BE5-9CA71725BE56}"/>
    <cellStyle name="Output 2 7 3 11" xfId="33417" xr:uid="{A49E10BF-CDAB-4ED8-8B5B-E6DACCD1AD53}"/>
    <cellStyle name="Output 2 7 3 11 2" xfId="33418" xr:uid="{2973B307-477C-4F0E-B823-B4A60620ADEF}"/>
    <cellStyle name="Output 2 7 3 11 2 2" xfId="33419" xr:uid="{44E4748B-B03B-4905-9F01-66C6515C4CC5}"/>
    <cellStyle name="Output 2 7 3 11 2 3" xfId="33420" xr:uid="{554B0ED0-349E-45CC-8925-CBC69E550E91}"/>
    <cellStyle name="Output 2 7 3 11 3" xfId="33421" xr:uid="{9AA969F0-6ADA-46C0-B44B-772868DCB60D}"/>
    <cellStyle name="Output 2 7 3 11 3 2" xfId="33422" xr:uid="{90309578-8CD9-437C-ADFB-A534C3F7D57C}"/>
    <cellStyle name="Output 2 7 3 11 3 3" xfId="33423" xr:uid="{B494BFD3-FC09-4154-8AE9-AF9F5AAF1EEA}"/>
    <cellStyle name="Output 2 7 3 11 4" xfId="33424" xr:uid="{F23B4245-035A-4A36-A827-1B1EB1A10290}"/>
    <cellStyle name="Output 2 7 3 11 4 2" xfId="33425" xr:uid="{4A10E008-9C0D-45F1-B59A-84505D2E407E}"/>
    <cellStyle name="Output 2 7 3 11 4 3" xfId="33426" xr:uid="{8A85A799-4F46-40CE-BF86-93FF8BD1FFE7}"/>
    <cellStyle name="Output 2 7 3 11 5" xfId="33427" xr:uid="{96F685E1-CF9D-42D0-83D3-410A13C67698}"/>
    <cellStyle name="Output 2 7 3 11 5 2" xfId="33428" xr:uid="{12C342FA-A07F-4895-A310-3E8AB9AAE3C5}"/>
    <cellStyle name="Output 2 7 3 11 5 3" xfId="33429" xr:uid="{DE26EBE2-DB6B-4CD1-8C92-CBAD0455EB25}"/>
    <cellStyle name="Output 2 7 3 11 6" xfId="33430" xr:uid="{3DB6ED75-54C3-4334-A883-2D9B867924EF}"/>
    <cellStyle name="Output 2 7 3 11 6 2" xfId="33431" xr:uid="{F344607A-7E6C-4017-BD23-4071454660E5}"/>
    <cellStyle name="Output 2 7 3 11 6 3" xfId="33432" xr:uid="{89B4DB65-F6B0-40A2-B542-22F913194D70}"/>
    <cellStyle name="Output 2 7 3 11 7" xfId="33433" xr:uid="{A2AE7ECE-64CF-4E2C-AD19-37265C534832}"/>
    <cellStyle name="Output 2 7 3 11 8" xfId="33434" xr:uid="{0E3DB501-A49E-4670-B983-36BFEB8AAEBA}"/>
    <cellStyle name="Output 2 7 3 11 9" xfId="33435" xr:uid="{CCC26465-8F4A-4331-AF96-BCB92C131F9F}"/>
    <cellStyle name="Output 2 7 3 12" xfId="33436" xr:uid="{342F781D-68A0-461C-9F61-51FDC69F1297}"/>
    <cellStyle name="Output 2 7 3 12 2" xfId="33437" xr:uid="{7B8EFFD2-9997-4710-BEF7-9F82B7B19BAE}"/>
    <cellStyle name="Output 2 7 3 12 2 2" xfId="33438" xr:uid="{971B0B59-AB00-4EF7-82CA-08D637CB3ED8}"/>
    <cellStyle name="Output 2 7 3 12 2 3" xfId="33439" xr:uid="{A7D023EF-160D-4016-BD56-386C6BC86B6C}"/>
    <cellStyle name="Output 2 7 3 12 3" xfId="33440" xr:uid="{154A487E-CFAF-4F26-B60A-D13695BF34CB}"/>
    <cellStyle name="Output 2 7 3 12 3 2" xfId="33441" xr:uid="{F063DAF9-456A-4ADA-8CD2-B11BCEF4BFEF}"/>
    <cellStyle name="Output 2 7 3 12 3 3" xfId="33442" xr:uid="{2C52D094-86C6-4ED1-A092-2A1273DB6DD9}"/>
    <cellStyle name="Output 2 7 3 12 4" xfId="33443" xr:uid="{1E998C12-1705-41BA-B1A7-39E77CEB8512}"/>
    <cellStyle name="Output 2 7 3 12 4 2" xfId="33444" xr:uid="{59B949BF-2496-4BBA-92EB-CB8592188810}"/>
    <cellStyle name="Output 2 7 3 12 4 3" xfId="33445" xr:uid="{844B9DF7-D4B2-4307-A8A3-21ABBD535715}"/>
    <cellStyle name="Output 2 7 3 12 5" xfId="33446" xr:uid="{83C386DA-197F-45F4-8E53-2BF4BDE3B4A5}"/>
    <cellStyle name="Output 2 7 3 12 5 2" xfId="33447" xr:uid="{C5F786A7-5033-4432-82E7-4486E8F194E3}"/>
    <cellStyle name="Output 2 7 3 12 5 3" xfId="33448" xr:uid="{7F0F5E88-4814-4DAA-B6FB-084E01CFFB2F}"/>
    <cellStyle name="Output 2 7 3 12 6" xfId="33449" xr:uid="{D3CD43C5-045B-43AD-8CBD-C5536D4CBF71}"/>
    <cellStyle name="Output 2 7 3 12 6 2" xfId="33450" xr:uid="{7415D44E-0242-4063-A610-212D63D421D8}"/>
    <cellStyle name="Output 2 7 3 12 6 3" xfId="33451" xr:uid="{604B8046-8BD8-4F6C-870B-5FD51EFF218B}"/>
    <cellStyle name="Output 2 7 3 12 7" xfId="33452" xr:uid="{6713DF85-36EC-4797-BC5E-E48D32CF102E}"/>
    <cellStyle name="Output 2 7 3 12 8" xfId="33453" xr:uid="{04BBA6F3-0F3D-4ACC-82B6-21B33084169C}"/>
    <cellStyle name="Output 2 7 3 12 9" xfId="33454" xr:uid="{22FEA814-0CDC-4A7A-8CA7-E4E31A1ED89B}"/>
    <cellStyle name="Output 2 7 3 13" xfId="33455" xr:uid="{E7EA5872-B9A4-43D8-9E23-B14201EF2F9F}"/>
    <cellStyle name="Output 2 7 3 13 2" xfId="33456" xr:uid="{7BFB17A0-EBB0-4CF0-8039-867590E83A82}"/>
    <cellStyle name="Output 2 7 3 13 2 2" xfId="33457" xr:uid="{96C15EBC-5168-4914-8BE2-1B65D79C9513}"/>
    <cellStyle name="Output 2 7 3 13 2 3" xfId="33458" xr:uid="{45353297-0026-4754-A4A6-61FD42A8320D}"/>
    <cellStyle name="Output 2 7 3 13 3" xfId="33459" xr:uid="{0F99C719-55F5-48D7-9B55-8EA27D8AB457}"/>
    <cellStyle name="Output 2 7 3 13 3 2" xfId="33460" xr:uid="{0D947F2D-EB83-4E56-8560-D6FC6F47F177}"/>
    <cellStyle name="Output 2 7 3 13 3 3" xfId="33461" xr:uid="{851FD78F-9036-499B-BFA8-A13A668C9C80}"/>
    <cellStyle name="Output 2 7 3 13 4" xfId="33462" xr:uid="{347CDB60-9067-42C7-98B7-D78A7FA66CAF}"/>
    <cellStyle name="Output 2 7 3 13 4 2" xfId="33463" xr:uid="{44E29AD5-60EC-4373-8C28-74F39D24EA46}"/>
    <cellStyle name="Output 2 7 3 13 4 3" xfId="33464" xr:uid="{3429FD9A-2EAD-4FFE-B882-280FFD90A756}"/>
    <cellStyle name="Output 2 7 3 13 5" xfId="33465" xr:uid="{97CBD1EA-21C9-4F52-BCAC-1FB5349628B9}"/>
    <cellStyle name="Output 2 7 3 13 5 2" xfId="33466" xr:uid="{E23DDFF9-328D-414A-B30B-5501CBC1124A}"/>
    <cellStyle name="Output 2 7 3 13 5 3" xfId="33467" xr:uid="{61A69EA9-30E0-4685-93C0-8FED1DED11DA}"/>
    <cellStyle name="Output 2 7 3 13 6" xfId="33468" xr:uid="{45853067-B434-4DC3-9914-9930DC25F1B8}"/>
    <cellStyle name="Output 2 7 3 13 6 2" xfId="33469" xr:uid="{2B0E512F-F065-42A6-84D6-8557A7C81065}"/>
    <cellStyle name="Output 2 7 3 13 6 3" xfId="33470" xr:uid="{B940BBA5-438B-4E37-ACC5-58CEB55A1B8B}"/>
    <cellStyle name="Output 2 7 3 13 7" xfId="33471" xr:uid="{F48A3F11-7B63-4C46-BEF8-058416D9379F}"/>
    <cellStyle name="Output 2 7 3 13 8" xfId="33472" xr:uid="{4632E20E-AEE6-45EE-87FF-F8FA1A2C2CBD}"/>
    <cellStyle name="Output 2 7 3 13 9" xfId="33473" xr:uid="{2399FD83-472D-454F-A92A-F11641F7E931}"/>
    <cellStyle name="Output 2 7 3 14" xfId="33474" xr:uid="{BAD879E1-BB20-4A05-919A-02F9A3DDCF3A}"/>
    <cellStyle name="Output 2 7 3 14 2" xfId="33475" xr:uid="{3774DD0D-1B91-43DD-843E-164A7A8B830E}"/>
    <cellStyle name="Output 2 7 3 14 3" xfId="33476" xr:uid="{903E3C38-536C-4D60-B39D-7A8330CC5CC0}"/>
    <cellStyle name="Output 2 7 3 14 4" xfId="33477" xr:uid="{9A0B14EA-F3F5-469F-856F-D6AE359223DC}"/>
    <cellStyle name="Output 2 7 3 15" xfId="33478" xr:uid="{830217EE-B6D6-4671-9BF8-354804710813}"/>
    <cellStyle name="Output 2 7 3 16" xfId="33479" xr:uid="{65C79D64-7CCD-4476-A9D5-22DB1B5F1A7D}"/>
    <cellStyle name="Output 2 7 3 17" xfId="33480" xr:uid="{EDCC14C3-B4AF-43A9-BF59-E9DF2BEB241D}"/>
    <cellStyle name="Output 2 7 3 18" xfId="33481" xr:uid="{2DA08772-BD6A-4D4C-91C4-D18653475842}"/>
    <cellStyle name="Output 2 7 3 19" xfId="33482" xr:uid="{9F8B03B7-1406-4085-9440-464FA7424903}"/>
    <cellStyle name="Output 2 7 3 2" xfId="33483" xr:uid="{1A13CF5E-10A3-42DE-AF0E-AB6EBE9F4A5A}"/>
    <cellStyle name="Output 2 7 3 2 10" xfId="33484" xr:uid="{82E69EFE-372B-4647-B82A-8ACFD2735287}"/>
    <cellStyle name="Output 2 7 3 2 10 2" xfId="33485" xr:uid="{B1DE87E7-72ED-492A-A82F-FDCCC1C46997}"/>
    <cellStyle name="Output 2 7 3 2 10 2 2" xfId="33486" xr:uid="{2EFEC14C-7AEE-4F4B-A5BF-17C01F7AC153}"/>
    <cellStyle name="Output 2 7 3 2 10 2 3" xfId="33487" xr:uid="{EBE58E91-921D-4CD3-92B2-FCABB96DC016}"/>
    <cellStyle name="Output 2 7 3 2 10 3" xfId="33488" xr:uid="{AE4C12DC-239F-4EF6-9054-C943BFCFA08C}"/>
    <cellStyle name="Output 2 7 3 2 10 3 2" xfId="33489" xr:uid="{4A15EACE-BA80-4D53-AA4A-F202DB6AA7F7}"/>
    <cellStyle name="Output 2 7 3 2 10 3 3" xfId="33490" xr:uid="{42137A52-DA52-423B-93DC-00EE43CFF341}"/>
    <cellStyle name="Output 2 7 3 2 10 4" xfId="33491" xr:uid="{6D37D411-484D-4053-BE7D-D40349DF8A2A}"/>
    <cellStyle name="Output 2 7 3 2 10 4 2" xfId="33492" xr:uid="{F4FBA31B-1061-45B8-A161-31473E608592}"/>
    <cellStyle name="Output 2 7 3 2 10 4 3" xfId="33493" xr:uid="{D96D8446-4BAD-464E-951C-0714EFE2D3AD}"/>
    <cellStyle name="Output 2 7 3 2 10 5" xfId="33494" xr:uid="{91EF59BC-862A-4B62-9C9E-8D97D8D6F839}"/>
    <cellStyle name="Output 2 7 3 2 10 5 2" xfId="33495" xr:uid="{8757B314-BB77-492D-9F20-C5734FB525B7}"/>
    <cellStyle name="Output 2 7 3 2 10 5 3" xfId="33496" xr:uid="{4E99CCA5-08EB-42E2-8718-A9D45CD21A51}"/>
    <cellStyle name="Output 2 7 3 2 10 6" xfId="33497" xr:uid="{C471FD5B-84A6-430D-81A7-194774E3F926}"/>
    <cellStyle name="Output 2 7 3 2 10 6 2" xfId="33498" xr:uid="{2AD85323-6260-47B1-9BF8-898C569835BD}"/>
    <cellStyle name="Output 2 7 3 2 10 6 3" xfId="33499" xr:uid="{3CDF4EA9-7378-4D49-AAE1-C7CF30EE4665}"/>
    <cellStyle name="Output 2 7 3 2 10 7" xfId="33500" xr:uid="{5A8C234F-5F71-44AC-AC66-BCAEE0CB9BEC}"/>
    <cellStyle name="Output 2 7 3 2 10 8" xfId="33501" xr:uid="{9A8983B7-6529-4AE5-8F44-C3EDB079C93F}"/>
    <cellStyle name="Output 2 7 3 2 11" xfId="33502" xr:uid="{83D5617D-ED7C-480B-8F06-1BFB2E757C99}"/>
    <cellStyle name="Output 2 7 3 2 11 2" xfId="33503" xr:uid="{9B1B647D-4520-4E6A-9967-40EB737E6E4C}"/>
    <cellStyle name="Output 2 7 3 2 11 2 2" xfId="33504" xr:uid="{E673D029-7EA4-4502-A77D-537BC1704FDD}"/>
    <cellStyle name="Output 2 7 3 2 11 2 3" xfId="33505" xr:uid="{3760445A-3EE3-44B0-BDE3-146995BF857E}"/>
    <cellStyle name="Output 2 7 3 2 11 3" xfId="33506" xr:uid="{AF1517F5-2EAF-4ADD-BA67-5D8039FDBD13}"/>
    <cellStyle name="Output 2 7 3 2 11 3 2" xfId="33507" xr:uid="{3BFC7E76-BAFD-4790-9DA2-923A1519D322}"/>
    <cellStyle name="Output 2 7 3 2 11 3 3" xfId="33508" xr:uid="{5FCEC3FF-39BB-4C7A-AE55-351F8DD24C91}"/>
    <cellStyle name="Output 2 7 3 2 11 4" xfId="33509" xr:uid="{5B1ADED3-D323-44AF-9D45-6AE79CA064B7}"/>
    <cellStyle name="Output 2 7 3 2 11 4 2" xfId="33510" xr:uid="{4447597E-58B2-419D-8E77-0907D55F94D5}"/>
    <cellStyle name="Output 2 7 3 2 11 4 3" xfId="33511" xr:uid="{ED3906C1-0876-4E59-B879-EEA07E4716CB}"/>
    <cellStyle name="Output 2 7 3 2 11 5" xfId="33512" xr:uid="{59D13C8C-6877-47FA-B2EF-530C1DBDD212}"/>
    <cellStyle name="Output 2 7 3 2 11 5 2" xfId="33513" xr:uid="{FAECEE3D-4313-495E-8343-FE3C9F48B902}"/>
    <cellStyle name="Output 2 7 3 2 11 5 3" xfId="33514" xr:uid="{0165ACC9-A1B1-49C0-AA8A-80EF5450561F}"/>
    <cellStyle name="Output 2 7 3 2 11 6" xfId="33515" xr:uid="{8C212C58-C973-4070-87B1-73FA2A5D81E5}"/>
    <cellStyle name="Output 2 7 3 2 11 6 2" xfId="33516" xr:uid="{5561118A-B305-4B51-89E8-39D18C383641}"/>
    <cellStyle name="Output 2 7 3 2 11 6 3" xfId="33517" xr:uid="{DEA1695A-D320-4A4D-AA2D-911994F66A0B}"/>
    <cellStyle name="Output 2 7 3 2 11 7" xfId="33518" xr:uid="{32C00C7F-123F-4D59-8EB4-803074F86594}"/>
    <cellStyle name="Output 2 7 3 2 11 8" xfId="33519" xr:uid="{A0E1D048-1713-46C1-9593-DB87ACF3B916}"/>
    <cellStyle name="Output 2 7 3 2 12" xfId="33520" xr:uid="{0AC4BAC8-469C-412C-A361-84C693628208}"/>
    <cellStyle name="Output 2 7 3 2 12 2" xfId="33521" xr:uid="{75FAB5D9-6A35-41FB-99D7-C2E81C27DBBB}"/>
    <cellStyle name="Output 2 7 3 2 12 2 2" xfId="33522" xr:uid="{7CF63BA9-313F-4B9B-A86E-684E3BD9617C}"/>
    <cellStyle name="Output 2 7 3 2 12 2 3" xfId="33523" xr:uid="{B1B88E54-D554-460A-BD54-ABA08733E8EB}"/>
    <cellStyle name="Output 2 7 3 2 12 3" xfId="33524" xr:uid="{35B6D3E3-7063-44C1-95CF-B6BD735F9EF9}"/>
    <cellStyle name="Output 2 7 3 2 12 3 2" xfId="33525" xr:uid="{0FA57934-E5BE-4328-AD82-FFC8991DEBCC}"/>
    <cellStyle name="Output 2 7 3 2 12 3 3" xfId="33526" xr:uid="{7F811380-70B9-4AA7-BFA0-F5AE2A9BC892}"/>
    <cellStyle name="Output 2 7 3 2 12 4" xfId="33527" xr:uid="{F12D02D6-E25A-4DBA-B5DF-D2E191B75DFA}"/>
    <cellStyle name="Output 2 7 3 2 12 4 2" xfId="33528" xr:uid="{E3A4FDF9-EC15-47DD-B2EE-D9EF0BC29B6F}"/>
    <cellStyle name="Output 2 7 3 2 12 4 3" xfId="33529" xr:uid="{915AADC4-CE16-470A-86DE-E2FEADC88BBA}"/>
    <cellStyle name="Output 2 7 3 2 12 5" xfId="33530" xr:uid="{12CFA9E4-77DC-4ED5-9B40-DFDBEA211FE7}"/>
    <cellStyle name="Output 2 7 3 2 12 5 2" xfId="33531" xr:uid="{74728B64-6400-49A6-BF2F-AE55BAD624D1}"/>
    <cellStyle name="Output 2 7 3 2 12 5 3" xfId="33532" xr:uid="{7E9C0049-1BBC-41F2-B811-A8E43107EB9C}"/>
    <cellStyle name="Output 2 7 3 2 12 6" xfId="33533" xr:uid="{917B05EC-38EE-4F96-9610-336800BE12F5}"/>
    <cellStyle name="Output 2 7 3 2 12 6 2" xfId="33534" xr:uid="{E2DD424B-390A-4AAB-8166-8109A734051A}"/>
    <cellStyle name="Output 2 7 3 2 12 6 3" xfId="33535" xr:uid="{20D11C28-E298-4FBE-B237-30601965C267}"/>
    <cellStyle name="Output 2 7 3 2 12 7" xfId="33536" xr:uid="{4FB547A9-BAEC-40A1-93C3-EA7164851696}"/>
    <cellStyle name="Output 2 7 3 2 12 8" xfId="33537" xr:uid="{64A42F7B-8AEC-44E9-8EB4-E88BE4F748B4}"/>
    <cellStyle name="Output 2 7 3 2 13" xfId="33538" xr:uid="{53436361-20D8-414B-A812-0DD6616794BA}"/>
    <cellStyle name="Output 2 7 3 2 13 2" xfId="33539" xr:uid="{AAC9A13A-CE3D-4467-8236-F03C8CFDADB5}"/>
    <cellStyle name="Output 2 7 3 2 13 2 2" xfId="33540" xr:uid="{9FF19C65-BB44-49E4-8C88-A8BA3C496736}"/>
    <cellStyle name="Output 2 7 3 2 13 2 3" xfId="33541" xr:uid="{B0CFF5FC-AAA8-4580-986B-EF5D7CD17B62}"/>
    <cellStyle name="Output 2 7 3 2 13 3" xfId="33542" xr:uid="{B98D37EC-88B8-46F9-A49C-C394059D0D63}"/>
    <cellStyle name="Output 2 7 3 2 13 3 2" xfId="33543" xr:uid="{002EC1D1-E0CE-4EEA-AD5D-3C309A8F2633}"/>
    <cellStyle name="Output 2 7 3 2 13 3 3" xfId="33544" xr:uid="{DC8D6051-2EAF-4A60-BBD9-7ACA8124053A}"/>
    <cellStyle name="Output 2 7 3 2 13 4" xfId="33545" xr:uid="{9CBEE73D-79D0-4147-9C8F-9EB9A4BFC197}"/>
    <cellStyle name="Output 2 7 3 2 13 4 2" xfId="33546" xr:uid="{1D0E580C-AE38-44B1-9A6F-801D3A84D066}"/>
    <cellStyle name="Output 2 7 3 2 13 4 3" xfId="33547" xr:uid="{476EA267-BC2F-41A1-93C5-A6611735A18D}"/>
    <cellStyle name="Output 2 7 3 2 13 5" xfId="33548" xr:uid="{F09210B4-9ADC-4088-9480-223BF55ECECA}"/>
    <cellStyle name="Output 2 7 3 2 13 5 2" xfId="33549" xr:uid="{1676FAE2-DA02-41AC-9462-7DA0BC8A7456}"/>
    <cellStyle name="Output 2 7 3 2 13 5 3" xfId="33550" xr:uid="{3FF0B456-21B9-4841-9197-04992A23FDAA}"/>
    <cellStyle name="Output 2 7 3 2 13 6" xfId="33551" xr:uid="{908DF350-A8A7-456E-9E88-D931084D7AC3}"/>
    <cellStyle name="Output 2 7 3 2 13 6 2" xfId="33552" xr:uid="{56EF9348-ED94-4419-B6F5-5860F4514783}"/>
    <cellStyle name="Output 2 7 3 2 13 6 3" xfId="33553" xr:uid="{EAEAE6F4-747B-4E59-B5F7-52CFE315C94D}"/>
    <cellStyle name="Output 2 7 3 2 13 7" xfId="33554" xr:uid="{88755A9D-3100-4634-AE92-5171B40605CA}"/>
    <cellStyle name="Output 2 7 3 2 13 8" xfId="33555" xr:uid="{AFD2C459-D930-4926-9685-59C762BDD6F1}"/>
    <cellStyle name="Output 2 7 3 2 14" xfId="33556" xr:uid="{6A0807BE-BA97-4B83-871A-E2344A9EE0D1}"/>
    <cellStyle name="Output 2 7 3 2 14 2" xfId="33557" xr:uid="{685A706B-1235-4064-B1C6-7F84EE5A0347}"/>
    <cellStyle name="Output 2 7 3 2 14 2 2" xfId="33558" xr:uid="{028A7B8E-1A30-4D5B-83AF-FC0E41FF7126}"/>
    <cellStyle name="Output 2 7 3 2 14 2 3" xfId="33559" xr:uid="{B411432E-C15E-4BFB-92E2-14D5D835D70E}"/>
    <cellStyle name="Output 2 7 3 2 14 3" xfId="33560" xr:uid="{9C666804-B2AB-4CA2-9742-DC8468A417F8}"/>
    <cellStyle name="Output 2 7 3 2 14 3 2" xfId="33561" xr:uid="{E143121C-31D1-4854-BDF3-BC695CDF80A0}"/>
    <cellStyle name="Output 2 7 3 2 14 3 3" xfId="33562" xr:uid="{99708E49-85A3-482A-9D5D-19AF40E57AD1}"/>
    <cellStyle name="Output 2 7 3 2 14 4" xfId="33563" xr:uid="{1B7F443E-CDF6-47F7-A583-9FD22D7F5E3C}"/>
    <cellStyle name="Output 2 7 3 2 14 4 2" xfId="33564" xr:uid="{28C736BF-3440-4AAD-8287-4B93EAA78E76}"/>
    <cellStyle name="Output 2 7 3 2 14 4 3" xfId="33565" xr:uid="{ED717CB8-FBE6-46FD-9BFE-8F923E25A2AB}"/>
    <cellStyle name="Output 2 7 3 2 14 5" xfId="33566" xr:uid="{C2BF0E78-986C-4CE9-8AE4-AD4EE119469E}"/>
    <cellStyle name="Output 2 7 3 2 14 5 2" xfId="33567" xr:uid="{E6515E77-5A23-40E8-A8D8-9E7A59ABAE94}"/>
    <cellStyle name="Output 2 7 3 2 14 5 3" xfId="33568" xr:uid="{509ACD3C-FB4C-4DA0-94A4-5D01F6A974BC}"/>
    <cellStyle name="Output 2 7 3 2 14 6" xfId="33569" xr:uid="{E435CA7A-4F64-493F-9484-DDAE4A55ACF5}"/>
    <cellStyle name="Output 2 7 3 2 14 6 2" xfId="33570" xr:uid="{B3750304-04A7-4676-80A0-F5BC9B02847F}"/>
    <cellStyle name="Output 2 7 3 2 14 6 3" xfId="33571" xr:uid="{F0A0F2B9-83A7-4DDF-9954-5084F70351EF}"/>
    <cellStyle name="Output 2 7 3 2 14 7" xfId="33572" xr:uid="{586B42D9-7F5D-4EAE-8DFA-F088D214F21D}"/>
    <cellStyle name="Output 2 7 3 2 14 8" xfId="33573" xr:uid="{A1238FAC-EBA4-42BD-B8CE-1C5FB12C6625}"/>
    <cellStyle name="Output 2 7 3 2 15" xfId="33574" xr:uid="{1422FEDD-ECF0-4AAA-AA40-8C38105975F1}"/>
    <cellStyle name="Output 2 7 3 2 15 2" xfId="33575" xr:uid="{10DEB6FE-EBD0-4172-8F95-F4B539016733}"/>
    <cellStyle name="Output 2 7 3 2 15 3" xfId="33576" xr:uid="{A21942BB-29A1-499E-A69E-B3915AF5F1D6}"/>
    <cellStyle name="Output 2 7 3 2 16" xfId="33577" xr:uid="{C0B5FD69-6616-400B-9D29-477587F4F499}"/>
    <cellStyle name="Output 2 7 3 2 16 2" xfId="33578" xr:uid="{B68AE81A-8D8A-477D-9ACF-42B6E1CEE2B8}"/>
    <cellStyle name="Output 2 7 3 2 16 3" xfId="33579" xr:uid="{F4B90D61-D22D-4FA7-82C9-A9862D28EE19}"/>
    <cellStyle name="Output 2 7 3 2 17" xfId="33580" xr:uid="{C8E231D8-52D0-4429-8117-BEF29F9A4A1A}"/>
    <cellStyle name="Output 2 7 3 2 18" xfId="33581" xr:uid="{3357BEA9-279C-4E8E-95A2-FB464284F6DE}"/>
    <cellStyle name="Output 2 7 3 2 19" xfId="51751" xr:uid="{8B731BD3-432D-462B-9DA5-B83F88BBBD9D}"/>
    <cellStyle name="Output 2 7 3 2 2" xfId="33582" xr:uid="{75BCDDB8-BF9A-453A-B5C8-F4279BF1791F}"/>
    <cellStyle name="Output 2 7 3 2 2 2" xfId="33583" xr:uid="{13D675D5-2705-4796-8DF9-07AF0915297E}"/>
    <cellStyle name="Output 2 7 3 2 2 2 2" xfId="33584" xr:uid="{1D43F5D5-14A9-4277-9302-6A34983E5F3C}"/>
    <cellStyle name="Output 2 7 3 2 2 2 3" xfId="33585" xr:uid="{11CC1CE8-08C0-41E7-B836-F6E0A9227C3D}"/>
    <cellStyle name="Output 2 7 3 2 2 3" xfId="33586" xr:uid="{8920D3D8-DAA0-4404-A277-D56B3129B14C}"/>
    <cellStyle name="Output 2 7 3 2 2 3 2" xfId="33587" xr:uid="{8C905651-2930-49BD-A832-BBF35C0E50F3}"/>
    <cellStyle name="Output 2 7 3 2 2 3 3" xfId="33588" xr:uid="{6A18D6EE-193E-450C-B259-7BE989A05C2D}"/>
    <cellStyle name="Output 2 7 3 2 2 4" xfId="33589" xr:uid="{924F5B4B-49DE-4974-9F40-567F74FC6843}"/>
    <cellStyle name="Output 2 7 3 2 2 4 2" xfId="33590" xr:uid="{8A809E02-FFFE-4C37-9AE4-6918CEC413EA}"/>
    <cellStyle name="Output 2 7 3 2 2 4 3" xfId="33591" xr:uid="{4402714B-91A1-4E1B-B62F-8449B9F25A73}"/>
    <cellStyle name="Output 2 7 3 2 2 5" xfId="33592" xr:uid="{DEAD3823-30B4-47B2-ADAF-E4B31CC86707}"/>
    <cellStyle name="Output 2 7 3 2 2 5 2" xfId="33593" xr:uid="{A213EF10-119E-450B-9AF3-AADB1019EFCA}"/>
    <cellStyle name="Output 2 7 3 2 2 5 3" xfId="33594" xr:uid="{88F8B61D-75D4-48B5-BAF2-D09B545BA271}"/>
    <cellStyle name="Output 2 7 3 2 2 6" xfId="33595" xr:uid="{B1F9C7D1-6D93-448E-9CB7-36F7B9FA5402}"/>
    <cellStyle name="Output 2 7 3 2 2 6 2" xfId="33596" xr:uid="{DDB424D3-11F1-48BF-A54F-AF1C526C3C52}"/>
    <cellStyle name="Output 2 7 3 2 2 6 3" xfId="33597" xr:uid="{F83B8A2C-C0D2-42C3-9C78-58E2545024D2}"/>
    <cellStyle name="Output 2 7 3 2 2 7" xfId="33598" xr:uid="{F0AA1478-E7BC-4EFF-B513-BF64EC9C51F2}"/>
    <cellStyle name="Output 2 7 3 2 2 8" xfId="33599" xr:uid="{6A307BA9-226A-4120-8916-4DB80B9A183C}"/>
    <cellStyle name="Output 2 7 3 2 2 9" xfId="33600" xr:uid="{AC43E22D-F535-4B8B-BA4E-0D9D594310A3}"/>
    <cellStyle name="Output 2 7 3 2 3" xfId="33601" xr:uid="{45CFFDEE-1E71-49C1-A56E-80D653833C0D}"/>
    <cellStyle name="Output 2 7 3 2 3 2" xfId="33602" xr:uid="{7E781F48-F5C0-4C5E-ADAC-F05CBBA83AB6}"/>
    <cellStyle name="Output 2 7 3 2 3 2 2" xfId="33603" xr:uid="{7A20A9A3-D617-4255-86B2-656FC3C83168}"/>
    <cellStyle name="Output 2 7 3 2 3 2 3" xfId="33604" xr:uid="{DBE0F016-E4A0-4A94-A3E3-5D7A57CF7EA5}"/>
    <cellStyle name="Output 2 7 3 2 3 3" xfId="33605" xr:uid="{D8880FDC-F45B-412F-B20C-0DDDA4818CFC}"/>
    <cellStyle name="Output 2 7 3 2 3 3 2" xfId="33606" xr:uid="{7B5BDD2B-07C5-4085-B0ED-C1098EE3F39D}"/>
    <cellStyle name="Output 2 7 3 2 3 3 3" xfId="33607" xr:uid="{8EBF45C8-4F85-4CEA-BF2C-777597869E3F}"/>
    <cellStyle name="Output 2 7 3 2 3 4" xfId="33608" xr:uid="{05BE4C3F-684C-438D-B5DD-397D3C3EE5C2}"/>
    <cellStyle name="Output 2 7 3 2 3 4 2" xfId="33609" xr:uid="{641DBFED-6D81-412B-BADE-FEEB4531BE00}"/>
    <cellStyle name="Output 2 7 3 2 3 4 3" xfId="33610" xr:uid="{52816444-8EA0-4B7A-8717-E8EB225DC83C}"/>
    <cellStyle name="Output 2 7 3 2 3 5" xfId="33611" xr:uid="{FFC3931F-2C31-4C56-9C81-0B2133CEB02D}"/>
    <cellStyle name="Output 2 7 3 2 3 5 2" xfId="33612" xr:uid="{D0F1CCD7-AFB8-453E-AD27-CD9BE10BE1C6}"/>
    <cellStyle name="Output 2 7 3 2 3 5 3" xfId="33613" xr:uid="{A76AFE46-8928-4271-9AC8-B12DE4C632D7}"/>
    <cellStyle name="Output 2 7 3 2 3 6" xfId="33614" xr:uid="{00DC92AD-87C5-47BA-B1D2-4CC166ED57D1}"/>
    <cellStyle name="Output 2 7 3 2 3 6 2" xfId="33615" xr:uid="{C70366A4-5622-4B28-961C-267B05C9283E}"/>
    <cellStyle name="Output 2 7 3 2 3 6 3" xfId="33616" xr:uid="{B42C0D79-5A38-49FF-B7CD-0DF3DD890668}"/>
    <cellStyle name="Output 2 7 3 2 3 7" xfId="33617" xr:uid="{819B0407-DAE2-4FF8-83C1-42D91DCEBCCC}"/>
    <cellStyle name="Output 2 7 3 2 3 8" xfId="33618" xr:uid="{67F87693-0292-4CB3-B82B-7DCFF2DDA06B}"/>
    <cellStyle name="Output 2 7 3 2 3 9" xfId="33619" xr:uid="{7B127B84-EAE3-4FD5-A15A-79659D68B146}"/>
    <cellStyle name="Output 2 7 3 2 4" xfId="33620" xr:uid="{486A6BBD-ED61-45E5-A6EF-27BA902CA80B}"/>
    <cellStyle name="Output 2 7 3 2 4 2" xfId="33621" xr:uid="{4F7E3371-E798-4DD5-B926-689352155709}"/>
    <cellStyle name="Output 2 7 3 2 4 2 2" xfId="33622" xr:uid="{40952BAF-070A-4008-B46D-D3ABE66C6B10}"/>
    <cellStyle name="Output 2 7 3 2 4 2 3" xfId="33623" xr:uid="{CC989BEE-FAE0-4BA8-AC06-4EC07EB5ED4D}"/>
    <cellStyle name="Output 2 7 3 2 4 3" xfId="33624" xr:uid="{779D5D43-2CF4-433D-962D-7EE3576C51FD}"/>
    <cellStyle name="Output 2 7 3 2 4 3 2" xfId="33625" xr:uid="{A89B93B6-5598-4475-BCE0-1861E06CE4B8}"/>
    <cellStyle name="Output 2 7 3 2 4 3 3" xfId="33626" xr:uid="{58C7F9D0-A827-4EF8-B955-665C40DFE8F4}"/>
    <cellStyle name="Output 2 7 3 2 4 4" xfId="33627" xr:uid="{5820A8C5-E787-4659-AFA9-ADC7103E13EC}"/>
    <cellStyle name="Output 2 7 3 2 4 4 2" xfId="33628" xr:uid="{B84AD612-87ED-41C0-A04E-12D0C76CBD8D}"/>
    <cellStyle name="Output 2 7 3 2 4 4 3" xfId="33629" xr:uid="{7949B1C1-7508-473A-82CD-AC1BD254AD9D}"/>
    <cellStyle name="Output 2 7 3 2 4 5" xfId="33630" xr:uid="{2AF6713A-79FF-416D-8321-ED9942B476EB}"/>
    <cellStyle name="Output 2 7 3 2 4 5 2" xfId="33631" xr:uid="{7A4651BD-4D0E-493B-B8D0-45EA1E2F1F16}"/>
    <cellStyle name="Output 2 7 3 2 4 5 3" xfId="33632" xr:uid="{0109F063-A4D0-40DB-8172-55B006274960}"/>
    <cellStyle name="Output 2 7 3 2 4 6" xfId="33633" xr:uid="{901C44C6-EB94-4D86-BC6F-CE7D97777626}"/>
    <cellStyle name="Output 2 7 3 2 4 6 2" xfId="33634" xr:uid="{F05BEF6E-5C75-405A-8023-A1345130A24C}"/>
    <cellStyle name="Output 2 7 3 2 4 6 3" xfId="33635" xr:uid="{825AF3F1-F1A4-4A09-BB88-41E7FEDDB2EE}"/>
    <cellStyle name="Output 2 7 3 2 4 7" xfId="33636" xr:uid="{7615C858-D2C7-4229-BC86-EDAD02BB3DF0}"/>
    <cellStyle name="Output 2 7 3 2 4 8" xfId="33637" xr:uid="{D01B4326-4F0D-4A05-AFD0-1B2E1876680C}"/>
    <cellStyle name="Output 2 7 3 2 4 9" xfId="33638" xr:uid="{D51B0750-1D95-47E5-8186-08DE10AC101B}"/>
    <cellStyle name="Output 2 7 3 2 5" xfId="33639" xr:uid="{9B0FD734-549C-47E4-AE8A-78B118F77B98}"/>
    <cellStyle name="Output 2 7 3 2 5 2" xfId="33640" xr:uid="{91A729B9-5C21-4D89-AA47-8469C92BD757}"/>
    <cellStyle name="Output 2 7 3 2 5 2 2" xfId="33641" xr:uid="{403A6437-C9E3-4B6A-9F5D-00C7522B0723}"/>
    <cellStyle name="Output 2 7 3 2 5 2 3" xfId="33642" xr:uid="{6CDF4718-029D-4B13-AE44-5CFF8CC0C0BD}"/>
    <cellStyle name="Output 2 7 3 2 5 3" xfId="33643" xr:uid="{EFFCF94A-F774-4E42-AACC-370B11F1292A}"/>
    <cellStyle name="Output 2 7 3 2 5 3 2" xfId="33644" xr:uid="{31EFEC1F-75E8-4A89-A9D4-8A758CE87204}"/>
    <cellStyle name="Output 2 7 3 2 5 3 3" xfId="33645" xr:uid="{148A51F7-EABD-4F43-821A-B7EC4C97468D}"/>
    <cellStyle name="Output 2 7 3 2 5 4" xfId="33646" xr:uid="{DACCFE66-F0DF-4C0D-B66C-9DC87D922738}"/>
    <cellStyle name="Output 2 7 3 2 5 4 2" xfId="33647" xr:uid="{CEE6C9F2-262F-4482-8A1C-72B5A1110C0F}"/>
    <cellStyle name="Output 2 7 3 2 5 4 3" xfId="33648" xr:uid="{3C42E1F0-A449-477C-AE45-FCC76B62AEBC}"/>
    <cellStyle name="Output 2 7 3 2 5 5" xfId="33649" xr:uid="{9D439727-8FF1-4967-BD92-E8143966966D}"/>
    <cellStyle name="Output 2 7 3 2 5 5 2" xfId="33650" xr:uid="{F048D693-5B9B-40E1-8A85-EDC55C91DFDA}"/>
    <cellStyle name="Output 2 7 3 2 5 5 3" xfId="33651" xr:uid="{678559EC-3B3C-4BA4-B21A-976E81EE1963}"/>
    <cellStyle name="Output 2 7 3 2 5 6" xfId="33652" xr:uid="{D4BC5F88-DAFD-4390-9161-886A3109DB64}"/>
    <cellStyle name="Output 2 7 3 2 5 6 2" xfId="33653" xr:uid="{3759BEA4-388C-44D0-A9D7-349431223518}"/>
    <cellStyle name="Output 2 7 3 2 5 6 3" xfId="33654" xr:uid="{98450BF5-4971-4241-A153-478FF0DDC35C}"/>
    <cellStyle name="Output 2 7 3 2 5 7" xfId="33655" xr:uid="{80818592-9ED7-4D0C-9CB8-0305A0CC3303}"/>
    <cellStyle name="Output 2 7 3 2 5 8" xfId="33656" xr:uid="{619E14FB-5D73-4BA7-88AA-F4A0D2EE56B9}"/>
    <cellStyle name="Output 2 7 3 2 5 9" xfId="33657" xr:uid="{BF631C88-A4D2-4B6B-8B07-7E9B6DCF4915}"/>
    <cellStyle name="Output 2 7 3 2 6" xfId="33658" xr:uid="{3E4AF5FD-83F5-494F-B466-ECEA768D30A4}"/>
    <cellStyle name="Output 2 7 3 2 6 2" xfId="33659" xr:uid="{268F931D-ACF2-43F5-B7E3-0EBDE0FC7EFC}"/>
    <cellStyle name="Output 2 7 3 2 6 2 2" xfId="33660" xr:uid="{40CEFAEB-D884-456A-8384-73B7556E787D}"/>
    <cellStyle name="Output 2 7 3 2 6 2 3" xfId="33661" xr:uid="{2C10305E-DEAB-48FD-AD38-1F7228439F54}"/>
    <cellStyle name="Output 2 7 3 2 6 3" xfId="33662" xr:uid="{0C935CE7-2DEA-4B4F-92E2-7E588842CBDD}"/>
    <cellStyle name="Output 2 7 3 2 6 3 2" xfId="33663" xr:uid="{C08E7181-E8FA-4370-8120-A84D77EF61CF}"/>
    <cellStyle name="Output 2 7 3 2 6 3 3" xfId="33664" xr:uid="{0B3D78A3-9A45-447C-B374-468F43E5A03A}"/>
    <cellStyle name="Output 2 7 3 2 6 4" xfId="33665" xr:uid="{A8E7561E-89DB-4F8C-A808-A740805BE02F}"/>
    <cellStyle name="Output 2 7 3 2 6 4 2" xfId="33666" xr:uid="{488F277D-FD55-4094-9DED-3F97753A28B2}"/>
    <cellStyle name="Output 2 7 3 2 6 4 3" xfId="33667" xr:uid="{837750AA-C46A-4604-BF57-3340A5A1768C}"/>
    <cellStyle name="Output 2 7 3 2 6 5" xfId="33668" xr:uid="{8577AAA5-8219-47F5-96BE-330653062DB7}"/>
    <cellStyle name="Output 2 7 3 2 6 5 2" xfId="33669" xr:uid="{E96DD470-0D7F-47B5-99BF-9AE9FD203940}"/>
    <cellStyle name="Output 2 7 3 2 6 5 3" xfId="33670" xr:uid="{ECBAFE52-937E-421C-85E1-C73B12B612AF}"/>
    <cellStyle name="Output 2 7 3 2 6 6" xfId="33671" xr:uid="{B8CADFD7-D48F-40BF-9173-A39B6CD922BE}"/>
    <cellStyle name="Output 2 7 3 2 6 6 2" xfId="33672" xr:uid="{7C2FB4FC-103D-43C9-A840-FDB240F7273A}"/>
    <cellStyle name="Output 2 7 3 2 6 6 3" xfId="33673" xr:uid="{797867D3-8878-449D-972F-B379F22D0924}"/>
    <cellStyle name="Output 2 7 3 2 6 7" xfId="33674" xr:uid="{B598E89E-2012-4377-8607-3C436AB6698B}"/>
    <cellStyle name="Output 2 7 3 2 6 8" xfId="33675" xr:uid="{DCFD07F1-2A1F-4504-8488-9E719D4A3B95}"/>
    <cellStyle name="Output 2 7 3 2 6 9" xfId="33676" xr:uid="{A2ED4F4F-AF46-4E7E-97A1-7E3A90301598}"/>
    <cellStyle name="Output 2 7 3 2 7" xfId="33677" xr:uid="{04F7F896-DC19-420D-800D-62822DD41E47}"/>
    <cellStyle name="Output 2 7 3 2 7 2" xfId="33678" xr:uid="{6AA18063-3EE3-4125-9E63-C40A4B4C9541}"/>
    <cellStyle name="Output 2 7 3 2 7 2 2" xfId="33679" xr:uid="{62DB05D9-DCCB-440F-BC6C-DA2851B3CC7F}"/>
    <cellStyle name="Output 2 7 3 2 7 2 3" xfId="33680" xr:uid="{56C6EDE4-3DD8-4788-863E-262D2F98DB31}"/>
    <cellStyle name="Output 2 7 3 2 7 3" xfId="33681" xr:uid="{A54BE695-9F4C-4F4D-BA47-84291DDAEE04}"/>
    <cellStyle name="Output 2 7 3 2 7 3 2" xfId="33682" xr:uid="{24B36E67-772F-4011-8138-4694E36CB3FD}"/>
    <cellStyle name="Output 2 7 3 2 7 3 3" xfId="33683" xr:uid="{C2D93495-0181-464B-B5CC-203FCD82F5CA}"/>
    <cellStyle name="Output 2 7 3 2 7 4" xfId="33684" xr:uid="{F6D41C2E-1C00-4BC8-B762-9109B45665D4}"/>
    <cellStyle name="Output 2 7 3 2 7 4 2" xfId="33685" xr:uid="{208C9A36-E149-4CED-8C04-DD70AC61E2F9}"/>
    <cellStyle name="Output 2 7 3 2 7 4 3" xfId="33686" xr:uid="{E160249C-F76D-4025-9639-F056C0CCA0AD}"/>
    <cellStyle name="Output 2 7 3 2 7 5" xfId="33687" xr:uid="{790BCB15-0A71-4E00-BAAC-33141A286224}"/>
    <cellStyle name="Output 2 7 3 2 7 5 2" xfId="33688" xr:uid="{3960D567-C4CC-4FB9-97E4-10524F7AC755}"/>
    <cellStyle name="Output 2 7 3 2 7 5 3" xfId="33689" xr:uid="{622B00AF-85DD-4052-8202-3BB1B22624F6}"/>
    <cellStyle name="Output 2 7 3 2 7 6" xfId="33690" xr:uid="{CD7F5A86-B7BF-4689-B170-E1DD321FAA43}"/>
    <cellStyle name="Output 2 7 3 2 7 6 2" xfId="33691" xr:uid="{60307EAA-ADA2-4562-BB11-A23B2A7F21BE}"/>
    <cellStyle name="Output 2 7 3 2 7 6 3" xfId="33692" xr:uid="{567B8F57-FD39-451A-B5AA-2BFB8EC20937}"/>
    <cellStyle name="Output 2 7 3 2 7 7" xfId="33693" xr:uid="{D281F213-EB62-4477-BEDE-949AD2F1BF5A}"/>
    <cellStyle name="Output 2 7 3 2 7 8" xfId="33694" xr:uid="{AB947E82-D1B9-43B1-AF51-3273B207CE62}"/>
    <cellStyle name="Output 2 7 3 2 7 9" xfId="33695" xr:uid="{D9F55B46-0B83-4103-BDFA-A59CE935D0D1}"/>
    <cellStyle name="Output 2 7 3 2 8" xfId="33696" xr:uid="{A9EA7F85-4950-4328-9F76-45D11C20E77A}"/>
    <cellStyle name="Output 2 7 3 2 8 2" xfId="33697" xr:uid="{276CF327-6965-410B-BC59-F8BADC078480}"/>
    <cellStyle name="Output 2 7 3 2 8 2 2" xfId="33698" xr:uid="{5F2172CC-4769-42E2-9DCA-2B21C7B9A81F}"/>
    <cellStyle name="Output 2 7 3 2 8 2 3" xfId="33699" xr:uid="{FADE1912-8ED0-4542-B001-5D32BA1DC97F}"/>
    <cellStyle name="Output 2 7 3 2 8 3" xfId="33700" xr:uid="{B09A24B2-C51B-4458-8B96-7C86F79F80C8}"/>
    <cellStyle name="Output 2 7 3 2 8 3 2" xfId="33701" xr:uid="{1DFFDE2E-E5E0-4851-B6BA-EBF7E3017715}"/>
    <cellStyle name="Output 2 7 3 2 8 3 3" xfId="33702" xr:uid="{6B151431-C3AA-4FB4-95C7-591D48685D87}"/>
    <cellStyle name="Output 2 7 3 2 8 4" xfId="33703" xr:uid="{A7AEE7EF-0AEA-4981-BD83-596A6C72DA63}"/>
    <cellStyle name="Output 2 7 3 2 8 4 2" xfId="33704" xr:uid="{A3B27150-D51F-4478-BEBC-66AE9C14D3F9}"/>
    <cellStyle name="Output 2 7 3 2 8 4 3" xfId="33705" xr:uid="{43854296-CED0-4F7A-B13F-1A39B5ABD9C2}"/>
    <cellStyle name="Output 2 7 3 2 8 5" xfId="33706" xr:uid="{02F7E2D1-793A-4FFB-9D77-B5B7B1335BE4}"/>
    <cellStyle name="Output 2 7 3 2 8 5 2" xfId="33707" xr:uid="{71F23767-CA05-4FF9-8CA0-01125DAA4FFA}"/>
    <cellStyle name="Output 2 7 3 2 8 5 3" xfId="33708" xr:uid="{6C933C5D-4E77-474D-9AD0-27EE82E69BB5}"/>
    <cellStyle name="Output 2 7 3 2 8 6" xfId="33709" xr:uid="{E6C8A2CF-1CC5-4A1E-8206-24233BFB01FD}"/>
    <cellStyle name="Output 2 7 3 2 8 6 2" xfId="33710" xr:uid="{AB26B0EE-DBAE-45AC-AD24-72B1A905075A}"/>
    <cellStyle name="Output 2 7 3 2 8 6 3" xfId="33711" xr:uid="{9117BA7A-3172-40AB-94BD-889391159999}"/>
    <cellStyle name="Output 2 7 3 2 8 7" xfId="33712" xr:uid="{00D5047A-EECA-442F-A333-A3354FD3BB28}"/>
    <cellStyle name="Output 2 7 3 2 8 8" xfId="33713" xr:uid="{3D380E21-8258-4017-BFFC-BC1290F3AC14}"/>
    <cellStyle name="Output 2 7 3 2 8 9" xfId="33714" xr:uid="{4994B349-51C2-4D66-A7E1-B76ACA4C671B}"/>
    <cellStyle name="Output 2 7 3 2 9" xfId="33715" xr:uid="{88F031BC-425D-453F-8BB5-42A9A8AD9BF0}"/>
    <cellStyle name="Output 2 7 3 2 9 2" xfId="33716" xr:uid="{E2217AA5-C776-4CF7-AA8F-414F1632547D}"/>
    <cellStyle name="Output 2 7 3 2 9 2 2" xfId="33717" xr:uid="{B9A79C63-0998-4166-9D41-38D11B1BF2B2}"/>
    <cellStyle name="Output 2 7 3 2 9 2 3" xfId="33718" xr:uid="{8A14AEA8-96C3-42A7-B30D-DFCDEE66F307}"/>
    <cellStyle name="Output 2 7 3 2 9 3" xfId="33719" xr:uid="{0756A11D-2E57-4904-BB4E-100BD51ED1D2}"/>
    <cellStyle name="Output 2 7 3 2 9 3 2" xfId="33720" xr:uid="{C674FC9A-3169-4979-8387-5DDD2CCFB795}"/>
    <cellStyle name="Output 2 7 3 2 9 3 3" xfId="33721" xr:uid="{87DBF21C-B345-4C23-AB53-D7993F98998B}"/>
    <cellStyle name="Output 2 7 3 2 9 4" xfId="33722" xr:uid="{1F5F939C-4459-4F8E-A08B-E90D9CAD195C}"/>
    <cellStyle name="Output 2 7 3 2 9 4 2" xfId="33723" xr:uid="{10438C63-AC84-4368-83A2-1FA217B68318}"/>
    <cellStyle name="Output 2 7 3 2 9 4 3" xfId="33724" xr:uid="{02E1B7CB-9206-4FD6-9081-51FCE9287DA3}"/>
    <cellStyle name="Output 2 7 3 2 9 5" xfId="33725" xr:uid="{CFF157B5-717B-4F31-9DFA-7CFAF7647BAD}"/>
    <cellStyle name="Output 2 7 3 2 9 5 2" xfId="33726" xr:uid="{C2F0C326-9B63-419E-A843-0C62477EFEFD}"/>
    <cellStyle name="Output 2 7 3 2 9 5 3" xfId="33727" xr:uid="{8D773CEE-61BD-4FC4-B0EC-F829662743D1}"/>
    <cellStyle name="Output 2 7 3 2 9 6" xfId="33728" xr:uid="{7725E0F6-F867-4258-AF9A-3BCD0D71ABA2}"/>
    <cellStyle name="Output 2 7 3 2 9 6 2" xfId="33729" xr:uid="{161B612D-9992-4D7B-B7E7-09A52B7C1213}"/>
    <cellStyle name="Output 2 7 3 2 9 6 3" xfId="33730" xr:uid="{A84EFF92-2A33-4FC6-B8CA-69DAF94093CC}"/>
    <cellStyle name="Output 2 7 3 2 9 7" xfId="33731" xr:uid="{B283DA57-12EE-4C42-9403-2F74C50E9881}"/>
    <cellStyle name="Output 2 7 3 2 9 8" xfId="33732" xr:uid="{34FE4901-6682-42B0-8FE5-614467D26D04}"/>
    <cellStyle name="Output 2 7 3 20" xfId="33733" xr:uid="{2475BDA1-7B9F-4ABE-9662-A57EAC84436E}"/>
    <cellStyle name="Output 2 7 3 21" xfId="33734" xr:uid="{91865EC2-57DD-4EAD-81AC-FC4DF2E22243}"/>
    <cellStyle name="Output 2 7 3 22" xfId="51750" xr:uid="{DFFA4F7D-F291-431B-B33D-749AB1D4B464}"/>
    <cellStyle name="Output 2 7 3 3" xfId="33735" xr:uid="{792C7E41-B941-4DCC-AF8D-44C1E5FEBA2A}"/>
    <cellStyle name="Output 2 7 3 3 10" xfId="33736" xr:uid="{47E199F4-2335-4CD7-8F96-A3330D0B5DCA}"/>
    <cellStyle name="Output 2 7 3 3 10 2" xfId="33737" xr:uid="{BF999E37-D1DC-4B63-BA40-568915C71E60}"/>
    <cellStyle name="Output 2 7 3 3 10 2 2" xfId="33738" xr:uid="{567D41C5-7EC1-4924-9457-47C9B0581943}"/>
    <cellStyle name="Output 2 7 3 3 10 2 3" xfId="33739" xr:uid="{EA6018ED-E1E8-4226-A654-AFE5D3090284}"/>
    <cellStyle name="Output 2 7 3 3 10 3" xfId="33740" xr:uid="{B29B5925-1856-45CC-9C46-41E87F50E0C3}"/>
    <cellStyle name="Output 2 7 3 3 10 3 2" xfId="33741" xr:uid="{F9EF2DDA-345B-4B07-95B7-E15964454954}"/>
    <cellStyle name="Output 2 7 3 3 10 3 3" xfId="33742" xr:uid="{1516D572-52E4-4809-8322-7286BAACF75E}"/>
    <cellStyle name="Output 2 7 3 3 10 4" xfId="33743" xr:uid="{AD727D47-8954-45A3-A3EA-B8C0641167DD}"/>
    <cellStyle name="Output 2 7 3 3 10 4 2" xfId="33744" xr:uid="{060C1687-F98A-4129-9EA2-3F828A6F0888}"/>
    <cellStyle name="Output 2 7 3 3 10 4 3" xfId="33745" xr:uid="{286E89FC-C652-44DB-8C09-F8D461384081}"/>
    <cellStyle name="Output 2 7 3 3 10 5" xfId="33746" xr:uid="{AED0B74B-160A-45C8-8AF4-255006D32925}"/>
    <cellStyle name="Output 2 7 3 3 10 5 2" xfId="33747" xr:uid="{DEC6A3A7-E918-48B9-B6B1-FC64AF9FF5A6}"/>
    <cellStyle name="Output 2 7 3 3 10 5 3" xfId="33748" xr:uid="{977F77DB-E83F-4A72-94F0-CDC841C51791}"/>
    <cellStyle name="Output 2 7 3 3 10 6" xfId="33749" xr:uid="{24A1E43B-71B0-4245-B76A-997F5477F8C3}"/>
    <cellStyle name="Output 2 7 3 3 10 6 2" xfId="33750" xr:uid="{73473834-48CB-4361-8204-4625A9977DF3}"/>
    <cellStyle name="Output 2 7 3 3 10 6 3" xfId="33751" xr:uid="{7E7ED3BF-D9C1-4028-BF09-9A59F0C101F8}"/>
    <cellStyle name="Output 2 7 3 3 10 7" xfId="33752" xr:uid="{0A9544CC-D9B2-42DA-AD31-82A63754810C}"/>
    <cellStyle name="Output 2 7 3 3 10 8" xfId="33753" xr:uid="{FE984841-F6AC-455E-9A33-0637AB9AF072}"/>
    <cellStyle name="Output 2 7 3 3 11" xfId="33754" xr:uid="{6EE24894-C4D1-440A-83DB-A529DF7B4A73}"/>
    <cellStyle name="Output 2 7 3 3 11 2" xfId="33755" xr:uid="{FFA40EB8-82B7-4974-800C-A60D2B9F16D8}"/>
    <cellStyle name="Output 2 7 3 3 11 2 2" xfId="33756" xr:uid="{8CE5045E-F598-4078-989C-089FDC7FD365}"/>
    <cellStyle name="Output 2 7 3 3 11 2 3" xfId="33757" xr:uid="{6993362F-AA21-401A-ACCA-BD7D970213C6}"/>
    <cellStyle name="Output 2 7 3 3 11 3" xfId="33758" xr:uid="{ED4ED58C-D3D9-43B7-890E-11DC93CC07D4}"/>
    <cellStyle name="Output 2 7 3 3 11 3 2" xfId="33759" xr:uid="{C7DA4BCD-213C-4127-81DF-5D8C5DF44B1D}"/>
    <cellStyle name="Output 2 7 3 3 11 3 3" xfId="33760" xr:uid="{309E048E-A1C7-41B9-8BA6-657C1F0E5212}"/>
    <cellStyle name="Output 2 7 3 3 11 4" xfId="33761" xr:uid="{9811F782-7831-4D3A-AB66-678FB10E0E02}"/>
    <cellStyle name="Output 2 7 3 3 11 4 2" xfId="33762" xr:uid="{441DD46E-1B0C-4443-B0E1-7A4BC0E96787}"/>
    <cellStyle name="Output 2 7 3 3 11 4 3" xfId="33763" xr:uid="{99C78931-8BD0-4AC8-AD05-7EB1D2D55E23}"/>
    <cellStyle name="Output 2 7 3 3 11 5" xfId="33764" xr:uid="{D87F534A-8E42-45A2-B5A9-670E1AEF5272}"/>
    <cellStyle name="Output 2 7 3 3 11 5 2" xfId="33765" xr:uid="{A22C7CFC-97DC-4528-8C6D-A56FEF0FD918}"/>
    <cellStyle name="Output 2 7 3 3 11 5 3" xfId="33766" xr:uid="{C930CC5A-4507-406B-B2AB-2E1A4F1793E8}"/>
    <cellStyle name="Output 2 7 3 3 11 6" xfId="33767" xr:uid="{F7093F5F-363F-471C-B6BB-DCD353DE55A7}"/>
    <cellStyle name="Output 2 7 3 3 11 6 2" xfId="33768" xr:uid="{42627079-332D-4BAB-B87B-FC07B1BD1247}"/>
    <cellStyle name="Output 2 7 3 3 11 6 3" xfId="33769" xr:uid="{5E83F19E-CDD5-4352-AEDA-2888467E2F57}"/>
    <cellStyle name="Output 2 7 3 3 11 7" xfId="33770" xr:uid="{15284C7B-FE4D-49FA-9F66-7EAFE6201E82}"/>
    <cellStyle name="Output 2 7 3 3 11 8" xfId="33771" xr:uid="{FC38CCE6-4919-42CB-B072-F560A23A4B34}"/>
    <cellStyle name="Output 2 7 3 3 12" xfId="33772" xr:uid="{8B6C6FDD-D8DB-4123-9FC4-D8267FC24E6F}"/>
    <cellStyle name="Output 2 7 3 3 12 2" xfId="33773" xr:uid="{8770DE9E-46E5-4527-8B79-1F87FBDF998F}"/>
    <cellStyle name="Output 2 7 3 3 12 2 2" xfId="33774" xr:uid="{8D77E495-E4BD-4BE9-A273-B6C2BAFCF2F0}"/>
    <cellStyle name="Output 2 7 3 3 12 2 3" xfId="33775" xr:uid="{E24369A0-80BC-4471-AD9F-E4A30C6266F6}"/>
    <cellStyle name="Output 2 7 3 3 12 3" xfId="33776" xr:uid="{5BBF9973-A129-40F0-A3D1-9D2A5E19E553}"/>
    <cellStyle name="Output 2 7 3 3 12 3 2" xfId="33777" xr:uid="{CB36B0F7-3E08-47E9-B82A-40A668CABE36}"/>
    <cellStyle name="Output 2 7 3 3 12 3 3" xfId="33778" xr:uid="{9CF209D7-633F-41A2-BB58-0AC9FBDD1B4E}"/>
    <cellStyle name="Output 2 7 3 3 12 4" xfId="33779" xr:uid="{EDF864EA-F95F-4A7F-99CF-87E73AC30C4E}"/>
    <cellStyle name="Output 2 7 3 3 12 4 2" xfId="33780" xr:uid="{8EB9EC96-92AA-45EA-B09B-903E08D8ECB0}"/>
    <cellStyle name="Output 2 7 3 3 12 4 3" xfId="33781" xr:uid="{71664E62-5924-4669-BE8A-75DEE3DA1451}"/>
    <cellStyle name="Output 2 7 3 3 12 5" xfId="33782" xr:uid="{8F817761-F8BB-4222-89BA-C312E51B8B34}"/>
    <cellStyle name="Output 2 7 3 3 12 5 2" xfId="33783" xr:uid="{2DAFF05F-7982-475C-AA95-30ABE4F10D5C}"/>
    <cellStyle name="Output 2 7 3 3 12 5 3" xfId="33784" xr:uid="{6066FB34-4C57-4DFD-A951-919A71638756}"/>
    <cellStyle name="Output 2 7 3 3 12 6" xfId="33785" xr:uid="{7CB7AE4C-2B0F-4BC8-8DFB-131050E54B77}"/>
    <cellStyle name="Output 2 7 3 3 12 6 2" xfId="33786" xr:uid="{3E928CA6-9433-4365-B8F9-3A073F913A62}"/>
    <cellStyle name="Output 2 7 3 3 12 6 3" xfId="33787" xr:uid="{55D89108-75F7-4CCF-9A60-E75328BE43EA}"/>
    <cellStyle name="Output 2 7 3 3 12 7" xfId="33788" xr:uid="{08E6FD5E-4EC1-4D62-B1C9-D4804B5503D5}"/>
    <cellStyle name="Output 2 7 3 3 12 8" xfId="33789" xr:uid="{3DB83D6F-FD80-44E0-97EC-03AE33D133C6}"/>
    <cellStyle name="Output 2 7 3 3 13" xfId="33790" xr:uid="{5E09B3CD-326E-4EF6-9273-F0FE57B14F19}"/>
    <cellStyle name="Output 2 7 3 3 13 2" xfId="33791" xr:uid="{DB4EDB7F-473B-4F0A-A1CF-DB95D05C1156}"/>
    <cellStyle name="Output 2 7 3 3 13 2 2" xfId="33792" xr:uid="{50ADA0C2-8E74-4648-94B8-12CF5D5E5301}"/>
    <cellStyle name="Output 2 7 3 3 13 2 3" xfId="33793" xr:uid="{02F4AC00-54A7-4E93-B061-3E196F7C15C3}"/>
    <cellStyle name="Output 2 7 3 3 13 3" xfId="33794" xr:uid="{11A28F7B-ED87-4ED9-8FAA-BE25A42BAC8A}"/>
    <cellStyle name="Output 2 7 3 3 13 3 2" xfId="33795" xr:uid="{7E3277BB-BAEC-42D4-8983-F8EBBEEB49DF}"/>
    <cellStyle name="Output 2 7 3 3 13 3 3" xfId="33796" xr:uid="{598AE55C-1E19-471D-97D3-187888F17732}"/>
    <cellStyle name="Output 2 7 3 3 13 4" xfId="33797" xr:uid="{5F91EA94-B187-4496-AFAC-9346EDA4941C}"/>
    <cellStyle name="Output 2 7 3 3 13 4 2" xfId="33798" xr:uid="{750EBFFC-828F-454D-B4ED-F79D092C5FB0}"/>
    <cellStyle name="Output 2 7 3 3 13 4 3" xfId="33799" xr:uid="{77AF0DAE-0734-411D-8436-45DACCC5BA07}"/>
    <cellStyle name="Output 2 7 3 3 13 5" xfId="33800" xr:uid="{30E4C1C7-CE0D-4953-88FC-29919E9DEE1A}"/>
    <cellStyle name="Output 2 7 3 3 13 5 2" xfId="33801" xr:uid="{AD940ACF-E985-4304-A4CB-FA3EA5600638}"/>
    <cellStyle name="Output 2 7 3 3 13 5 3" xfId="33802" xr:uid="{30A66DBE-9982-4A88-B85E-CC79718724B8}"/>
    <cellStyle name="Output 2 7 3 3 13 6" xfId="33803" xr:uid="{0959D2C8-EEE1-4099-91D8-D6BD352F6C4B}"/>
    <cellStyle name="Output 2 7 3 3 13 6 2" xfId="33804" xr:uid="{751633D5-1BEF-4690-B17D-0673BE5C9768}"/>
    <cellStyle name="Output 2 7 3 3 13 6 3" xfId="33805" xr:uid="{C71220B8-2C5B-4EBD-A7BA-1C510EE86415}"/>
    <cellStyle name="Output 2 7 3 3 13 7" xfId="33806" xr:uid="{21F0B598-D34D-4BD0-A626-3D68C09E1C79}"/>
    <cellStyle name="Output 2 7 3 3 13 8" xfId="33807" xr:uid="{3370BEB4-1DAF-4A30-9A65-ADECEA46C126}"/>
    <cellStyle name="Output 2 7 3 3 14" xfId="33808" xr:uid="{4FE96D32-13C8-4C5B-91E4-3D11BDA8E7D6}"/>
    <cellStyle name="Output 2 7 3 3 14 2" xfId="33809" xr:uid="{3D4E9ADF-FDD0-4CE8-ACA4-272294A80442}"/>
    <cellStyle name="Output 2 7 3 3 14 2 2" xfId="33810" xr:uid="{4FCB87A2-A104-4A9C-9FC6-B2B0FA680703}"/>
    <cellStyle name="Output 2 7 3 3 14 2 3" xfId="33811" xr:uid="{5A34266F-5815-40F6-8B46-045357C25507}"/>
    <cellStyle name="Output 2 7 3 3 14 3" xfId="33812" xr:uid="{44A78A1C-3E95-4710-BA8A-35DCADD11980}"/>
    <cellStyle name="Output 2 7 3 3 14 3 2" xfId="33813" xr:uid="{4A6F7BE4-5EE8-407C-AB53-4F786CA93AEC}"/>
    <cellStyle name="Output 2 7 3 3 14 3 3" xfId="33814" xr:uid="{A2BFC3BF-020A-47CA-A6BF-95905C7A46D6}"/>
    <cellStyle name="Output 2 7 3 3 14 4" xfId="33815" xr:uid="{AD2B808A-679C-476F-B393-EC28909D5940}"/>
    <cellStyle name="Output 2 7 3 3 14 4 2" xfId="33816" xr:uid="{B1B29726-E1DF-4CEF-BDE3-345171DDB465}"/>
    <cellStyle name="Output 2 7 3 3 14 4 3" xfId="33817" xr:uid="{0EE4667F-627F-4425-824D-97390F9F032E}"/>
    <cellStyle name="Output 2 7 3 3 14 5" xfId="33818" xr:uid="{3D2CC012-3556-46FF-85A3-1F4FA943C10D}"/>
    <cellStyle name="Output 2 7 3 3 14 5 2" xfId="33819" xr:uid="{50E5A743-5F87-42E3-8B95-C5592DC23BD0}"/>
    <cellStyle name="Output 2 7 3 3 14 5 3" xfId="33820" xr:uid="{8C6EDFB7-3F03-4F50-BDEB-20A283F25751}"/>
    <cellStyle name="Output 2 7 3 3 14 6" xfId="33821" xr:uid="{01D0AD8A-3570-40AA-B281-DA6191D5E3E1}"/>
    <cellStyle name="Output 2 7 3 3 14 6 2" xfId="33822" xr:uid="{D25DAFD4-28DB-492E-9FCC-A8FB904CFFEC}"/>
    <cellStyle name="Output 2 7 3 3 14 6 3" xfId="33823" xr:uid="{92F558E4-2B24-4C47-832B-33AFE0578B4A}"/>
    <cellStyle name="Output 2 7 3 3 14 7" xfId="33824" xr:uid="{C5808576-0435-4396-AD1F-48C57BDE61E3}"/>
    <cellStyle name="Output 2 7 3 3 14 8" xfId="33825" xr:uid="{361E36D0-20EF-468C-8BCC-BE839875A676}"/>
    <cellStyle name="Output 2 7 3 3 15" xfId="33826" xr:uid="{089FEBC6-CD89-473F-9C18-DFCE0BC112A9}"/>
    <cellStyle name="Output 2 7 3 3 15 2" xfId="33827" xr:uid="{244FAA5E-E9CB-4073-92EA-F0474474FB84}"/>
    <cellStyle name="Output 2 7 3 3 15 3" xfId="33828" xr:uid="{A896BC6C-CC1E-4768-91A9-EF7580B8C8E5}"/>
    <cellStyle name="Output 2 7 3 3 16" xfId="33829" xr:uid="{BAEE8A59-C343-4111-87DF-65C9593175A7}"/>
    <cellStyle name="Output 2 7 3 3 16 2" xfId="33830" xr:uid="{4DC22788-9CCF-485D-93D5-D7B155C4A7FC}"/>
    <cellStyle name="Output 2 7 3 3 16 3" xfId="33831" xr:uid="{30020B45-624F-4EFE-BAB9-669662193576}"/>
    <cellStyle name="Output 2 7 3 3 17" xfId="33832" xr:uid="{C02204FF-6B8D-4A20-99B8-60E2BFE2A472}"/>
    <cellStyle name="Output 2 7 3 3 18" xfId="33833" xr:uid="{97C6FFE1-4EA7-43B7-B7E3-55F81C96F4C2}"/>
    <cellStyle name="Output 2 7 3 3 19" xfId="51752" xr:uid="{947E8526-12E7-4182-9C87-C556659CDBE4}"/>
    <cellStyle name="Output 2 7 3 3 2" xfId="33834" xr:uid="{2FA23651-71B0-476A-89C3-A693DE72A3AF}"/>
    <cellStyle name="Output 2 7 3 3 2 2" xfId="33835" xr:uid="{E07C4A0D-8002-4E26-B38A-8A294DE53E40}"/>
    <cellStyle name="Output 2 7 3 3 2 2 2" xfId="33836" xr:uid="{2BC62DF2-367C-434F-BF40-CCB44965C69B}"/>
    <cellStyle name="Output 2 7 3 3 2 2 3" xfId="33837" xr:uid="{1162545F-3581-4BA7-A349-BA8882DEDCC0}"/>
    <cellStyle name="Output 2 7 3 3 2 3" xfId="33838" xr:uid="{D88A7FB3-088D-46DD-AD48-84D5880D7178}"/>
    <cellStyle name="Output 2 7 3 3 2 3 2" xfId="33839" xr:uid="{86BFC651-6C17-44D9-A282-F5530AB4EABC}"/>
    <cellStyle name="Output 2 7 3 3 2 3 3" xfId="33840" xr:uid="{7F146F84-A6C0-4663-83D7-D435875109DF}"/>
    <cellStyle name="Output 2 7 3 3 2 4" xfId="33841" xr:uid="{EB280FDE-A4C7-40A4-830D-FD7BACF673A1}"/>
    <cellStyle name="Output 2 7 3 3 2 4 2" xfId="33842" xr:uid="{6A1A91F3-D395-4417-80CE-4A92BC0103D3}"/>
    <cellStyle name="Output 2 7 3 3 2 4 3" xfId="33843" xr:uid="{B8ABE859-981C-4D99-A724-D1A089FEF93C}"/>
    <cellStyle name="Output 2 7 3 3 2 5" xfId="33844" xr:uid="{EAAEF787-15A8-4224-998C-683C2F65EBF6}"/>
    <cellStyle name="Output 2 7 3 3 2 5 2" xfId="33845" xr:uid="{9BC864D9-715B-4A89-A311-592A990E8302}"/>
    <cellStyle name="Output 2 7 3 3 2 5 3" xfId="33846" xr:uid="{52847C44-9A29-4A51-B94A-48043653C499}"/>
    <cellStyle name="Output 2 7 3 3 2 6" xfId="33847" xr:uid="{8E63AF3F-952D-4A60-8029-B7635CF39BF6}"/>
    <cellStyle name="Output 2 7 3 3 2 6 2" xfId="33848" xr:uid="{B71E1F20-D55E-4E1E-8FDB-8961BFDDD043}"/>
    <cellStyle name="Output 2 7 3 3 2 6 3" xfId="33849" xr:uid="{E716AD1A-EC98-44A3-83FB-2B038AA9A634}"/>
    <cellStyle name="Output 2 7 3 3 2 7" xfId="33850" xr:uid="{AC06443E-B243-4882-B070-8532A6B34B8E}"/>
    <cellStyle name="Output 2 7 3 3 2 8" xfId="33851" xr:uid="{9DD31CE6-436A-455F-B20C-8FACE15523D2}"/>
    <cellStyle name="Output 2 7 3 3 2 9" xfId="33852" xr:uid="{5E218CCB-F412-479A-BA91-68B2B229A676}"/>
    <cellStyle name="Output 2 7 3 3 3" xfId="33853" xr:uid="{A8490ED0-0763-4875-B8FE-78B72A92EA78}"/>
    <cellStyle name="Output 2 7 3 3 3 2" xfId="33854" xr:uid="{C2C92A69-BDB8-43CF-A382-20CCFE93CB69}"/>
    <cellStyle name="Output 2 7 3 3 3 2 2" xfId="33855" xr:uid="{8FBDE74A-BB1C-4F17-B6A7-FA81E5759EC0}"/>
    <cellStyle name="Output 2 7 3 3 3 2 3" xfId="33856" xr:uid="{14088ADF-9EBA-46D1-B42B-05F0FE7A9623}"/>
    <cellStyle name="Output 2 7 3 3 3 3" xfId="33857" xr:uid="{53AD8B6B-6066-49A1-925D-22B82E63D321}"/>
    <cellStyle name="Output 2 7 3 3 3 3 2" xfId="33858" xr:uid="{995F172E-50F8-469D-A511-832021CB3BC7}"/>
    <cellStyle name="Output 2 7 3 3 3 3 3" xfId="33859" xr:uid="{1BE8299D-1950-4D75-8E99-4F0D87744FD3}"/>
    <cellStyle name="Output 2 7 3 3 3 4" xfId="33860" xr:uid="{33529B4E-28C0-41F1-9F72-C0C3B6C04D18}"/>
    <cellStyle name="Output 2 7 3 3 3 4 2" xfId="33861" xr:uid="{CE19E401-E304-4F28-A48F-9DE78949BF33}"/>
    <cellStyle name="Output 2 7 3 3 3 4 3" xfId="33862" xr:uid="{591396BB-FDF9-459D-8708-04182D1AD911}"/>
    <cellStyle name="Output 2 7 3 3 3 5" xfId="33863" xr:uid="{0A668E57-BAEE-43B3-8F4C-779018125F70}"/>
    <cellStyle name="Output 2 7 3 3 3 5 2" xfId="33864" xr:uid="{0023C85F-BAA8-4178-90A7-D433815C8A8F}"/>
    <cellStyle name="Output 2 7 3 3 3 5 3" xfId="33865" xr:uid="{362133A0-D2ED-47C7-8719-AA8237571698}"/>
    <cellStyle name="Output 2 7 3 3 3 6" xfId="33866" xr:uid="{712F979B-7AFB-45B2-A711-9B31B067912A}"/>
    <cellStyle name="Output 2 7 3 3 3 6 2" xfId="33867" xr:uid="{7677D952-8A54-4F17-8778-134618855A28}"/>
    <cellStyle name="Output 2 7 3 3 3 6 3" xfId="33868" xr:uid="{AD342A07-C748-48FC-8051-83A44340FC58}"/>
    <cellStyle name="Output 2 7 3 3 3 7" xfId="33869" xr:uid="{F13DF7F1-6D80-498B-B27C-D6CB2EDC4180}"/>
    <cellStyle name="Output 2 7 3 3 3 8" xfId="33870" xr:uid="{FC6CB9CD-0794-4DA9-8316-7BBB15A70A9C}"/>
    <cellStyle name="Output 2 7 3 3 3 9" xfId="33871" xr:uid="{3D9D667B-9DEB-49D4-BD94-5CC5E00F7BA7}"/>
    <cellStyle name="Output 2 7 3 3 4" xfId="33872" xr:uid="{EC83E422-2423-4A33-A865-DE395862A327}"/>
    <cellStyle name="Output 2 7 3 3 4 2" xfId="33873" xr:uid="{E4613070-E336-4EFD-A0E3-FA39C9DCA5BE}"/>
    <cellStyle name="Output 2 7 3 3 4 2 2" xfId="33874" xr:uid="{215881C8-ACB6-4223-8CB7-79E9F7D683ED}"/>
    <cellStyle name="Output 2 7 3 3 4 2 3" xfId="33875" xr:uid="{0867E5F9-E148-43C2-87FE-78DD3E210AA5}"/>
    <cellStyle name="Output 2 7 3 3 4 3" xfId="33876" xr:uid="{A9AC54DD-8D0D-4883-86ED-4D0D80A4480B}"/>
    <cellStyle name="Output 2 7 3 3 4 3 2" xfId="33877" xr:uid="{AB42F29F-AE53-4AE1-8175-136D09F22F28}"/>
    <cellStyle name="Output 2 7 3 3 4 3 3" xfId="33878" xr:uid="{2D34E3ED-9E67-4C68-80AD-CEB3D2001320}"/>
    <cellStyle name="Output 2 7 3 3 4 4" xfId="33879" xr:uid="{BBCD105F-F025-454B-9390-ED8F29F611BB}"/>
    <cellStyle name="Output 2 7 3 3 4 4 2" xfId="33880" xr:uid="{7D334429-E9D1-43DB-B60B-9190B99C6A5A}"/>
    <cellStyle name="Output 2 7 3 3 4 4 3" xfId="33881" xr:uid="{08F7161B-FB14-4A4B-8F91-D1EC3CFF27BA}"/>
    <cellStyle name="Output 2 7 3 3 4 5" xfId="33882" xr:uid="{1D486283-FFC9-4304-98CB-CF3E2EA9DDFC}"/>
    <cellStyle name="Output 2 7 3 3 4 5 2" xfId="33883" xr:uid="{BA7FB85D-BAC9-427D-A27D-26F5E1D38E55}"/>
    <cellStyle name="Output 2 7 3 3 4 5 3" xfId="33884" xr:uid="{EE7CA78D-D1C0-49CD-AA6F-0A6C5A914A5D}"/>
    <cellStyle name="Output 2 7 3 3 4 6" xfId="33885" xr:uid="{A6020D58-B62C-4D57-9CEF-B810627ED76D}"/>
    <cellStyle name="Output 2 7 3 3 4 6 2" xfId="33886" xr:uid="{BD29BEB0-73C3-4D73-9965-9C46511933CE}"/>
    <cellStyle name="Output 2 7 3 3 4 6 3" xfId="33887" xr:uid="{26A834CC-B358-40EE-A53A-B66DBE052D52}"/>
    <cellStyle name="Output 2 7 3 3 4 7" xfId="33888" xr:uid="{F7C5D6A6-FB1F-4F7E-826D-DA91364BAC51}"/>
    <cellStyle name="Output 2 7 3 3 4 8" xfId="33889" xr:uid="{33BFED7E-4CAD-4C32-93FC-9B37AC3E5B91}"/>
    <cellStyle name="Output 2 7 3 3 4 9" xfId="33890" xr:uid="{E5D78D54-29C2-4F2D-8F1C-467D0A55CB75}"/>
    <cellStyle name="Output 2 7 3 3 5" xfId="33891" xr:uid="{7682ED7C-70F8-4DC8-81C4-2F5B254D9743}"/>
    <cellStyle name="Output 2 7 3 3 5 2" xfId="33892" xr:uid="{A545B3AC-12E3-4598-952C-48E142765AF4}"/>
    <cellStyle name="Output 2 7 3 3 5 2 2" xfId="33893" xr:uid="{22E063B4-67E5-49BC-BB42-E5A51D237734}"/>
    <cellStyle name="Output 2 7 3 3 5 2 3" xfId="33894" xr:uid="{6DA6D430-98BF-476E-B45D-97C7E3FE6DDB}"/>
    <cellStyle name="Output 2 7 3 3 5 3" xfId="33895" xr:uid="{BC0AFC2F-921F-4E0D-B509-E2779748927C}"/>
    <cellStyle name="Output 2 7 3 3 5 3 2" xfId="33896" xr:uid="{00950183-65A8-4693-B51B-AA91129523C6}"/>
    <cellStyle name="Output 2 7 3 3 5 3 3" xfId="33897" xr:uid="{80A7FE61-AD83-4FFA-A31B-28F706AFC8E1}"/>
    <cellStyle name="Output 2 7 3 3 5 4" xfId="33898" xr:uid="{0AC86719-F0A9-46D1-B924-628BBD8FDABE}"/>
    <cellStyle name="Output 2 7 3 3 5 4 2" xfId="33899" xr:uid="{BB3CFE9F-A1BA-435D-B3A8-FFEAAFC8DA89}"/>
    <cellStyle name="Output 2 7 3 3 5 4 3" xfId="33900" xr:uid="{47E39070-A562-491B-8E75-F5DBDDE3F596}"/>
    <cellStyle name="Output 2 7 3 3 5 5" xfId="33901" xr:uid="{B0D936FC-EA1D-4A68-9BA7-0708C93F649A}"/>
    <cellStyle name="Output 2 7 3 3 5 5 2" xfId="33902" xr:uid="{C5F7FBF6-9E6F-4F67-8DC7-ABD4825BC3ED}"/>
    <cellStyle name="Output 2 7 3 3 5 5 3" xfId="33903" xr:uid="{80DFBD3E-5F9E-467A-9959-16B5AA1183A8}"/>
    <cellStyle name="Output 2 7 3 3 5 6" xfId="33904" xr:uid="{150D5A1E-691B-4CD1-BD46-0AD1D222E73F}"/>
    <cellStyle name="Output 2 7 3 3 5 6 2" xfId="33905" xr:uid="{467449F9-45D4-49D7-90D7-9FD0BCCC1508}"/>
    <cellStyle name="Output 2 7 3 3 5 6 3" xfId="33906" xr:uid="{7A6BBE4C-DAC0-41FA-A46E-71B00D73B99F}"/>
    <cellStyle name="Output 2 7 3 3 5 7" xfId="33907" xr:uid="{D6217D97-7A8F-4E2C-9DDC-83699672CAE3}"/>
    <cellStyle name="Output 2 7 3 3 5 8" xfId="33908" xr:uid="{1B0F2B4B-B48C-4DE3-9939-1915B5349138}"/>
    <cellStyle name="Output 2 7 3 3 5 9" xfId="33909" xr:uid="{F4F4581F-75AA-422B-9E39-FFF3DC9B27D9}"/>
    <cellStyle name="Output 2 7 3 3 6" xfId="33910" xr:uid="{1BAC5AE6-4652-4DAA-9E6F-16008BE457D3}"/>
    <cellStyle name="Output 2 7 3 3 6 2" xfId="33911" xr:uid="{63F3771B-14D4-412D-BC07-82EB1EAC76C9}"/>
    <cellStyle name="Output 2 7 3 3 6 2 2" xfId="33912" xr:uid="{750459AA-7150-424A-ADF4-FE016947FF14}"/>
    <cellStyle name="Output 2 7 3 3 6 2 3" xfId="33913" xr:uid="{5D53EC83-124B-4EA6-A74F-0839C140F325}"/>
    <cellStyle name="Output 2 7 3 3 6 3" xfId="33914" xr:uid="{97ACE815-A630-403D-9C40-ABEA2BA2757A}"/>
    <cellStyle name="Output 2 7 3 3 6 3 2" xfId="33915" xr:uid="{6BABFE06-4EEF-493C-AD7C-4F452EAC38DF}"/>
    <cellStyle name="Output 2 7 3 3 6 3 3" xfId="33916" xr:uid="{3464B100-55FA-4F30-B153-83A58E5C7CCE}"/>
    <cellStyle name="Output 2 7 3 3 6 4" xfId="33917" xr:uid="{7253D592-AE04-4A71-8F3E-DFF2F8A37B90}"/>
    <cellStyle name="Output 2 7 3 3 6 4 2" xfId="33918" xr:uid="{E8D2C8B5-341F-4B4E-B0BF-24A8E66649D6}"/>
    <cellStyle name="Output 2 7 3 3 6 4 3" xfId="33919" xr:uid="{9761A140-392B-43EB-85A7-F4DCA19981E3}"/>
    <cellStyle name="Output 2 7 3 3 6 5" xfId="33920" xr:uid="{73F9E3DE-BAE3-4ACC-A27A-6D4B42170C90}"/>
    <cellStyle name="Output 2 7 3 3 6 5 2" xfId="33921" xr:uid="{5CB2C5AD-83BA-4491-865C-988BAFD59AE2}"/>
    <cellStyle name="Output 2 7 3 3 6 5 3" xfId="33922" xr:uid="{9DDD502C-DBDB-48B7-ABF5-6D3A95F3522B}"/>
    <cellStyle name="Output 2 7 3 3 6 6" xfId="33923" xr:uid="{5AC3A4AE-8527-471C-B9B9-1EA851586A75}"/>
    <cellStyle name="Output 2 7 3 3 6 6 2" xfId="33924" xr:uid="{DE80100D-3BFA-4764-B28B-5F347B2F9A95}"/>
    <cellStyle name="Output 2 7 3 3 6 6 3" xfId="33925" xr:uid="{8FBF65FD-FF12-4968-890E-FA579833E5C6}"/>
    <cellStyle name="Output 2 7 3 3 6 7" xfId="33926" xr:uid="{E16FA552-F1EA-4DC3-B0A6-40E05F53FB77}"/>
    <cellStyle name="Output 2 7 3 3 6 8" xfId="33927" xr:uid="{B16184E6-0FBB-43DC-BA50-EF23690C82A2}"/>
    <cellStyle name="Output 2 7 3 3 6 9" xfId="33928" xr:uid="{30B1A861-778D-436B-B59C-3A5C2EDCDCF8}"/>
    <cellStyle name="Output 2 7 3 3 7" xfId="33929" xr:uid="{3DA79D73-7BDA-4674-9170-9CB6F2B66818}"/>
    <cellStyle name="Output 2 7 3 3 7 2" xfId="33930" xr:uid="{09E886BE-4A53-48A9-9C3E-8E906E5BAA82}"/>
    <cellStyle name="Output 2 7 3 3 7 2 2" xfId="33931" xr:uid="{86AEBC1B-9280-461E-B738-ABCE6DCE4D6B}"/>
    <cellStyle name="Output 2 7 3 3 7 2 3" xfId="33932" xr:uid="{1E207DF0-76CE-4719-A68B-DA56EB35127E}"/>
    <cellStyle name="Output 2 7 3 3 7 3" xfId="33933" xr:uid="{5304ECBD-7403-475E-BF4D-63CFB2F011CB}"/>
    <cellStyle name="Output 2 7 3 3 7 3 2" xfId="33934" xr:uid="{30C79E9B-E854-4C74-8565-381091B4538D}"/>
    <cellStyle name="Output 2 7 3 3 7 3 3" xfId="33935" xr:uid="{711C35E4-78F2-4526-951C-DFD5391B0661}"/>
    <cellStyle name="Output 2 7 3 3 7 4" xfId="33936" xr:uid="{634F2096-F45E-45D7-8023-E7F9C0C7E43A}"/>
    <cellStyle name="Output 2 7 3 3 7 4 2" xfId="33937" xr:uid="{3DA3AC49-AE7B-4DF7-921C-33C25578B8D5}"/>
    <cellStyle name="Output 2 7 3 3 7 4 3" xfId="33938" xr:uid="{53CA1503-75A8-4F30-BB0D-EE23666902F5}"/>
    <cellStyle name="Output 2 7 3 3 7 5" xfId="33939" xr:uid="{30F4401C-3A39-41AB-A35D-3F2FF26C1D78}"/>
    <cellStyle name="Output 2 7 3 3 7 5 2" xfId="33940" xr:uid="{3B693B89-9C16-46C5-8382-ACEED3819558}"/>
    <cellStyle name="Output 2 7 3 3 7 5 3" xfId="33941" xr:uid="{71699FE6-6432-4F8C-9CAE-9ED8587B806D}"/>
    <cellStyle name="Output 2 7 3 3 7 6" xfId="33942" xr:uid="{0ED1E3B0-2117-410E-BFAD-BB72FAC20E90}"/>
    <cellStyle name="Output 2 7 3 3 7 6 2" xfId="33943" xr:uid="{E503C662-0482-454F-B849-2CB14A3C6F49}"/>
    <cellStyle name="Output 2 7 3 3 7 6 3" xfId="33944" xr:uid="{465CE97E-B63A-4B54-B8C0-B146E4208313}"/>
    <cellStyle name="Output 2 7 3 3 7 7" xfId="33945" xr:uid="{EA54D6A8-7266-4B15-A995-FFB12EF7F2FD}"/>
    <cellStyle name="Output 2 7 3 3 7 8" xfId="33946" xr:uid="{BAFC46AF-4333-467D-B994-56E9BD954955}"/>
    <cellStyle name="Output 2 7 3 3 7 9" xfId="33947" xr:uid="{2066D87F-F09D-43FD-9116-CC05FB387238}"/>
    <cellStyle name="Output 2 7 3 3 8" xfId="33948" xr:uid="{571DA348-69AB-42DC-83E8-E661E6345E82}"/>
    <cellStyle name="Output 2 7 3 3 8 2" xfId="33949" xr:uid="{6130237A-24A0-4A58-8EB4-1E3253E261A3}"/>
    <cellStyle name="Output 2 7 3 3 8 2 2" xfId="33950" xr:uid="{92F3EAE1-A08A-45C1-9D28-5071B6F3D9B9}"/>
    <cellStyle name="Output 2 7 3 3 8 2 3" xfId="33951" xr:uid="{60EE134A-D7DC-4046-B63F-C70402AD8DE6}"/>
    <cellStyle name="Output 2 7 3 3 8 3" xfId="33952" xr:uid="{FA01D686-B0DA-4142-983B-0512ED0CDA97}"/>
    <cellStyle name="Output 2 7 3 3 8 3 2" xfId="33953" xr:uid="{DCB8DD54-62D4-4A3C-865E-D0B8F587CAC0}"/>
    <cellStyle name="Output 2 7 3 3 8 3 3" xfId="33954" xr:uid="{BECE25A2-35A8-4588-9B5A-15465EF3FA16}"/>
    <cellStyle name="Output 2 7 3 3 8 4" xfId="33955" xr:uid="{823B5DE7-A834-4210-9508-C8C7AC6A8A26}"/>
    <cellStyle name="Output 2 7 3 3 8 4 2" xfId="33956" xr:uid="{494C9C46-5B00-4D25-AF53-B3147E81684D}"/>
    <cellStyle name="Output 2 7 3 3 8 4 3" xfId="33957" xr:uid="{D41E71D9-367D-4570-B74F-BFB09A1A1CEF}"/>
    <cellStyle name="Output 2 7 3 3 8 5" xfId="33958" xr:uid="{4E15A607-6EEF-4A81-BA3D-3231B8EEF2FD}"/>
    <cellStyle name="Output 2 7 3 3 8 5 2" xfId="33959" xr:uid="{BA217271-0F1F-4DA6-BF00-6163550DA895}"/>
    <cellStyle name="Output 2 7 3 3 8 5 3" xfId="33960" xr:uid="{95BF5201-714E-4A1E-840D-CEC0A4BD144E}"/>
    <cellStyle name="Output 2 7 3 3 8 6" xfId="33961" xr:uid="{E2E6BC8B-7536-48B8-971C-DDDEFF9BDE45}"/>
    <cellStyle name="Output 2 7 3 3 8 6 2" xfId="33962" xr:uid="{D72233BE-C686-4E8A-A076-CDEB92302EA6}"/>
    <cellStyle name="Output 2 7 3 3 8 6 3" xfId="33963" xr:uid="{E53C5982-40E3-4F58-BD29-489857BD5E07}"/>
    <cellStyle name="Output 2 7 3 3 8 7" xfId="33964" xr:uid="{A5CB3328-51A7-4277-A482-232B8E321DD4}"/>
    <cellStyle name="Output 2 7 3 3 8 8" xfId="33965" xr:uid="{63CA1E10-597A-457D-A990-8DD8CDF76390}"/>
    <cellStyle name="Output 2 7 3 3 8 9" xfId="33966" xr:uid="{7662389F-13C1-4213-8597-100144BE7DBC}"/>
    <cellStyle name="Output 2 7 3 3 9" xfId="33967" xr:uid="{075EC363-2317-406F-A25A-62D0877A2498}"/>
    <cellStyle name="Output 2 7 3 3 9 2" xfId="33968" xr:uid="{BC9741F6-35CF-492F-A715-255F8F2D5B84}"/>
    <cellStyle name="Output 2 7 3 3 9 2 2" xfId="33969" xr:uid="{91854052-0A1B-42AD-BC29-03E0CE66DB0B}"/>
    <cellStyle name="Output 2 7 3 3 9 2 3" xfId="33970" xr:uid="{EB53491F-E096-4856-BF13-7B03A12D11CD}"/>
    <cellStyle name="Output 2 7 3 3 9 3" xfId="33971" xr:uid="{6B6B4CB0-4195-4919-A901-92A5AA6F866F}"/>
    <cellStyle name="Output 2 7 3 3 9 3 2" xfId="33972" xr:uid="{2D573A54-C523-4F88-9780-2308700166F2}"/>
    <cellStyle name="Output 2 7 3 3 9 3 3" xfId="33973" xr:uid="{61CDBFC0-472E-4B42-9B19-EF135ED7BA95}"/>
    <cellStyle name="Output 2 7 3 3 9 4" xfId="33974" xr:uid="{9312337D-834A-4661-949C-73B220389FDC}"/>
    <cellStyle name="Output 2 7 3 3 9 4 2" xfId="33975" xr:uid="{A565A23E-61AA-43B6-B2CD-500A9E3B1865}"/>
    <cellStyle name="Output 2 7 3 3 9 4 3" xfId="33976" xr:uid="{62CA5BC7-E080-4391-9058-FBE2B39BEDAF}"/>
    <cellStyle name="Output 2 7 3 3 9 5" xfId="33977" xr:uid="{26DFACBE-BEF4-4E1E-B233-465181951091}"/>
    <cellStyle name="Output 2 7 3 3 9 5 2" xfId="33978" xr:uid="{4BDA8DA0-01F3-4E2F-BCFC-817222203A87}"/>
    <cellStyle name="Output 2 7 3 3 9 5 3" xfId="33979" xr:uid="{1ABBA08B-7F11-450D-89B2-F929DE5372A1}"/>
    <cellStyle name="Output 2 7 3 3 9 6" xfId="33980" xr:uid="{9B66ED27-2ADB-4808-892D-297F2A97C296}"/>
    <cellStyle name="Output 2 7 3 3 9 6 2" xfId="33981" xr:uid="{26B680E5-20C7-44DC-B713-2343E5A75A76}"/>
    <cellStyle name="Output 2 7 3 3 9 6 3" xfId="33982" xr:uid="{8E11929F-FE24-48B1-8C0E-A2016305D25D}"/>
    <cellStyle name="Output 2 7 3 3 9 7" xfId="33983" xr:uid="{130C0FC5-6A70-45A1-BDE9-C072FD533742}"/>
    <cellStyle name="Output 2 7 3 3 9 8" xfId="33984" xr:uid="{9681C99D-FC71-400F-ACE2-F5E0079B880B}"/>
    <cellStyle name="Output 2 7 3 4" xfId="33985" xr:uid="{6790619A-1F0A-4DEB-9CA2-8B29E89DE80A}"/>
    <cellStyle name="Output 2 7 3 4 10" xfId="33986" xr:uid="{8462F4F3-9A4B-4BB4-A7C1-ACAD4B5EF3B5}"/>
    <cellStyle name="Output 2 7 3 4 11" xfId="33987" xr:uid="{2B89A0C8-8BEC-4315-9087-F0F4362408A1}"/>
    <cellStyle name="Output 2 7 3 4 2" xfId="33988" xr:uid="{584DD9A2-0A15-47FE-AB63-8DDE5820FBD4}"/>
    <cellStyle name="Output 2 7 3 4 2 2" xfId="33989" xr:uid="{2F89E4F1-4123-4C96-9C51-C93D45A0BB98}"/>
    <cellStyle name="Output 2 7 3 4 2 3" xfId="33990" xr:uid="{8104800D-1ED8-47AC-B7A3-99D2CEA7AA53}"/>
    <cellStyle name="Output 2 7 3 4 2 4" xfId="33991" xr:uid="{E2D5AE6E-E99E-4CF3-8D00-73D7E056B8AE}"/>
    <cellStyle name="Output 2 7 3 4 3" xfId="33992" xr:uid="{8E515DC7-EEE7-4421-9EA8-F98753B013D5}"/>
    <cellStyle name="Output 2 7 3 4 3 2" xfId="33993" xr:uid="{2548EFE7-0F38-409B-A809-28CF2AA9D547}"/>
    <cellStyle name="Output 2 7 3 4 3 3" xfId="33994" xr:uid="{FB02AED2-55BB-4EF4-8513-C48FC7A0E66E}"/>
    <cellStyle name="Output 2 7 3 4 3 4" xfId="33995" xr:uid="{B8E62DD4-976D-46EE-ACA7-39F7F5126E98}"/>
    <cellStyle name="Output 2 7 3 4 4" xfId="33996" xr:uid="{8F91B917-579B-49EC-87EA-42B66596D81A}"/>
    <cellStyle name="Output 2 7 3 4 4 2" xfId="33997" xr:uid="{9B3AB860-ED64-4D0E-8814-D0DEDA4CD991}"/>
    <cellStyle name="Output 2 7 3 4 4 3" xfId="33998" xr:uid="{4493E161-303B-4F96-896F-C16E7A3F7243}"/>
    <cellStyle name="Output 2 7 3 4 4 4" xfId="33999" xr:uid="{7804DD10-A136-4D19-9497-7A7B14FFBCA8}"/>
    <cellStyle name="Output 2 7 3 4 5" xfId="34000" xr:uid="{D5768623-F0AA-4867-A987-9D7B6D782538}"/>
    <cellStyle name="Output 2 7 3 4 5 2" xfId="34001" xr:uid="{C010AF08-3433-4061-875C-4C0A9253CB67}"/>
    <cellStyle name="Output 2 7 3 4 5 3" xfId="34002" xr:uid="{86DABA6F-22D0-45C7-94C4-3F598BFDC649}"/>
    <cellStyle name="Output 2 7 3 4 5 4" xfId="34003" xr:uid="{D6702415-A8F7-4EC4-A22F-2ACAAEEA8CFD}"/>
    <cellStyle name="Output 2 7 3 4 6" xfId="34004" xr:uid="{5C7DD554-D5DC-4FE9-81F1-428087133974}"/>
    <cellStyle name="Output 2 7 3 4 6 2" xfId="34005" xr:uid="{EDB0B3F6-399B-4B37-AFAC-876E4876ACBC}"/>
    <cellStyle name="Output 2 7 3 4 6 3" xfId="34006" xr:uid="{D3DCB0BD-2A3F-49C8-B555-39EF148CCE5C}"/>
    <cellStyle name="Output 2 7 3 4 6 4" xfId="34007" xr:uid="{3855CD77-D6C4-40AB-8DF0-265F622300C4}"/>
    <cellStyle name="Output 2 7 3 4 7" xfId="34008" xr:uid="{F555BDA3-DE3F-44FE-8676-360AE74D9728}"/>
    <cellStyle name="Output 2 7 3 4 8" xfId="34009" xr:uid="{32B8EE78-EBBE-4624-AA5A-D0909067152C}"/>
    <cellStyle name="Output 2 7 3 4 9" xfId="34010" xr:uid="{48CD3709-73ED-40C2-B0F5-1BA6FB37CBEB}"/>
    <cellStyle name="Output 2 7 3 5" xfId="34011" xr:uid="{AF0C5635-98B0-4835-A892-4C99DFB236B3}"/>
    <cellStyle name="Output 2 7 3 5 10" xfId="34012" xr:uid="{4F743CF6-382D-4D89-8C2D-687584C9A01A}"/>
    <cellStyle name="Output 2 7 3 5 11" xfId="34013" xr:uid="{33A6BC61-A317-4FCE-9A0A-51E19EDDDCEC}"/>
    <cellStyle name="Output 2 7 3 5 2" xfId="34014" xr:uid="{EFE6B6DD-121F-4272-B06D-6DBC53D42D34}"/>
    <cellStyle name="Output 2 7 3 5 2 2" xfId="34015" xr:uid="{E2E3B2FE-C8CA-480B-A1B9-83EC3C591A15}"/>
    <cellStyle name="Output 2 7 3 5 2 3" xfId="34016" xr:uid="{3C2FBA7D-0C15-40AE-A3C6-A1085A1ABF95}"/>
    <cellStyle name="Output 2 7 3 5 2 4" xfId="34017" xr:uid="{4110ED29-4BC5-4EA5-BC5D-D3E748378534}"/>
    <cellStyle name="Output 2 7 3 5 3" xfId="34018" xr:uid="{BB754343-7A0A-4484-BD85-A78126AA97BA}"/>
    <cellStyle name="Output 2 7 3 5 3 2" xfId="34019" xr:uid="{BAE77A69-F6F1-445D-80C8-8212EF8B59EB}"/>
    <cellStyle name="Output 2 7 3 5 3 3" xfId="34020" xr:uid="{6FDCBD12-F558-4745-BA20-BD2699DD7285}"/>
    <cellStyle name="Output 2 7 3 5 3 4" xfId="34021" xr:uid="{A2B18AD9-AC11-4CC8-B581-969DFBDBF1FD}"/>
    <cellStyle name="Output 2 7 3 5 4" xfId="34022" xr:uid="{D1DC798D-BF60-4155-9582-20AB3DCD2E8E}"/>
    <cellStyle name="Output 2 7 3 5 4 2" xfId="34023" xr:uid="{67C779A2-3AD6-40D5-83E8-E7A2B4BD3376}"/>
    <cellStyle name="Output 2 7 3 5 4 3" xfId="34024" xr:uid="{BCB596DC-245A-4526-AD47-3FA98C6BA605}"/>
    <cellStyle name="Output 2 7 3 5 4 4" xfId="34025" xr:uid="{4974BE49-3928-4900-9C9D-2B39C9C14A33}"/>
    <cellStyle name="Output 2 7 3 5 5" xfId="34026" xr:uid="{46EEF1F0-60E8-4CFF-BFF0-6598A53A267A}"/>
    <cellStyle name="Output 2 7 3 5 5 2" xfId="34027" xr:uid="{80E8E82B-268C-49F2-BF0B-4D69F215D6D4}"/>
    <cellStyle name="Output 2 7 3 5 5 3" xfId="34028" xr:uid="{0FAFFAB8-46DE-4CE2-B5C8-145B26CC42C2}"/>
    <cellStyle name="Output 2 7 3 5 5 4" xfId="34029" xr:uid="{A85D9A70-2B28-4809-B526-68067B0E9A2B}"/>
    <cellStyle name="Output 2 7 3 5 6" xfId="34030" xr:uid="{7DA6565E-9453-494F-8389-FFD5B4BD0945}"/>
    <cellStyle name="Output 2 7 3 5 6 2" xfId="34031" xr:uid="{F6B34A3A-764A-4C11-BE9D-8933B918EAD8}"/>
    <cellStyle name="Output 2 7 3 5 6 3" xfId="34032" xr:uid="{F1781AEF-46F7-400F-A140-D897574B1460}"/>
    <cellStyle name="Output 2 7 3 5 6 4" xfId="34033" xr:uid="{304E74CA-09BF-4300-9BC3-86554093533F}"/>
    <cellStyle name="Output 2 7 3 5 7" xfId="34034" xr:uid="{06211EE0-7072-4B76-8776-05BD3E8F85ED}"/>
    <cellStyle name="Output 2 7 3 5 8" xfId="34035" xr:uid="{D5CBE0BC-FD8A-4237-9765-8AE5AF3742AD}"/>
    <cellStyle name="Output 2 7 3 5 9" xfId="34036" xr:uid="{0C7E8E24-24C8-4ECA-B177-895BECAC821B}"/>
    <cellStyle name="Output 2 7 3 6" xfId="34037" xr:uid="{3B033CA9-BD71-4608-9242-E5C50143F5A8}"/>
    <cellStyle name="Output 2 7 3 6 2" xfId="34038" xr:uid="{4B9964C7-5212-4E1A-8043-842BB2289D26}"/>
    <cellStyle name="Output 2 7 3 6 2 2" xfId="34039" xr:uid="{E3791119-12DB-4387-9D64-F018F04AACCC}"/>
    <cellStyle name="Output 2 7 3 6 2 3" xfId="34040" xr:uid="{22E75164-D354-47CE-A0A9-B3DEDFEE1A8F}"/>
    <cellStyle name="Output 2 7 3 6 3" xfId="34041" xr:uid="{9CE90BC8-7F07-426B-AAA3-E6A54B37E38C}"/>
    <cellStyle name="Output 2 7 3 6 3 2" xfId="34042" xr:uid="{B2D91079-FAE2-4056-83BA-4497C730E996}"/>
    <cellStyle name="Output 2 7 3 6 3 3" xfId="34043" xr:uid="{20956C8A-B698-4417-A26D-3FCDD9C595A0}"/>
    <cellStyle name="Output 2 7 3 6 4" xfId="34044" xr:uid="{86D093EF-7EA1-4366-B6AE-D4CEBA3F17B4}"/>
    <cellStyle name="Output 2 7 3 6 4 2" xfId="34045" xr:uid="{A0D28539-8D8F-455C-BD7B-271F517A87CF}"/>
    <cellStyle name="Output 2 7 3 6 4 3" xfId="34046" xr:uid="{A2CFC857-3FFB-4C8A-BE04-DF4DBDB12E9A}"/>
    <cellStyle name="Output 2 7 3 6 5" xfId="34047" xr:uid="{5609B420-92E8-45A6-A06A-92C29D2C43C7}"/>
    <cellStyle name="Output 2 7 3 6 5 2" xfId="34048" xr:uid="{D863969F-C0CF-461B-96D0-AC103C7041DD}"/>
    <cellStyle name="Output 2 7 3 6 5 3" xfId="34049" xr:uid="{97B3AB82-700C-4709-B64E-A7651060BDF4}"/>
    <cellStyle name="Output 2 7 3 6 6" xfId="34050" xr:uid="{DBCAFFAB-15C6-4A77-B9EB-957E58748BCD}"/>
    <cellStyle name="Output 2 7 3 6 6 2" xfId="34051" xr:uid="{9A71486B-DBEC-4631-959E-315625A178AD}"/>
    <cellStyle name="Output 2 7 3 6 6 3" xfId="34052" xr:uid="{CB96DFAA-3CD9-4BA4-8054-7AE59DC471DF}"/>
    <cellStyle name="Output 2 7 3 6 7" xfId="34053" xr:uid="{5C4AE4F9-2F91-4066-AD59-0C010CDA0E73}"/>
    <cellStyle name="Output 2 7 3 6 8" xfId="34054" xr:uid="{4B9704ED-D3C7-4AE2-A531-1846CFB24F9D}"/>
    <cellStyle name="Output 2 7 3 6 9" xfId="34055" xr:uid="{55E5A50B-C49A-4EDB-A7A3-64A4F3A2E78C}"/>
    <cellStyle name="Output 2 7 3 7" xfId="34056" xr:uid="{C7D2678C-9809-495B-B3C7-9D404D576C2D}"/>
    <cellStyle name="Output 2 7 3 7 2" xfId="34057" xr:uid="{01A0FDC3-4A97-4EDE-A8D8-7EF68C5E4BF4}"/>
    <cellStyle name="Output 2 7 3 7 2 2" xfId="34058" xr:uid="{8B856408-8945-4AA8-A9AF-F2AAD1B5EB5B}"/>
    <cellStyle name="Output 2 7 3 7 2 3" xfId="34059" xr:uid="{43DBFAEB-3CAA-486C-934E-999451E0CF67}"/>
    <cellStyle name="Output 2 7 3 7 3" xfId="34060" xr:uid="{44E83A00-1C68-486A-9309-4505823EB290}"/>
    <cellStyle name="Output 2 7 3 7 3 2" xfId="34061" xr:uid="{E77330C5-6C59-4DAA-816F-1212AEFB26EC}"/>
    <cellStyle name="Output 2 7 3 7 3 3" xfId="34062" xr:uid="{13B6CE3A-2779-43B8-80A5-1D96DFF5F9CB}"/>
    <cellStyle name="Output 2 7 3 7 4" xfId="34063" xr:uid="{40D1DF9B-A4B3-4082-9CEF-70C56C15F8F5}"/>
    <cellStyle name="Output 2 7 3 7 4 2" xfId="34064" xr:uid="{4175B488-FD81-4168-8199-F3FB4973E62B}"/>
    <cellStyle name="Output 2 7 3 7 4 3" xfId="34065" xr:uid="{7ED49F62-9906-4410-877B-0B5DE7E47699}"/>
    <cellStyle name="Output 2 7 3 7 5" xfId="34066" xr:uid="{0CA23FE7-D1D5-470E-A517-8D71E4FC1FA8}"/>
    <cellStyle name="Output 2 7 3 7 5 2" xfId="34067" xr:uid="{A31C562C-4886-4C4C-A951-E63D52DF8B3C}"/>
    <cellStyle name="Output 2 7 3 7 5 3" xfId="34068" xr:uid="{602F5B11-D4AE-4BB3-BB07-3810D8F4E1A7}"/>
    <cellStyle name="Output 2 7 3 7 6" xfId="34069" xr:uid="{23846D4D-8DB6-4B54-8A9B-973F58C62558}"/>
    <cellStyle name="Output 2 7 3 7 6 2" xfId="34070" xr:uid="{1249DDDB-E95D-4A6A-829A-2400C52C95C0}"/>
    <cellStyle name="Output 2 7 3 7 6 3" xfId="34071" xr:uid="{012BA8A6-BC89-4EBA-AC94-F724430DB412}"/>
    <cellStyle name="Output 2 7 3 7 7" xfId="34072" xr:uid="{3B5D89F1-BA75-4F52-B855-5F7F5B9CB5D1}"/>
    <cellStyle name="Output 2 7 3 7 8" xfId="34073" xr:uid="{AFCE53CA-5E8C-4F7F-9F36-D858A793FF56}"/>
    <cellStyle name="Output 2 7 3 7 9" xfId="34074" xr:uid="{CC226E24-BCAA-4004-8A92-6C242C1B4BDE}"/>
    <cellStyle name="Output 2 7 3 8" xfId="34075" xr:uid="{9B0D6471-0EEC-4B3A-BFB4-9D9A57FA3DC0}"/>
    <cellStyle name="Output 2 7 3 8 2" xfId="34076" xr:uid="{3D2D57DB-A71D-4CEE-B255-9DCAF37D50F3}"/>
    <cellStyle name="Output 2 7 3 8 2 2" xfId="34077" xr:uid="{200EDFAF-5137-412E-A023-147DA2F72635}"/>
    <cellStyle name="Output 2 7 3 8 2 3" xfId="34078" xr:uid="{81C32B73-9A0A-40F5-B4B4-894AE5539DBC}"/>
    <cellStyle name="Output 2 7 3 8 3" xfId="34079" xr:uid="{6E172F44-776E-4454-999E-850BC959F282}"/>
    <cellStyle name="Output 2 7 3 8 3 2" xfId="34080" xr:uid="{A84EC90D-D19E-4BB1-8808-F3CC476AA111}"/>
    <cellStyle name="Output 2 7 3 8 3 3" xfId="34081" xr:uid="{3352C943-6248-486E-9B6B-0D1C03A8CA21}"/>
    <cellStyle name="Output 2 7 3 8 4" xfId="34082" xr:uid="{47CD1C82-3AC7-4085-A46B-E54DC1E421F0}"/>
    <cellStyle name="Output 2 7 3 8 4 2" xfId="34083" xr:uid="{C7AB7EFE-3C87-49E7-A7A7-8361B430C05E}"/>
    <cellStyle name="Output 2 7 3 8 4 3" xfId="34084" xr:uid="{6372EEA2-0E39-4FE7-938A-321028CD66CA}"/>
    <cellStyle name="Output 2 7 3 8 5" xfId="34085" xr:uid="{55BD187A-C3FA-4C27-BA75-477BFBBE0ABB}"/>
    <cellStyle name="Output 2 7 3 8 5 2" xfId="34086" xr:uid="{26714554-0E7D-4190-BE14-56D0D091F411}"/>
    <cellStyle name="Output 2 7 3 8 5 3" xfId="34087" xr:uid="{8E07A7C2-95AC-459D-B3AF-24A9FCFE82B0}"/>
    <cellStyle name="Output 2 7 3 8 6" xfId="34088" xr:uid="{3BEE6678-1B48-4F9A-A61A-DD551BB5C6E9}"/>
    <cellStyle name="Output 2 7 3 8 6 2" xfId="34089" xr:uid="{7DB95CB9-8ABC-4A73-8420-040CB34EBF68}"/>
    <cellStyle name="Output 2 7 3 8 6 3" xfId="34090" xr:uid="{7A012233-2ACD-453A-97C1-CE2141542410}"/>
    <cellStyle name="Output 2 7 3 8 7" xfId="34091" xr:uid="{2F0F4FCA-AA51-4FE0-8E82-2F54ED31B7F5}"/>
    <cellStyle name="Output 2 7 3 8 8" xfId="34092" xr:uid="{B1113076-092E-4091-AAB5-57C6EF55AAD2}"/>
    <cellStyle name="Output 2 7 3 8 9" xfId="34093" xr:uid="{ECE321D8-C23A-4634-B9A6-7891D611F1B0}"/>
    <cellStyle name="Output 2 7 3 9" xfId="34094" xr:uid="{36B581A5-D5E8-490B-9C70-2F78F20590DA}"/>
    <cellStyle name="Output 2 7 3 9 2" xfId="34095" xr:uid="{4C1CEFA6-B0C2-403A-9A77-1035FFC5F621}"/>
    <cellStyle name="Output 2 7 3 9 2 2" xfId="34096" xr:uid="{92032E8A-993F-46CD-89AC-D95F474C1CBE}"/>
    <cellStyle name="Output 2 7 3 9 2 3" xfId="34097" xr:uid="{B7D93334-44FD-436C-AEE9-50B7C2D69427}"/>
    <cellStyle name="Output 2 7 3 9 3" xfId="34098" xr:uid="{56D803E6-239F-480E-885C-A413A3AB9F7E}"/>
    <cellStyle name="Output 2 7 3 9 3 2" xfId="34099" xr:uid="{4619017B-F9D9-47D0-94D8-9645647AF4E2}"/>
    <cellStyle name="Output 2 7 3 9 3 3" xfId="34100" xr:uid="{E1715661-C4BD-4D9C-9420-20B82B6D9279}"/>
    <cellStyle name="Output 2 7 3 9 4" xfId="34101" xr:uid="{5A9E265C-A012-41AE-9555-F321D129B64C}"/>
    <cellStyle name="Output 2 7 3 9 4 2" xfId="34102" xr:uid="{1229A11B-4DC2-449A-AF60-202EA8AB435A}"/>
    <cellStyle name="Output 2 7 3 9 4 3" xfId="34103" xr:uid="{C8B5E437-0123-4241-B4EA-B5DDD75CE0C4}"/>
    <cellStyle name="Output 2 7 3 9 5" xfId="34104" xr:uid="{79ED6622-510C-4D67-96C4-D312C2517591}"/>
    <cellStyle name="Output 2 7 3 9 5 2" xfId="34105" xr:uid="{620CEA4D-F7CB-42D5-A36B-90266A9E0004}"/>
    <cellStyle name="Output 2 7 3 9 5 3" xfId="34106" xr:uid="{62F04B08-906A-4021-AD69-C4940FC108B7}"/>
    <cellStyle name="Output 2 7 3 9 6" xfId="34107" xr:uid="{E3185511-7E0D-4B0D-B350-34A2A46CB0A5}"/>
    <cellStyle name="Output 2 7 3 9 6 2" xfId="34108" xr:uid="{A3198C56-59A6-433A-A56B-5384C6020CC6}"/>
    <cellStyle name="Output 2 7 3 9 6 3" xfId="34109" xr:uid="{EB57FF0C-8DAB-47EF-9AD0-BF581FAFB7B1}"/>
    <cellStyle name="Output 2 7 3 9 7" xfId="34110" xr:uid="{452BFBB3-6BF8-4CF3-A6AB-C8592BCF6CE8}"/>
    <cellStyle name="Output 2 7 3 9 8" xfId="34111" xr:uid="{C9C7ADD1-2F95-40A8-88D8-6B59A063A399}"/>
    <cellStyle name="Output 2 7 3 9 9" xfId="34112" xr:uid="{E4082ECE-E053-4AD5-9581-5FA02BF60F7C}"/>
    <cellStyle name="Output 2 7 4" xfId="34113" xr:uid="{27EA778D-D301-4D26-8568-097CFCF8B9F7}"/>
    <cellStyle name="Output 2 7 4 10" xfId="34114" xr:uid="{B3B448C5-C8FC-4840-996E-F1A8265D339E}"/>
    <cellStyle name="Output 2 7 4 10 2" xfId="34115" xr:uid="{B4867DDB-F013-4D78-A137-E88A5206983C}"/>
    <cellStyle name="Output 2 7 4 10 2 2" xfId="34116" xr:uid="{D407F2CA-CC5E-43F4-9A09-472286EFC53D}"/>
    <cellStyle name="Output 2 7 4 10 2 3" xfId="34117" xr:uid="{43D7BC1A-99AB-49FF-B1DD-7A38C5FB227E}"/>
    <cellStyle name="Output 2 7 4 10 3" xfId="34118" xr:uid="{68367A92-6098-469C-AA94-F6BA820F2351}"/>
    <cellStyle name="Output 2 7 4 10 3 2" xfId="34119" xr:uid="{6F7E4A81-4C1F-4754-906C-BAA49AF4ABA7}"/>
    <cellStyle name="Output 2 7 4 10 3 3" xfId="34120" xr:uid="{8BB4B2A9-E6D6-498B-9044-E3DD8FB735D3}"/>
    <cellStyle name="Output 2 7 4 10 4" xfId="34121" xr:uid="{57220052-A426-4E82-B67F-CC04A9AAC189}"/>
    <cellStyle name="Output 2 7 4 10 4 2" xfId="34122" xr:uid="{CCA54006-AB98-4B39-924D-A9295AC39BA9}"/>
    <cellStyle name="Output 2 7 4 10 4 3" xfId="34123" xr:uid="{8A9A2D9B-1135-4BED-9029-C070C32FA44C}"/>
    <cellStyle name="Output 2 7 4 10 5" xfId="34124" xr:uid="{AA8F909B-F72E-4240-8D5B-E362867F73CF}"/>
    <cellStyle name="Output 2 7 4 10 5 2" xfId="34125" xr:uid="{3616DFAC-16A5-433C-8EC8-E3D787587971}"/>
    <cellStyle name="Output 2 7 4 10 5 3" xfId="34126" xr:uid="{124A2FE7-8755-45C6-9251-49F83F951166}"/>
    <cellStyle name="Output 2 7 4 10 6" xfId="34127" xr:uid="{FE6FB3C9-4BBD-4ED1-8DD5-BCC0D7DB4342}"/>
    <cellStyle name="Output 2 7 4 10 6 2" xfId="34128" xr:uid="{09BAE7CF-26BA-4FE7-8352-A51E89912539}"/>
    <cellStyle name="Output 2 7 4 10 6 3" xfId="34129" xr:uid="{5214D4B0-2764-4FE2-8FD6-E088AADD3F6E}"/>
    <cellStyle name="Output 2 7 4 10 7" xfId="34130" xr:uid="{B6C7019D-4768-4398-941F-4B9BA86632AF}"/>
    <cellStyle name="Output 2 7 4 10 8" xfId="34131" xr:uid="{ECD72797-3B31-44DA-8890-E899D1418EE3}"/>
    <cellStyle name="Output 2 7 4 11" xfId="34132" xr:uid="{B6DBF477-1859-48E1-9316-934E0E6B27AF}"/>
    <cellStyle name="Output 2 7 4 11 2" xfId="34133" xr:uid="{76FF3704-F66B-4E0C-AC3D-4D9BDA84E9CE}"/>
    <cellStyle name="Output 2 7 4 11 2 2" xfId="34134" xr:uid="{4918F8DA-64B3-470E-B0E5-492E33142ECE}"/>
    <cellStyle name="Output 2 7 4 11 2 3" xfId="34135" xr:uid="{A0CF2EE4-16F1-4057-98D0-F1AF361907DE}"/>
    <cellStyle name="Output 2 7 4 11 3" xfId="34136" xr:uid="{65B9DCA6-AD09-423B-93CF-81F6CCBD8A95}"/>
    <cellStyle name="Output 2 7 4 11 3 2" xfId="34137" xr:uid="{80130705-5E79-42A2-9A9A-D5E3D209502F}"/>
    <cellStyle name="Output 2 7 4 11 3 3" xfId="34138" xr:uid="{84BC4DCA-D238-4C7D-8085-714F359BBD11}"/>
    <cellStyle name="Output 2 7 4 11 4" xfId="34139" xr:uid="{A791903C-2886-4B25-BE2E-55E2890FF599}"/>
    <cellStyle name="Output 2 7 4 11 4 2" xfId="34140" xr:uid="{D74FC2E0-1903-41AB-9A4B-BC8559B2E9E8}"/>
    <cellStyle name="Output 2 7 4 11 4 3" xfId="34141" xr:uid="{61293087-E6A9-4DAA-9CD2-F5930B7B926C}"/>
    <cellStyle name="Output 2 7 4 11 5" xfId="34142" xr:uid="{E3962CB4-6AF3-4314-A6FA-8D37DB3094C9}"/>
    <cellStyle name="Output 2 7 4 11 5 2" xfId="34143" xr:uid="{75EF5E90-87C7-4494-AEF1-E79FD2F8B22A}"/>
    <cellStyle name="Output 2 7 4 11 5 3" xfId="34144" xr:uid="{94BF3986-A7D4-4D25-8830-F8CBD3B2890F}"/>
    <cellStyle name="Output 2 7 4 11 6" xfId="34145" xr:uid="{5508751A-4ED0-486C-80C8-FF59B7297B5F}"/>
    <cellStyle name="Output 2 7 4 11 6 2" xfId="34146" xr:uid="{337C081C-849B-4180-B77C-2C55B7ED5BC4}"/>
    <cellStyle name="Output 2 7 4 11 6 3" xfId="34147" xr:uid="{DFAA7859-093F-4832-A2AA-899B083FD2A6}"/>
    <cellStyle name="Output 2 7 4 11 7" xfId="34148" xr:uid="{6E09984E-B1CD-43A5-BC29-57B7A311C379}"/>
    <cellStyle name="Output 2 7 4 11 8" xfId="34149" xr:uid="{8A62CE30-90CE-4390-93EF-4BD86A7F1304}"/>
    <cellStyle name="Output 2 7 4 12" xfId="34150" xr:uid="{32AB6F7B-1FAC-4EC2-ADEA-1C778617CDF3}"/>
    <cellStyle name="Output 2 7 4 12 2" xfId="34151" xr:uid="{E8F53249-0659-4141-A311-14FDAE39CD30}"/>
    <cellStyle name="Output 2 7 4 12 2 2" xfId="34152" xr:uid="{ECC66F1B-C2F2-4950-A89D-009E0EFAEADF}"/>
    <cellStyle name="Output 2 7 4 12 2 3" xfId="34153" xr:uid="{52B81CF3-900D-4B68-BBA8-1373170B87C4}"/>
    <cellStyle name="Output 2 7 4 12 3" xfId="34154" xr:uid="{889B144F-9C47-404F-9A7B-CFBDFAE42ED1}"/>
    <cellStyle name="Output 2 7 4 12 3 2" xfId="34155" xr:uid="{0580E680-6775-470E-8004-CDD031835757}"/>
    <cellStyle name="Output 2 7 4 12 3 3" xfId="34156" xr:uid="{99FE6BF3-2B15-4E23-AAD8-30EAC13A5FB3}"/>
    <cellStyle name="Output 2 7 4 12 4" xfId="34157" xr:uid="{F12D3A75-3B99-4C18-9294-255AFFE896CE}"/>
    <cellStyle name="Output 2 7 4 12 4 2" xfId="34158" xr:uid="{CA60FBD0-CE07-4430-A70E-57CD6D9DD9B2}"/>
    <cellStyle name="Output 2 7 4 12 4 3" xfId="34159" xr:uid="{9ADEB04D-28DA-4C05-BF4D-3E30EFB290C0}"/>
    <cellStyle name="Output 2 7 4 12 5" xfId="34160" xr:uid="{468242E8-95AC-4FBC-8AD8-E363D7FFC48B}"/>
    <cellStyle name="Output 2 7 4 12 5 2" xfId="34161" xr:uid="{82D56A7C-81B3-491F-90A2-6589459CBFCB}"/>
    <cellStyle name="Output 2 7 4 12 5 3" xfId="34162" xr:uid="{C77C7089-FBC4-4B3C-9E66-C9AB44289A23}"/>
    <cellStyle name="Output 2 7 4 12 6" xfId="34163" xr:uid="{0E7A4D62-679F-4847-BDF6-960828F04DA7}"/>
    <cellStyle name="Output 2 7 4 12 6 2" xfId="34164" xr:uid="{E2EE7190-E502-48AC-AA3E-890B364AF2F7}"/>
    <cellStyle name="Output 2 7 4 12 6 3" xfId="34165" xr:uid="{C15E9C08-1660-4C25-A017-0C2A494373D7}"/>
    <cellStyle name="Output 2 7 4 12 7" xfId="34166" xr:uid="{A4E0ED26-D0E5-4EC0-B472-DC40AFB1CAD5}"/>
    <cellStyle name="Output 2 7 4 12 8" xfId="34167" xr:uid="{CB676803-ABFC-4DED-AD1B-82BF111508C3}"/>
    <cellStyle name="Output 2 7 4 13" xfId="34168" xr:uid="{80499CD0-C3A0-4248-9E87-0E5D7FEE76C4}"/>
    <cellStyle name="Output 2 7 4 13 2" xfId="34169" xr:uid="{03867B58-A41A-4A3C-8FE6-63AA4775B6AB}"/>
    <cellStyle name="Output 2 7 4 13 2 2" xfId="34170" xr:uid="{0CADB398-DEB8-48CC-A794-0C0EBDACD257}"/>
    <cellStyle name="Output 2 7 4 13 2 3" xfId="34171" xr:uid="{5956EFBB-BECA-498C-8C14-E4400A0B392F}"/>
    <cellStyle name="Output 2 7 4 13 3" xfId="34172" xr:uid="{848C1A09-BE5F-4829-B3A2-6DD1D4DE51F7}"/>
    <cellStyle name="Output 2 7 4 13 3 2" xfId="34173" xr:uid="{B096B915-6F05-41F2-B679-50EC4ABDA5E4}"/>
    <cellStyle name="Output 2 7 4 13 3 3" xfId="34174" xr:uid="{8D3C031B-5AB7-426A-97F1-5101DD658F65}"/>
    <cellStyle name="Output 2 7 4 13 4" xfId="34175" xr:uid="{9AC361AB-24EC-4B8B-8F06-90AEDE7FC6A8}"/>
    <cellStyle name="Output 2 7 4 13 4 2" xfId="34176" xr:uid="{46BEDF63-2061-48BA-928D-63A2F1276627}"/>
    <cellStyle name="Output 2 7 4 13 4 3" xfId="34177" xr:uid="{166FD548-0233-4A56-9FC7-D2F02EB9301D}"/>
    <cellStyle name="Output 2 7 4 13 5" xfId="34178" xr:uid="{E2B791B9-2BF3-455D-818B-E520356E66CA}"/>
    <cellStyle name="Output 2 7 4 13 5 2" xfId="34179" xr:uid="{B0405D55-A278-452A-B3CB-8BD39138AE90}"/>
    <cellStyle name="Output 2 7 4 13 5 3" xfId="34180" xr:uid="{76A7DE15-2830-42B7-B0C1-32E8873A79AF}"/>
    <cellStyle name="Output 2 7 4 13 6" xfId="34181" xr:uid="{12FAFCA2-2603-43A3-B6E2-1DB08F3FA807}"/>
    <cellStyle name="Output 2 7 4 13 6 2" xfId="34182" xr:uid="{2D7C07A5-3CC5-478B-A0BF-36D4EB10B2DB}"/>
    <cellStyle name="Output 2 7 4 13 6 3" xfId="34183" xr:uid="{8F8AA655-94D8-48B5-9E4F-FFA88D82E36C}"/>
    <cellStyle name="Output 2 7 4 13 7" xfId="34184" xr:uid="{9F7C72BE-C9AC-49DC-B565-00699D8F46C0}"/>
    <cellStyle name="Output 2 7 4 13 8" xfId="34185" xr:uid="{99EE5538-EA16-404A-ACE6-0A703450DF8B}"/>
    <cellStyle name="Output 2 7 4 14" xfId="34186" xr:uid="{91BCF124-1977-4E21-8C2B-B798705D1FB4}"/>
    <cellStyle name="Output 2 7 4 14 2" xfId="34187" xr:uid="{D3E6B543-0DDA-48B3-8CC7-C71C91780F9C}"/>
    <cellStyle name="Output 2 7 4 14 2 2" xfId="34188" xr:uid="{2EEB6A78-E356-4D01-9B75-A61A3834D96B}"/>
    <cellStyle name="Output 2 7 4 14 2 3" xfId="34189" xr:uid="{8BE8E83B-38A9-4A16-A3BF-407C243408C9}"/>
    <cellStyle name="Output 2 7 4 14 3" xfId="34190" xr:uid="{1D970A4E-5D17-4E94-AF7D-264201E6890E}"/>
    <cellStyle name="Output 2 7 4 14 3 2" xfId="34191" xr:uid="{E57B9B7E-6746-4C5C-B2B0-62AEA838F6AA}"/>
    <cellStyle name="Output 2 7 4 14 3 3" xfId="34192" xr:uid="{4BAABE36-2D63-4734-A9B4-2506ECF3BBD2}"/>
    <cellStyle name="Output 2 7 4 14 4" xfId="34193" xr:uid="{C3366886-0598-4E0B-96C9-D5845B26330E}"/>
    <cellStyle name="Output 2 7 4 14 4 2" xfId="34194" xr:uid="{9DF9F874-AD54-4144-9DD7-B34F1C605198}"/>
    <cellStyle name="Output 2 7 4 14 4 3" xfId="34195" xr:uid="{DE3BC776-88CA-4DFD-A3C0-F51BA9065538}"/>
    <cellStyle name="Output 2 7 4 14 5" xfId="34196" xr:uid="{ADA3DEB7-1D76-4A0D-B382-0B5E1C544701}"/>
    <cellStyle name="Output 2 7 4 14 5 2" xfId="34197" xr:uid="{B662B7FE-1EEE-43C7-A84A-68CEED7D11E7}"/>
    <cellStyle name="Output 2 7 4 14 5 3" xfId="34198" xr:uid="{A60CC3EF-16AE-4B01-B334-101F0BC14933}"/>
    <cellStyle name="Output 2 7 4 14 6" xfId="34199" xr:uid="{E41F0B4D-F068-4FBC-ACAC-C5A07958C376}"/>
    <cellStyle name="Output 2 7 4 14 6 2" xfId="34200" xr:uid="{F328E681-EF9C-49E9-930D-0F915F004D75}"/>
    <cellStyle name="Output 2 7 4 14 6 3" xfId="34201" xr:uid="{198DA94B-E6CF-4E67-819C-485ABBECFBB7}"/>
    <cellStyle name="Output 2 7 4 14 7" xfId="34202" xr:uid="{6C9B1E09-8B31-434F-A606-FD5D3EA6343D}"/>
    <cellStyle name="Output 2 7 4 14 8" xfId="34203" xr:uid="{5DF0B9CA-C98D-43F8-98D2-47C9167D23F6}"/>
    <cellStyle name="Output 2 7 4 15" xfId="34204" xr:uid="{5E762C09-4042-49B3-BD3D-4E0B24B86E38}"/>
    <cellStyle name="Output 2 7 4 15 2" xfId="34205" xr:uid="{70ADCE91-0FE5-4030-B321-F67B37B33A5D}"/>
    <cellStyle name="Output 2 7 4 15 3" xfId="34206" xr:uid="{8C4CBEC7-24FD-4CA7-8F14-953CE0861163}"/>
    <cellStyle name="Output 2 7 4 16" xfId="34207" xr:uid="{0CFA0110-6E3C-43D8-8948-302486674DA4}"/>
    <cellStyle name="Output 2 7 4 16 2" xfId="34208" xr:uid="{1DFAD498-EC18-4B34-A03E-AE81ED98B34C}"/>
    <cellStyle name="Output 2 7 4 16 3" xfId="34209" xr:uid="{1DDB5A8A-E786-4C0C-AB8A-726E50E4A2BB}"/>
    <cellStyle name="Output 2 7 4 17" xfId="34210" xr:uid="{468FB032-11FD-4092-B59B-ADE61B953960}"/>
    <cellStyle name="Output 2 7 4 18" xfId="34211" xr:uid="{FE951C63-C386-4359-8B36-F4AC01863628}"/>
    <cellStyle name="Output 2 7 4 19" xfId="51753" xr:uid="{95F27A3A-05CD-4EBF-B204-FE57EE0CECE1}"/>
    <cellStyle name="Output 2 7 4 2" xfId="34212" xr:uid="{62828278-9841-404A-8A4C-94335C92A57E}"/>
    <cellStyle name="Output 2 7 4 2 2" xfId="34213" xr:uid="{4CADD30C-975C-4AF2-9B2C-3FD361F46082}"/>
    <cellStyle name="Output 2 7 4 2 2 2" xfId="34214" xr:uid="{9D69927D-6EA9-49E4-BA68-797445A92710}"/>
    <cellStyle name="Output 2 7 4 2 2 3" xfId="34215" xr:uid="{8EF66733-491A-49E5-89E6-9F278E15FA3B}"/>
    <cellStyle name="Output 2 7 4 2 3" xfId="34216" xr:uid="{B2DDD9DE-95DB-45C7-AC9D-78831F0A5801}"/>
    <cellStyle name="Output 2 7 4 2 3 2" xfId="34217" xr:uid="{9C39E4C5-198C-4409-AAFA-2C13D4F97737}"/>
    <cellStyle name="Output 2 7 4 2 3 3" xfId="34218" xr:uid="{96975837-9942-47C8-8FE9-FD7A8758EE00}"/>
    <cellStyle name="Output 2 7 4 2 4" xfId="34219" xr:uid="{A2AA552D-251A-4D0B-8C38-2258D7237860}"/>
    <cellStyle name="Output 2 7 4 2 4 2" xfId="34220" xr:uid="{AF37D608-13DA-4E7D-867D-65973CE2781A}"/>
    <cellStyle name="Output 2 7 4 2 4 3" xfId="34221" xr:uid="{D8BD936F-DBAC-4E65-8395-D9E0F0A8D760}"/>
    <cellStyle name="Output 2 7 4 2 5" xfId="34222" xr:uid="{E173FDF0-D8BB-4F7E-A52A-DD3AE73ECF9A}"/>
    <cellStyle name="Output 2 7 4 2 5 2" xfId="34223" xr:uid="{894CE3A8-3610-4097-A2D1-606302EDCD76}"/>
    <cellStyle name="Output 2 7 4 2 5 3" xfId="34224" xr:uid="{5FBBE348-23D8-4E25-B64C-2ED576645D9E}"/>
    <cellStyle name="Output 2 7 4 2 6" xfId="34225" xr:uid="{C8800C69-E97D-4E6D-9DC9-E456E0CFC098}"/>
    <cellStyle name="Output 2 7 4 2 6 2" xfId="34226" xr:uid="{D069834E-A817-4630-AB9E-0F61C503B033}"/>
    <cellStyle name="Output 2 7 4 2 6 3" xfId="34227" xr:uid="{505BC594-E416-4E07-A430-246D96139F1D}"/>
    <cellStyle name="Output 2 7 4 2 7" xfId="34228" xr:uid="{A55B970E-F2E4-4B20-9177-351E3970F054}"/>
    <cellStyle name="Output 2 7 4 2 8" xfId="34229" xr:uid="{3D365D2D-5268-4924-9D49-D3A0D6151B6F}"/>
    <cellStyle name="Output 2 7 4 2 9" xfId="34230" xr:uid="{17259E11-A793-4273-B650-575997515AB5}"/>
    <cellStyle name="Output 2 7 4 3" xfId="34231" xr:uid="{A3314711-FCAF-4D1D-A2BF-48355F3C5B6A}"/>
    <cellStyle name="Output 2 7 4 3 2" xfId="34232" xr:uid="{7C446A25-CC89-4F2F-B7E1-AFCED8C1B98C}"/>
    <cellStyle name="Output 2 7 4 3 2 2" xfId="34233" xr:uid="{AE5B4943-EBF4-4610-9585-E9B0323CDBA8}"/>
    <cellStyle name="Output 2 7 4 3 2 3" xfId="34234" xr:uid="{255F1140-D475-47B7-AA80-1DE54926EB7E}"/>
    <cellStyle name="Output 2 7 4 3 3" xfId="34235" xr:uid="{DC8B9A0F-0C56-496C-84B3-845627FFDACA}"/>
    <cellStyle name="Output 2 7 4 3 3 2" xfId="34236" xr:uid="{6E085CDB-B502-4CE9-9F48-A90809773E3E}"/>
    <cellStyle name="Output 2 7 4 3 3 3" xfId="34237" xr:uid="{BF8BC4A8-D651-4EA1-A6B6-159330EA6BFC}"/>
    <cellStyle name="Output 2 7 4 3 4" xfId="34238" xr:uid="{3E86306F-C2AE-46AA-BF31-4875B80FA31E}"/>
    <cellStyle name="Output 2 7 4 3 4 2" xfId="34239" xr:uid="{71766DBA-639B-4331-9A42-9FA3A8853DD3}"/>
    <cellStyle name="Output 2 7 4 3 4 3" xfId="34240" xr:uid="{ED627254-E02B-495B-9F49-5235DF7190C3}"/>
    <cellStyle name="Output 2 7 4 3 5" xfId="34241" xr:uid="{4B5CC5DF-DF53-4558-B42F-CE833A09B2F3}"/>
    <cellStyle name="Output 2 7 4 3 5 2" xfId="34242" xr:uid="{D41723A9-3FB0-4CFA-B567-D0B1684171C8}"/>
    <cellStyle name="Output 2 7 4 3 5 3" xfId="34243" xr:uid="{4225F591-3EC5-4F17-8522-7DDABF4BD469}"/>
    <cellStyle name="Output 2 7 4 3 6" xfId="34244" xr:uid="{623D52D8-FDFA-4F9A-B85B-F151DD28370D}"/>
    <cellStyle name="Output 2 7 4 3 6 2" xfId="34245" xr:uid="{030550DC-D648-4AF9-8275-A8534E242B99}"/>
    <cellStyle name="Output 2 7 4 3 6 3" xfId="34246" xr:uid="{95C8A7DA-A81B-479B-8B58-3C78DA80F02A}"/>
    <cellStyle name="Output 2 7 4 3 7" xfId="34247" xr:uid="{B9E93DA4-9A80-4409-B802-C0D3B4A6B7AF}"/>
    <cellStyle name="Output 2 7 4 3 8" xfId="34248" xr:uid="{43FA3740-379E-4298-97E1-0A97708A723D}"/>
    <cellStyle name="Output 2 7 4 3 9" xfId="34249" xr:uid="{8B7603F3-E86D-452C-8B04-EC68C540DD88}"/>
    <cellStyle name="Output 2 7 4 4" xfId="34250" xr:uid="{7847F2EE-DEB8-4A0A-9E89-151A0BACBF85}"/>
    <cellStyle name="Output 2 7 4 4 2" xfId="34251" xr:uid="{3AA96AE7-5366-4DD3-A525-CBCD102777D1}"/>
    <cellStyle name="Output 2 7 4 4 2 2" xfId="34252" xr:uid="{EAD7FBBD-681A-43CD-B3F2-3F808244D82E}"/>
    <cellStyle name="Output 2 7 4 4 2 3" xfId="34253" xr:uid="{3CA051D9-0E59-4C95-9521-854EFF12FBD5}"/>
    <cellStyle name="Output 2 7 4 4 3" xfId="34254" xr:uid="{36F27FED-C531-4B98-BFBC-00D7E1F891E9}"/>
    <cellStyle name="Output 2 7 4 4 3 2" xfId="34255" xr:uid="{57285971-C215-49D3-B22C-E63511C1D3EC}"/>
    <cellStyle name="Output 2 7 4 4 3 3" xfId="34256" xr:uid="{75591AA7-AECF-4DD0-8F6F-6F1DEB2AB3CF}"/>
    <cellStyle name="Output 2 7 4 4 4" xfId="34257" xr:uid="{6948710C-CBBA-4051-8870-09B36AC437E4}"/>
    <cellStyle name="Output 2 7 4 4 4 2" xfId="34258" xr:uid="{A819E41A-7BB6-4FFC-A291-D39C462F14DC}"/>
    <cellStyle name="Output 2 7 4 4 4 3" xfId="34259" xr:uid="{46D5A245-0A04-4D54-A9EC-51FD29BE9C09}"/>
    <cellStyle name="Output 2 7 4 4 5" xfId="34260" xr:uid="{67DA00B5-B3AA-46C3-9E5A-A9A502F9A196}"/>
    <cellStyle name="Output 2 7 4 4 5 2" xfId="34261" xr:uid="{485C80B4-DDB4-462B-AB10-AAF6B5EAA6E2}"/>
    <cellStyle name="Output 2 7 4 4 5 3" xfId="34262" xr:uid="{8EC5A7C6-1A2C-469A-B892-8A456252E9FD}"/>
    <cellStyle name="Output 2 7 4 4 6" xfId="34263" xr:uid="{C4C9668C-9690-4C43-871D-A95B93B3C6EE}"/>
    <cellStyle name="Output 2 7 4 4 6 2" xfId="34264" xr:uid="{8C7FF403-0D1A-4A86-A714-A5C240F415DA}"/>
    <cellStyle name="Output 2 7 4 4 6 3" xfId="34265" xr:uid="{4D1ED4C8-5784-4FD0-ACC9-5D5AE606AF11}"/>
    <cellStyle name="Output 2 7 4 4 7" xfId="34266" xr:uid="{26DB8499-ECB9-46BA-A5AE-B42B5335B1D1}"/>
    <cellStyle name="Output 2 7 4 4 8" xfId="34267" xr:uid="{002113E6-F1EB-4258-8DBC-9FE461E75704}"/>
    <cellStyle name="Output 2 7 4 4 9" xfId="34268" xr:uid="{1AE840A2-2A8E-4C8E-84B1-ACAED89C6922}"/>
    <cellStyle name="Output 2 7 4 5" xfId="34269" xr:uid="{5A327BDC-EB27-42EE-AA5E-B701CB545FDA}"/>
    <cellStyle name="Output 2 7 4 5 2" xfId="34270" xr:uid="{73D72041-A7D9-4D5E-8BF3-D46C1351066E}"/>
    <cellStyle name="Output 2 7 4 5 2 2" xfId="34271" xr:uid="{87B727D9-2FAE-4447-84C0-62F48A7EC205}"/>
    <cellStyle name="Output 2 7 4 5 2 3" xfId="34272" xr:uid="{20399864-9CC2-4D32-9F33-86B48C74BC97}"/>
    <cellStyle name="Output 2 7 4 5 3" xfId="34273" xr:uid="{DAC7E918-D625-41FE-9D9B-C217BEB8015E}"/>
    <cellStyle name="Output 2 7 4 5 3 2" xfId="34274" xr:uid="{FFDFF120-2BC8-493A-96B0-C2E6B3114732}"/>
    <cellStyle name="Output 2 7 4 5 3 3" xfId="34275" xr:uid="{C3B68C9F-4F7D-467F-A022-345F6EC5DFD3}"/>
    <cellStyle name="Output 2 7 4 5 4" xfId="34276" xr:uid="{830A6E18-243D-4253-9226-EBD3248FDDAE}"/>
    <cellStyle name="Output 2 7 4 5 4 2" xfId="34277" xr:uid="{F969FCEC-F57D-4025-8BD1-5555E6FFB24F}"/>
    <cellStyle name="Output 2 7 4 5 4 3" xfId="34278" xr:uid="{32CDDB36-FED0-424C-803C-F63AFB043B8C}"/>
    <cellStyle name="Output 2 7 4 5 5" xfId="34279" xr:uid="{39543E0E-8222-400F-BEBB-AE730D528A1D}"/>
    <cellStyle name="Output 2 7 4 5 5 2" xfId="34280" xr:uid="{DD5DB4A4-388A-4568-85DF-F8DC00B1A6D9}"/>
    <cellStyle name="Output 2 7 4 5 5 3" xfId="34281" xr:uid="{06EBA977-7B05-4F93-9CB7-D4BDD2889B54}"/>
    <cellStyle name="Output 2 7 4 5 6" xfId="34282" xr:uid="{662791A1-778C-47B8-9ECC-9FA36BF22313}"/>
    <cellStyle name="Output 2 7 4 5 6 2" xfId="34283" xr:uid="{8B6DD864-BEEB-4A26-A90A-811789A704C1}"/>
    <cellStyle name="Output 2 7 4 5 6 3" xfId="34284" xr:uid="{10C21FD3-793E-4C67-93BA-244A9E93A672}"/>
    <cellStyle name="Output 2 7 4 5 7" xfId="34285" xr:uid="{DDC71B6B-D40B-483D-A865-D5FDB70E5C76}"/>
    <cellStyle name="Output 2 7 4 5 8" xfId="34286" xr:uid="{9B2F67B8-4330-4D3B-B8D5-85DD6081DB8D}"/>
    <cellStyle name="Output 2 7 4 5 9" xfId="34287" xr:uid="{3921561A-7BA2-47B6-8119-837E8AFF7575}"/>
    <cellStyle name="Output 2 7 4 6" xfId="34288" xr:uid="{017197D0-6FB1-4837-84D9-F2452599B91C}"/>
    <cellStyle name="Output 2 7 4 6 2" xfId="34289" xr:uid="{A5209773-C4CA-475E-A21A-91C3F6F0AEF4}"/>
    <cellStyle name="Output 2 7 4 6 2 2" xfId="34290" xr:uid="{351CA86D-1750-448F-9D46-4C6404041789}"/>
    <cellStyle name="Output 2 7 4 6 2 3" xfId="34291" xr:uid="{C50EFE0D-380C-49C1-9E93-1D9E1724C270}"/>
    <cellStyle name="Output 2 7 4 6 3" xfId="34292" xr:uid="{D53C357C-52C7-45D0-85CC-768B8FE01695}"/>
    <cellStyle name="Output 2 7 4 6 3 2" xfId="34293" xr:uid="{0B1FAEAF-8D65-4886-90C2-55C6ECAE88E4}"/>
    <cellStyle name="Output 2 7 4 6 3 3" xfId="34294" xr:uid="{BE18F2FD-2A2C-4C32-B767-5CC7A07A5D02}"/>
    <cellStyle name="Output 2 7 4 6 4" xfId="34295" xr:uid="{5D036406-1B99-4B92-8561-A25B1174B553}"/>
    <cellStyle name="Output 2 7 4 6 4 2" xfId="34296" xr:uid="{5E6D588B-6869-4DEB-AD6A-583D6D6C0D49}"/>
    <cellStyle name="Output 2 7 4 6 4 3" xfId="34297" xr:uid="{E48F1CA9-4693-40FC-AC37-649BA3E80E7F}"/>
    <cellStyle name="Output 2 7 4 6 5" xfId="34298" xr:uid="{766D8FD7-4F86-4C16-883E-9D74A9C608D8}"/>
    <cellStyle name="Output 2 7 4 6 5 2" xfId="34299" xr:uid="{FCC02364-F7B5-41B4-85CD-881FB1396530}"/>
    <cellStyle name="Output 2 7 4 6 5 3" xfId="34300" xr:uid="{76FDB261-E9CB-4A55-92B9-2E28C5A0CD70}"/>
    <cellStyle name="Output 2 7 4 6 6" xfId="34301" xr:uid="{0D9CD195-C024-4A51-AA12-26A9C463B064}"/>
    <cellStyle name="Output 2 7 4 6 6 2" xfId="34302" xr:uid="{5E245173-29A5-4D9F-AFE0-40B3364139D8}"/>
    <cellStyle name="Output 2 7 4 6 6 3" xfId="34303" xr:uid="{34C05161-7430-47D9-83D3-D07DA07C6658}"/>
    <cellStyle name="Output 2 7 4 6 7" xfId="34304" xr:uid="{EB20797D-5FF5-4CA8-8AE7-41091C83B2A2}"/>
    <cellStyle name="Output 2 7 4 6 8" xfId="34305" xr:uid="{6A1751C9-613B-4018-907C-978B235609E7}"/>
    <cellStyle name="Output 2 7 4 6 9" xfId="34306" xr:uid="{9B7B5EFA-6457-4880-84F2-0E0854F6E7BA}"/>
    <cellStyle name="Output 2 7 4 7" xfId="34307" xr:uid="{859EBD9E-585D-4B01-A607-14D698C5E563}"/>
    <cellStyle name="Output 2 7 4 7 2" xfId="34308" xr:uid="{42DD54CA-C393-4919-9C0C-DD8041F427E5}"/>
    <cellStyle name="Output 2 7 4 7 2 2" xfId="34309" xr:uid="{8C9AF42E-5062-427D-A4A2-FE46E69B1138}"/>
    <cellStyle name="Output 2 7 4 7 2 3" xfId="34310" xr:uid="{54F5B45E-026E-436C-8976-ED1E0F6A2AD8}"/>
    <cellStyle name="Output 2 7 4 7 3" xfId="34311" xr:uid="{2BEF5001-14C8-4881-9279-44339F7CBF81}"/>
    <cellStyle name="Output 2 7 4 7 3 2" xfId="34312" xr:uid="{CF22DAA6-5892-45E7-B50D-4831D3D5DADB}"/>
    <cellStyle name="Output 2 7 4 7 3 3" xfId="34313" xr:uid="{A57AC97E-7AA0-4E8D-BD41-B4DA93E32277}"/>
    <cellStyle name="Output 2 7 4 7 4" xfId="34314" xr:uid="{4A3BBDB4-2DD8-4C5B-9798-B6B907736213}"/>
    <cellStyle name="Output 2 7 4 7 4 2" xfId="34315" xr:uid="{9CB543DE-1A61-48D9-9FB5-8C839E44D4EE}"/>
    <cellStyle name="Output 2 7 4 7 4 3" xfId="34316" xr:uid="{43F5C428-9F27-4A67-986D-8534A3D30F6E}"/>
    <cellStyle name="Output 2 7 4 7 5" xfId="34317" xr:uid="{12BF0A24-F1BB-40D1-8C56-484646BF1859}"/>
    <cellStyle name="Output 2 7 4 7 5 2" xfId="34318" xr:uid="{630CACA3-0A71-41E3-9682-D023F178028E}"/>
    <cellStyle name="Output 2 7 4 7 5 3" xfId="34319" xr:uid="{913376B3-8DD7-40DE-9929-6C0326F58440}"/>
    <cellStyle name="Output 2 7 4 7 6" xfId="34320" xr:uid="{0A97BF5C-8D29-49CD-A23E-90C11F89C506}"/>
    <cellStyle name="Output 2 7 4 7 6 2" xfId="34321" xr:uid="{1FF3E605-43F1-42AA-B335-172B5FB2E5E9}"/>
    <cellStyle name="Output 2 7 4 7 6 3" xfId="34322" xr:uid="{5CFA6C8C-6DC5-421C-B196-031C83409180}"/>
    <cellStyle name="Output 2 7 4 7 7" xfId="34323" xr:uid="{FDABBB63-44F7-47AD-9A75-8B3D86B8DF71}"/>
    <cellStyle name="Output 2 7 4 7 8" xfId="34324" xr:uid="{86F4A003-8FB2-4512-9850-63DD0FD0584A}"/>
    <cellStyle name="Output 2 7 4 7 9" xfId="34325" xr:uid="{E45182F9-D052-4EC5-8EFA-F86752996015}"/>
    <cellStyle name="Output 2 7 4 8" xfId="34326" xr:uid="{352C86AE-422D-4A66-9893-25DEDBCE8BB7}"/>
    <cellStyle name="Output 2 7 4 8 2" xfId="34327" xr:uid="{067C17A4-1636-46E9-A6CE-2957C83931E2}"/>
    <cellStyle name="Output 2 7 4 8 2 2" xfId="34328" xr:uid="{8873BFAA-C2D3-4A77-B4E3-51369AC3D197}"/>
    <cellStyle name="Output 2 7 4 8 2 3" xfId="34329" xr:uid="{13A246CE-201A-49C3-9269-091F9CADAAC9}"/>
    <cellStyle name="Output 2 7 4 8 3" xfId="34330" xr:uid="{8F52091F-C5BE-4C87-9704-7EBADC1CD1C8}"/>
    <cellStyle name="Output 2 7 4 8 3 2" xfId="34331" xr:uid="{D348266C-7C39-4997-98AC-E5F2661409A6}"/>
    <cellStyle name="Output 2 7 4 8 3 3" xfId="34332" xr:uid="{5A54BA0C-E8B5-4D90-B4FB-038769493B6D}"/>
    <cellStyle name="Output 2 7 4 8 4" xfId="34333" xr:uid="{2519C038-DED0-44AA-B373-99862A41DE39}"/>
    <cellStyle name="Output 2 7 4 8 4 2" xfId="34334" xr:uid="{4E4A1B68-6261-4895-B1FC-AB0E2335230B}"/>
    <cellStyle name="Output 2 7 4 8 4 3" xfId="34335" xr:uid="{6A4E3D8A-A3C7-4EFB-8D32-E4C65661DA43}"/>
    <cellStyle name="Output 2 7 4 8 5" xfId="34336" xr:uid="{BCC7C6BA-CF08-4D76-A6CC-57C3AFDCF56E}"/>
    <cellStyle name="Output 2 7 4 8 5 2" xfId="34337" xr:uid="{DA9CC6D7-4EBE-4818-B81E-865BB3515F1D}"/>
    <cellStyle name="Output 2 7 4 8 5 3" xfId="34338" xr:uid="{6911FCF7-3D34-4FF6-A292-D52A5EFB7D6C}"/>
    <cellStyle name="Output 2 7 4 8 6" xfId="34339" xr:uid="{A602F9F7-2769-4727-84A9-3B093F7901CF}"/>
    <cellStyle name="Output 2 7 4 8 6 2" xfId="34340" xr:uid="{D1D597B6-44CE-4CE0-A680-200A396ABBDC}"/>
    <cellStyle name="Output 2 7 4 8 6 3" xfId="34341" xr:uid="{B27B3D3D-0C31-4640-BCA5-5D0D1D6D539C}"/>
    <cellStyle name="Output 2 7 4 8 7" xfId="34342" xr:uid="{F0ADC31D-2D94-422B-ABFD-C2A2DC5B2D98}"/>
    <cellStyle name="Output 2 7 4 8 8" xfId="34343" xr:uid="{E493ADBE-22C5-4CB2-97F5-F45950C18050}"/>
    <cellStyle name="Output 2 7 4 8 9" xfId="34344" xr:uid="{15FE11EF-B35F-45A1-9758-B97BEAF20D89}"/>
    <cellStyle name="Output 2 7 4 9" xfId="34345" xr:uid="{D2BAEE30-FEBC-4648-94F0-7DCA89A8024C}"/>
    <cellStyle name="Output 2 7 4 9 2" xfId="34346" xr:uid="{85D9E07F-C75C-457E-8E3B-EA18C52BC91B}"/>
    <cellStyle name="Output 2 7 4 9 2 2" xfId="34347" xr:uid="{CAF3FD0A-6F52-4AD4-8071-C56A9FC80C5B}"/>
    <cellStyle name="Output 2 7 4 9 2 3" xfId="34348" xr:uid="{06BEDC6B-DEFB-41E2-8695-25BDC88D2FB0}"/>
    <cellStyle name="Output 2 7 4 9 3" xfId="34349" xr:uid="{716D1FA0-3D9A-4BC1-818C-EEBDC59FDC5D}"/>
    <cellStyle name="Output 2 7 4 9 3 2" xfId="34350" xr:uid="{799C0628-5B72-49F1-8932-27D1B53400F8}"/>
    <cellStyle name="Output 2 7 4 9 3 3" xfId="34351" xr:uid="{C9180D45-8FF2-4A98-9F88-B6E73787CC69}"/>
    <cellStyle name="Output 2 7 4 9 4" xfId="34352" xr:uid="{4313618B-CA8B-428F-ADA9-82D55CF58FCE}"/>
    <cellStyle name="Output 2 7 4 9 4 2" xfId="34353" xr:uid="{C16C2F40-E14E-44F3-9E65-06143D18A762}"/>
    <cellStyle name="Output 2 7 4 9 4 3" xfId="34354" xr:uid="{FCAA7399-E97F-487A-B894-6887AE6E1AB7}"/>
    <cellStyle name="Output 2 7 4 9 5" xfId="34355" xr:uid="{04FEB230-8A10-40FF-969E-DCD361B9D8D3}"/>
    <cellStyle name="Output 2 7 4 9 5 2" xfId="34356" xr:uid="{A7EF99C8-2B1D-4C71-979F-750CA2C3063A}"/>
    <cellStyle name="Output 2 7 4 9 5 3" xfId="34357" xr:uid="{34B59267-7AB7-4BD0-825D-AF73828A2F0D}"/>
    <cellStyle name="Output 2 7 4 9 6" xfId="34358" xr:uid="{A51B2FDF-364B-4A82-A95F-A1E04CFCF9EB}"/>
    <cellStyle name="Output 2 7 4 9 6 2" xfId="34359" xr:uid="{8656E01D-F303-47BA-AC98-1DE558EA388B}"/>
    <cellStyle name="Output 2 7 4 9 6 3" xfId="34360" xr:uid="{6BF47BE9-FF43-4348-A887-8963E8374A91}"/>
    <cellStyle name="Output 2 7 4 9 7" xfId="34361" xr:uid="{63B2D260-EB58-4949-88DF-E653E7D9D4F4}"/>
    <cellStyle name="Output 2 7 4 9 8" xfId="34362" xr:uid="{9E9D035B-0F63-4355-B487-E319A9B9B153}"/>
    <cellStyle name="Output 2 7 5" xfId="34363" xr:uid="{DE798957-787E-43A0-B55A-7D635F2AF074}"/>
    <cellStyle name="Output 2 7 5 10" xfId="34364" xr:uid="{A3FF049F-1FEA-481E-9E6C-5575901CA99B}"/>
    <cellStyle name="Output 2 7 5 10 2" xfId="34365" xr:uid="{98BDB05F-ABFA-417B-9C2B-E1656C7DCCCC}"/>
    <cellStyle name="Output 2 7 5 10 2 2" xfId="34366" xr:uid="{09532867-A9F9-4309-8036-B16C7612F72C}"/>
    <cellStyle name="Output 2 7 5 10 2 3" xfId="34367" xr:uid="{5ED7C483-F37A-4E8A-8FF4-1FBCC4B2A3EF}"/>
    <cellStyle name="Output 2 7 5 10 3" xfId="34368" xr:uid="{AFAE67BF-C4AD-4B20-A7C3-19FE6DC6E80A}"/>
    <cellStyle name="Output 2 7 5 10 3 2" xfId="34369" xr:uid="{E2FF799D-A326-4CF9-90D1-D963D2488FAE}"/>
    <cellStyle name="Output 2 7 5 10 3 3" xfId="34370" xr:uid="{CE30D732-0AB5-4B95-83C9-6EFC9988CBC5}"/>
    <cellStyle name="Output 2 7 5 10 4" xfId="34371" xr:uid="{47824F9E-31BC-461A-9F4C-471B6CDDAE25}"/>
    <cellStyle name="Output 2 7 5 10 4 2" xfId="34372" xr:uid="{BA906EAE-5D9C-4BA5-BC3C-6ED64B09F2DF}"/>
    <cellStyle name="Output 2 7 5 10 4 3" xfId="34373" xr:uid="{DDB5691F-83E0-47C2-8694-DB8EB6CAB927}"/>
    <cellStyle name="Output 2 7 5 10 5" xfId="34374" xr:uid="{A3045083-3036-43CD-8E0A-999F234D7246}"/>
    <cellStyle name="Output 2 7 5 10 5 2" xfId="34375" xr:uid="{BE993E21-C32A-4CB5-BEB0-060D95264FC0}"/>
    <cellStyle name="Output 2 7 5 10 5 3" xfId="34376" xr:uid="{26B8B14D-78CE-434D-8387-68FFDD65C402}"/>
    <cellStyle name="Output 2 7 5 10 6" xfId="34377" xr:uid="{70CDE8F3-7375-4A2C-98A6-07DEB00786E8}"/>
    <cellStyle name="Output 2 7 5 10 6 2" xfId="34378" xr:uid="{FC83AA9A-4AC3-4763-8951-44815C42D553}"/>
    <cellStyle name="Output 2 7 5 10 6 3" xfId="34379" xr:uid="{53E38C5E-9494-445B-9BEC-AA7C5098A36E}"/>
    <cellStyle name="Output 2 7 5 10 7" xfId="34380" xr:uid="{6CF25C54-01A0-47ED-A34E-CD68B71D8215}"/>
    <cellStyle name="Output 2 7 5 10 8" xfId="34381" xr:uid="{767A3DD9-7807-4662-994B-A6F16103406E}"/>
    <cellStyle name="Output 2 7 5 11" xfId="34382" xr:uid="{F1CEBC2A-5F16-4480-B570-DE8320BDB7C5}"/>
    <cellStyle name="Output 2 7 5 11 2" xfId="34383" xr:uid="{CE081700-8385-4BFB-A339-754AD63B5843}"/>
    <cellStyle name="Output 2 7 5 11 2 2" xfId="34384" xr:uid="{48F2198E-62F0-4658-A796-380B8D68E3B4}"/>
    <cellStyle name="Output 2 7 5 11 2 3" xfId="34385" xr:uid="{6330D554-8EEA-4DF6-A7E1-78D1215F47E6}"/>
    <cellStyle name="Output 2 7 5 11 3" xfId="34386" xr:uid="{5917AFB2-9959-4248-92D1-43DC68B99ED3}"/>
    <cellStyle name="Output 2 7 5 11 3 2" xfId="34387" xr:uid="{9EBAD778-8D1C-4830-85F3-7C03B641E237}"/>
    <cellStyle name="Output 2 7 5 11 3 3" xfId="34388" xr:uid="{178C9B81-0F3A-4504-A0B8-A29CBD161B77}"/>
    <cellStyle name="Output 2 7 5 11 4" xfId="34389" xr:uid="{0C71369B-D736-463D-9F46-D7A4535C8924}"/>
    <cellStyle name="Output 2 7 5 11 4 2" xfId="34390" xr:uid="{A7B23C96-5F79-41B3-8F1B-4128A59A036F}"/>
    <cellStyle name="Output 2 7 5 11 4 3" xfId="34391" xr:uid="{79F4B5DE-743B-4D11-8E52-9257A9C1A624}"/>
    <cellStyle name="Output 2 7 5 11 5" xfId="34392" xr:uid="{FF68E038-8893-4C0C-B47C-70FE6ED62E80}"/>
    <cellStyle name="Output 2 7 5 11 5 2" xfId="34393" xr:uid="{4D93429A-6AAB-4D7C-AF66-3FFBFD0D518E}"/>
    <cellStyle name="Output 2 7 5 11 5 3" xfId="34394" xr:uid="{10C163A0-DC02-4051-B758-E8EEB86029FC}"/>
    <cellStyle name="Output 2 7 5 11 6" xfId="34395" xr:uid="{B53F10F6-2747-4215-8BEB-86D31E8AC1B2}"/>
    <cellStyle name="Output 2 7 5 11 6 2" xfId="34396" xr:uid="{9E8EE56E-F799-4F3C-88B8-6B8ACC05CD26}"/>
    <cellStyle name="Output 2 7 5 11 6 3" xfId="34397" xr:uid="{1DAE7168-7020-4F6E-B4FE-9453C189142F}"/>
    <cellStyle name="Output 2 7 5 11 7" xfId="34398" xr:uid="{8B66367D-D47E-455F-8A08-DD912EA6DA3F}"/>
    <cellStyle name="Output 2 7 5 11 8" xfId="34399" xr:uid="{DED9F362-417F-4A99-A8D7-D2349A2F680D}"/>
    <cellStyle name="Output 2 7 5 12" xfId="34400" xr:uid="{DD063BC8-7B12-405C-8BE8-8C6FD65A192F}"/>
    <cellStyle name="Output 2 7 5 12 2" xfId="34401" xr:uid="{7E269384-B759-49B4-8A93-DEC40CE3782D}"/>
    <cellStyle name="Output 2 7 5 12 2 2" xfId="34402" xr:uid="{EA0B9734-8785-4A36-8983-71B3F2F43208}"/>
    <cellStyle name="Output 2 7 5 12 2 3" xfId="34403" xr:uid="{691819D1-DC5B-42D7-8BFF-DD2E2B33E875}"/>
    <cellStyle name="Output 2 7 5 12 3" xfId="34404" xr:uid="{2C5FAE9F-574F-4FD0-B52E-AD2ED99B30CC}"/>
    <cellStyle name="Output 2 7 5 12 3 2" xfId="34405" xr:uid="{A8A6263E-AFF9-4623-BDF7-81B15C60F593}"/>
    <cellStyle name="Output 2 7 5 12 3 3" xfId="34406" xr:uid="{D66B2D18-BA2A-4698-90B6-FE5B5365B727}"/>
    <cellStyle name="Output 2 7 5 12 4" xfId="34407" xr:uid="{60FF4424-531D-4571-9C36-38691B40FF99}"/>
    <cellStyle name="Output 2 7 5 12 4 2" xfId="34408" xr:uid="{3E530AB6-4E06-445D-80C8-1550C196F737}"/>
    <cellStyle name="Output 2 7 5 12 4 3" xfId="34409" xr:uid="{EB56E3D8-DC26-45B3-94D1-F97B277837F5}"/>
    <cellStyle name="Output 2 7 5 12 5" xfId="34410" xr:uid="{FCD27F87-F62B-4BF7-B2AD-15614658DCEF}"/>
    <cellStyle name="Output 2 7 5 12 5 2" xfId="34411" xr:uid="{232E0317-EF49-4E8B-B55A-E14CDAFADC02}"/>
    <cellStyle name="Output 2 7 5 12 5 3" xfId="34412" xr:uid="{3FA2782A-9B42-4AEF-A0F1-5203FE5355C5}"/>
    <cellStyle name="Output 2 7 5 12 6" xfId="34413" xr:uid="{EE530440-24E2-4A91-8C53-E4EC8C2FFC73}"/>
    <cellStyle name="Output 2 7 5 12 6 2" xfId="34414" xr:uid="{571607E3-35B5-446C-A4DF-14369F13F1B8}"/>
    <cellStyle name="Output 2 7 5 12 6 3" xfId="34415" xr:uid="{1D3EA41C-E24D-4501-B9FD-BDF725E97122}"/>
    <cellStyle name="Output 2 7 5 12 7" xfId="34416" xr:uid="{2D63AC32-6FB6-495C-877C-9945B72B4925}"/>
    <cellStyle name="Output 2 7 5 12 8" xfId="34417" xr:uid="{49F37EDF-02B0-4671-8AC2-8864B9CF2934}"/>
    <cellStyle name="Output 2 7 5 13" xfId="34418" xr:uid="{BC1E31C4-AC71-4647-85F1-59377CCE5807}"/>
    <cellStyle name="Output 2 7 5 13 2" xfId="34419" xr:uid="{047BF049-436A-4900-8373-C6D85218052D}"/>
    <cellStyle name="Output 2 7 5 13 2 2" xfId="34420" xr:uid="{9663B5B1-8341-4975-84C3-041363085480}"/>
    <cellStyle name="Output 2 7 5 13 2 3" xfId="34421" xr:uid="{DC18FFE5-E31E-4DE4-97AB-A58C258542BA}"/>
    <cellStyle name="Output 2 7 5 13 3" xfId="34422" xr:uid="{DF509C80-4A15-4861-8B32-8B5D2AA1C6A5}"/>
    <cellStyle name="Output 2 7 5 13 3 2" xfId="34423" xr:uid="{E0628905-2F35-4D53-90EF-FBA9BD319EB5}"/>
    <cellStyle name="Output 2 7 5 13 3 3" xfId="34424" xr:uid="{75D9F3F1-A942-4865-A815-D958417313C0}"/>
    <cellStyle name="Output 2 7 5 13 4" xfId="34425" xr:uid="{923FB087-B7A4-4EB0-B20C-4B5D3FBD0133}"/>
    <cellStyle name="Output 2 7 5 13 4 2" xfId="34426" xr:uid="{ABB36521-39EF-4699-9433-58A4C33D1263}"/>
    <cellStyle name="Output 2 7 5 13 4 3" xfId="34427" xr:uid="{6913FD31-92E4-47E9-9ADF-ADE0AE51D796}"/>
    <cellStyle name="Output 2 7 5 13 5" xfId="34428" xr:uid="{6D4A4367-A314-45EA-8417-EC00735959F7}"/>
    <cellStyle name="Output 2 7 5 13 5 2" xfId="34429" xr:uid="{D58F9820-8BF7-45C4-B544-2871E7E6BA90}"/>
    <cellStyle name="Output 2 7 5 13 5 3" xfId="34430" xr:uid="{DB6B4387-602D-47D0-89D5-B32F7877641D}"/>
    <cellStyle name="Output 2 7 5 13 6" xfId="34431" xr:uid="{6A1D180B-2C98-484D-8481-FFC72967FBAB}"/>
    <cellStyle name="Output 2 7 5 13 6 2" xfId="34432" xr:uid="{591469C0-E045-4267-A924-7EE5AC1D1AC3}"/>
    <cellStyle name="Output 2 7 5 13 6 3" xfId="34433" xr:uid="{BBA26C86-4067-4981-B46B-0E4516915F90}"/>
    <cellStyle name="Output 2 7 5 13 7" xfId="34434" xr:uid="{09D8B024-3225-4EEF-83D7-CE198E170E43}"/>
    <cellStyle name="Output 2 7 5 13 8" xfId="34435" xr:uid="{712D0A61-7455-442C-AA56-A7BFFF969791}"/>
    <cellStyle name="Output 2 7 5 14" xfId="34436" xr:uid="{56B161A4-1511-4B0C-9E3A-A97F26C3119E}"/>
    <cellStyle name="Output 2 7 5 14 2" xfId="34437" xr:uid="{237DBB5D-4308-4955-B265-1E68A217940B}"/>
    <cellStyle name="Output 2 7 5 14 2 2" xfId="34438" xr:uid="{408EEC19-4D11-401D-8513-15F8C30CD13A}"/>
    <cellStyle name="Output 2 7 5 14 2 3" xfId="34439" xr:uid="{1B8AB565-1E5B-4E93-A99A-380C73CC0431}"/>
    <cellStyle name="Output 2 7 5 14 3" xfId="34440" xr:uid="{C37AAF13-D179-4D10-9525-2E7C7C27A08C}"/>
    <cellStyle name="Output 2 7 5 14 3 2" xfId="34441" xr:uid="{C0E948DD-7B6E-47C1-B97D-3437C18DCE63}"/>
    <cellStyle name="Output 2 7 5 14 3 3" xfId="34442" xr:uid="{DD755CE4-23FA-4F85-A3CB-3F92C83DCD94}"/>
    <cellStyle name="Output 2 7 5 14 4" xfId="34443" xr:uid="{E1EED0BE-400E-4F49-9B93-91234B39EFAD}"/>
    <cellStyle name="Output 2 7 5 14 4 2" xfId="34444" xr:uid="{24204081-8584-4108-BAB2-8DA82360C395}"/>
    <cellStyle name="Output 2 7 5 14 4 3" xfId="34445" xr:uid="{87078BC3-CFBE-4ACF-9946-83CFCB1F954B}"/>
    <cellStyle name="Output 2 7 5 14 5" xfId="34446" xr:uid="{1CFF60D4-35D8-4466-8754-348BB6F6CBB5}"/>
    <cellStyle name="Output 2 7 5 14 5 2" xfId="34447" xr:uid="{76030983-5546-45A3-8E7B-2DFECB5FD1CD}"/>
    <cellStyle name="Output 2 7 5 14 5 3" xfId="34448" xr:uid="{30B7281B-3E07-48B4-9328-28CAC5183F9C}"/>
    <cellStyle name="Output 2 7 5 14 6" xfId="34449" xr:uid="{BD0BF4E8-DA32-4A3C-9BAE-F64510EA1A99}"/>
    <cellStyle name="Output 2 7 5 14 6 2" xfId="34450" xr:uid="{A69D512A-3C5A-40A0-9815-EF6D9D6A56D8}"/>
    <cellStyle name="Output 2 7 5 14 6 3" xfId="34451" xr:uid="{30FCCC27-64FD-4BD0-BBDB-6639033A8E46}"/>
    <cellStyle name="Output 2 7 5 14 7" xfId="34452" xr:uid="{E56BF5F4-B5A0-4018-8050-612B6F070BA4}"/>
    <cellStyle name="Output 2 7 5 14 8" xfId="34453" xr:uid="{0425D7D9-28FE-43A0-8DA6-0D46F08707B6}"/>
    <cellStyle name="Output 2 7 5 15" xfId="34454" xr:uid="{FCBB9F60-863A-47FC-AF6A-F2D58396DBF9}"/>
    <cellStyle name="Output 2 7 5 15 2" xfId="34455" xr:uid="{45645E19-4FA0-4A50-8604-B13D4647FF1C}"/>
    <cellStyle name="Output 2 7 5 15 3" xfId="34456" xr:uid="{22647C3F-53D4-4F4A-9F01-9106E9642A10}"/>
    <cellStyle name="Output 2 7 5 16" xfId="34457" xr:uid="{74D29160-F5A9-4651-9796-D3620AEA521B}"/>
    <cellStyle name="Output 2 7 5 16 2" xfId="34458" xr:uid="{52D08AE1-EC6D-4ED3-A881-B342B24819E0}"/>
    <cellStyle name="Output 2 7 5 16 3" xfId="34459" xr:uid="{FBA6FF95-F959-49E1-8EF4-2D9577C7D5E4}"/>
    <cellStyle name="Output 2 7 5 17" xfId="34460" xr:uid="{DF4F8325-4D7E-488E-9D24-BA4544D70B61}"/>
    <cellStyle name="Output 2 7 5 18" xfId="34461" xr:uid="{EAF3DA06-C201-4E1C-A190-FBF6ECBD8F8E}"/>
    <cellStyle name="Output 2 7 5 19" xfId="51754" xr:uid="{52EF8B20-C671-497F-BCCC-BB3A5D880BD1}"/>
    <cellStyle name="Output 2 7 5 2" xfId="34462" xr:uid="{C477FBF0-3DFB-41D6-9335-F1BD393F75AD}"/>
    <cellStyle name="Output 2 7 5 2 2" xfId="34463" xr:uid="{ECB5FE29-BAE6-4D70-A45F-6B83F8D3CCC8}"/>
    <cellStyle name="Output 2 7 5 2 2 2" xfId="34464" xr:uid="{F8869A6E-63B3-45C7-B04D-27E40A14F4DB}"/>
    <cellStyle name="Output 2 7 5 2 2 3" xfId="34465" xr:uid="{B6179799-E0CF-4FE3-978A-F6F00752FEAE}"/>
    <cellStyle name="Output 2 7 5 2 3" xfId="34466" xr:uid="{340CA9FD-9375-48FD-8189-388FD5F9AF63}"/>
    <cellStyle name="Output 2 7 5 2 3 2" xfId="34467" xr:uid="{9136FB39-C635-44A2-A727-EA777DF767FD}"/>
    <cellStyle name="Output 2 7 5 2 3 3" xfId="34468" xr:uid="{635BD035-76FA-415E-AEB1-C7D74AAB91C5}"/>
    <cellStyle name="Output 2 7 5 2 4" xfId="34469" xr:uid="{09533E87-570D-4C66-9B3E-5F2B8D559189}"/>
    <cellStyle name="Output 2 7 5 2 4 2" xfId="34470" xr:uid="{E7AA5441-6538-4195-BD41-DB0DB9F2FD20}"/>
    <cellStyle name="Output 2 7 5 2 4 3" xfId="34471" xr:uid="{DF9BF957-46BE-49F0-889D-C99AAF1CC9AE}"/>
    <cellStyle name="Output 2 7 5 2 5" xfId="34472" xr:uid="{209CC7CB-A319-45E5-A2B1-72A671C84D8E}"/>
    <cellStyle name="Output 2 7 5 2 5 2" xfId="34473" xr:uid="{59C734A0-1E88-4FED-9392-8A93D1A71643}"/>
    <cellStyle name="Output 2 7 5 2 5 3" xfId="34474" xr:uid="{755BFBDD-E57B-401B-B3F0-33840FA5C87E}"/>
    <cellStyle name="Output 2 7 5 2 6" xfId="34475" xr:uid="{DE80AA4D-4F31-47D2-8A8D-69FAF38D29AE}"/>
    <cellStyle name="Output 2 7 5 2 6 2" xfId="34476" xr:uid="{12D42A00-EC77-4D44-BE9C-4D1B3D959625}"/>
    <cellStyle name="Output 2 7 5 2 6 3" xfId="34477" xr:uid="{48A57913-CF6A-4575-8B05-A009109EED70}"/>
    <cellStyle name="Output 2 7 5 2 7" xfId="34478" xr:uid="{19EB9DA6-0BD4-4C2A-AAA7-77F83B3A8E70}"/>
    <cellStyle name="Output 2 7 5 2 8" xfId="34479" xr:uid="{B598BA8E-5BF3-496D-AFC7-C6E455525927}"/>
    <cellStyle name="Output 2 7 5 2 9" xfId="34480" xr:uid="{38CB35C9-BAF7-4F3A-8EFC-C13A9576856A}"/>
    <cellStyle name="Output 2 7 5 3" xfId="34481" xr:uid="{64EC3D2E-B81A-4FDD-9704-41A0660DCBA0}"/>
    <cellStyle name="Output 2 7 5 3 2" xfId="34482" xr:uid="{A7D1820C-AF44-490F-A8D0-C77E5618E20A}"/>
    <cellStyle name="Output 2 7 5 3 2 2" xfId="34483" xr:uid="{39B5A0D0-6F44-4807-8D78-B45996B15872}"/>
    <cellStyle name="Output 2 7 5 3 2 3" xfId="34484" xr:uid="{C011A0C8-9FDC-45CF-8B5E-69A25E8026AD}"/>
    <cellStyle name="Output 2 7 5 3 3" xfId="34485" xr:uid="{7937C495-6032-483A-ABF0-0EE33D143684}"/>
    <cellStyle name="Output 2 7 5 3 3 2" xfId="34486" xr:uid="{4836254D-FAD8-4168-8657-048DA4E50692}"/>
    <cellStyle name="Output 2 7 5 3 3 3" xfId="34487" xr:uid="{2FCFDBFB-B249-4D4B-B3D2-031E15ACA70A}"/>
    <cellStyle name="Output 2 7 5 3 4" xfId="34488" xr:uid="{4E0D640B-2B1C-4841-B388-45E57F897797}"/>
    <cellStyle name="Output 2 7 5 3 4 2" xfId="34489" xr:uid="{7DDA87A1-39A5-4DEB-91C3-537338808F7B}"/>
    <cellStyle name="Output 2 7 5 3 4 3" xfId="34490" xr:uid="{3DFC5C59-AC4C-4A2E-83BB-7413048B5279}"/>
    <cellStyle name="Output 2 7 5 3 5" xfId="34491" xr:uid="{53FDAB6E-3562-4BA7-BC1C-9DE819AB43CB}"/>
    <cellStyle name="Output 2 7 5 3 5 2" xfId="34492" xr:uid="{8CE57F9E-2ECA-427B-A9E1-4233FC6C0DFB}"/>
    <cellStyle name="Output 2 7 5 3 5 3" xfId="34493" xr:uid="{DD849027-588A-44CC-9C8E-AC8D6061DDE0}"/>
    <cellStyle name="Output 2 7 5 3 6" xfId="34494" xr:uid="{DCF7816A-A85E-48F3-ADA2-5CB2EA7CE041}"/>
    <cellStyle name="Output 2 7 5 3 6 2" xfId="34495" xr:uid="{8C5BF202-297B-48A4-862F-42760CDD5623}"/>
    <cellStyle name="Output 2 7 5 3 6 3" xfId="34496" xr:uid="{C109D966-FA75-409D-A489-F551E61E66B5}"/>
    <cellStyle name="Output 2 7 5 3 7" xfId="34497" xr:uid="{EBF2C4D6-4638-4E24-A4F9-D35B87E1FD10}"/>
    <cellStyle name="Output 2 7 5 3 8" xfId="34498" xr:uid="{1E2B26C3-1043-47AD-9DF5-953FC7803BBE}"/>
    <cellStyle name="Output 2 7 5 3 9" xfId="34499" xr:uid="{4E17A320-399C-484E-A760-5C1BA4C6BDE5}"/>
    <cellStyle name="Output 2 7 5 4" xfId="34500" xr:uid="{2AFAF779-024C-4A33-BF09-9947A7E3DE3C}"/>
    <cellStyle name="Output 2 7 5 4 2" xfId="34501" xr:uid="{7E4BA467-0758-43AA-AD3C-A479AA5F8E63}"/>
    <cellStyle name="Output 2 7 5 4 2 2" xfId="34502" xr:uid="{43BD0790-D777-4CFD-84C1-98C20DD270FF}"/>
    <cellStyle name="Output 2 7 5 4 2 3" xfId="34503" xr:uid="{469EDFC1-ED93-46AC-860C-341B92D90B03}"/>
    <cellStyle name="Output 2 7 5 4 3" xfId="34504" xr:uid="{557674ED-7AF2-48EF-999B-3833FD6E3C13}"/>
    <cellStyle name="Output 2 7 5 4 3 2" xfId="34505" xr:uid="{E810AEE2-553E-4521-9A80-392E270AA676}"/>
    <cellStyle name="Output 2 7 5 4 3 3" xfId="34506" xr:uid="{E56AD277-4E50-4156-9870-7F614B924CB3}"/>
    <cellStyle name="Output 2 7 5 4 4" xfId="34507" xr:uid="{8A9E2E16-53BE-4C14-99BE-0D68B62A50AB}"/>
    <cellStyle name="Output 2 7 5 4 4 2" xfId="34508" xr:uid="{4900B16C-7CA9-407A-B940-B4CD0C30D74A}"/>
    <cellStyle name="Output 2 7 5 4 4 3" xfId="34509" xr:uid="{C7775AF5-F942-4AF2-90B2-AE92FD08FFD0}"/>
    <cellStyle name="Output 2 7 5 4 5" xfId="34510" xr:uid="{46D63769-C7BA-4236-A27A-BA7E74B2A646}"/>
    <cellStyle name="Output 2 7 5 4 5 2" xfId="34511" xr:uid="{81990E51-066B-4AAB-B6CC-16A10187BD76}"/>
    <cellStyle name="Output 2 7 5 4 5 3" xfId="34512" xr:uid="{B08A192C-8176-4FF8-B6C0-C0353856F86E}"/>
    <cellStyle name="Output 2 7 5 4 6" xfId="34513" xr:uid="{6A3C328F-72DE-4A5A-81F9-75E9955E0BFE}"/>
    <cellStyle name="Output 2 7 5 4 6 2" xfId="34514" xr:uid="{4D30062E-DD75-4EC7-A838-AD943F8E1894}"/>
    <cellStyle name="Output 2 7 5 4 6 3" xfId="34515" xr:uid="{D66E4271-466A-4C1D-B3D6-2CB44E1220E8}"/>
    <cellStyle name="Output 2 7 5 4 7" xfId="34516" xr:uid="{684F11B9-2E67-4C56-B5BE-9C86F6DFE6DE}"/>
    <cellStyle name="Output 2 7 5 4 8" xfId="34517" xr:uid="{08A2D574-1505-4C82-B7B6-C5CA54769974}"/>
    <cellStyle name="Output 2 7 5 4 9" xfId="34518" xr:uid="{6162ABF5-1E5B-4E56-B737-EB2FB8A69284}"/>
    <cellStyle name="Output 2 7 5 5" xfId="34519" xr:uid="{48715C7C-1A10-473E-96D8-5C1A82D2522B}"/>
    <cellStyle name="Output 2 7 5 5 2" xfId="34520" xr:uid="{7887556C-3F48-496B-AF98-31F5ACD3A400}"/>
    <cellStyle name="Output 2 7 5 5 2 2" xfId="34521" xr:uid="{20D7E081-8CA3-4CF1-8651-25BC43383AAF}"/>
    <cellStyle name="Output 2 7 5 5 2 3" xfId="34522" xr:uid="{4A41BADD-336D-4D3E-94B5-886ACF6F8B4F}"/>
    <cellStyle name="Output 2 7 5 5 3" xfId="34523" xr:uid="{ABF5A320-D1BF-4328-8DE3-4969E0B2E16D}"/>
    <cellStyle name="Output 2 7 5 5 3 2" xfId="34524" xr:uid="{93536E7D-B9DE-4A60-98FD-D15B81D4D868}"/>
    <cellStyle name="Output 2 7 5 5 3 3" xfId="34525" xr:uid="{653CB941-5BB4-499F-B20B-E4296224F4E9}"/>
    <cellStyle name="Output 2 7 5 5 4" xfId="34526" xr:uid="{3EA734D0-6A23-41E7-9D51-0CD6A4890E02}"/>
    <cellStyle name="Output 2 7 5 5 4 2" xfId="34527" xr:uid="{B0112DEC-19F9-422F-B2B8-6F63E0484DC6}"/>
    <cellStyle name="Output 2 7 5 5 4 3" xfId="34528" xr:uid="{54E636A2-1145-4C4F-913A-4EF950C0963D}"/>
    <cellStyle name="Output 2 7 5 5 5" xfId="34529" xr:uid="{43B59605-58B2-41CC-B582-DC41C7474436}"/>
    <cellStyle name="Output 2 7 5 5 5 2" xfId="34530" xr:uid="{DDC3B086-8DB2-4BCE-831C-B2E5F0BE93F5}"/>
    <cellStyle name="Output 2 7 5 5 5 3" xfId="34531" xr:uid="{29E4CC22-0559-4D2A-B74E-4284F528C343}"/>
    <cellStyle name="Output 2 7 5 5 6" xfId="34532" xr:uid="{DEF868E8-99E0-4A3A-9B22-F197272F0310}"/>
    <cellStyle name="Output 2 7 5 5 6 2" xfId="34533" xr:uid="{0D57300C-731A-42BA-92E4-E4629C872100}"/>
    <cellStyle name="Output 2 7 5 5 6 3" xfId="34534" xr:uid="{7DB27872-0CA9-4281-BBA9-70980E8A0ADB}"/>
    <cellStyle name="Output 2 7 5 5 7" xfId="34535" xr:uid="{DD75EBDB-96D8-453F-A82B-3EA36E5FE89A}"/>
    <cellStyle name="Output 2 7 5 5 8" xfId="34536" xr:uid="{7426B1E0-CD21-4E8C-A845-4A6154E6C7AA}"/>
    <cellStyle name="Output 2 7 5 5 9" xfId="34537" xr:uid="{CB0EAFF7-7D3F-4B9F-AB59-D2C70B88F80F}"/>
    <cellStyle name="Output 2 7 5 6" xfId="34538" xr:uid="{C5FB0989-3EE9-4C32-875D-5C531683C93E}"/>
    <cellStyle name="Output 2 7 5 6 2" xfId="34539" xr:uid="{3383ABA9-D87B-4F91-9F0D-A723F7FB62F8}"/>
    <cellStyle name="Output 2 7 5 6 2 2" xfId="34540" xr:uid="{F824678D-1E58-4D85-BBA2-1BB1211478AE}"/>
    <cellStyle name="Output 2 7 5 6 2 3" xfId="34541" xr:uid="{D4DEAA93-F6E3-419E-83D6-071802ADEEAD}"/>
    <cellStyle name="Output 2 7 5 6 3" xfId="34542" xr:uid="{A0880090-2CFC-478E-B945-2170B12457F5}"/>
    <cellStyle name="Output 2 7 5 6 3 2" xfId="34543" xr:uid="{D70730C2-3E25-4C61-857B-FD61EF1A67EF}"/>
    <cellStyle name="Output 2 7 5 6 3 3" xfId="34544" xr:uid="{9785302E-D54E-453E-99C5-4ACDC46AED81}"/>
    <cellStyle name="Output 2 7 5 6 4" xfId="34545" xr:uid="{19C8CF11-6D2A-41F0-BC9F-ECF786A858CB}"/>
    <cellStyle name="Output 2 7 5 6 4 2" xfId="34546" xr:uid="{C0661C15-8E9D-4DC1-8E6A-D701A7205FF5}"/>
    <cellStyle name="Output 2 7 5 6 4 3" xfId="34547" xr:uid="{CD246483-97D7-452D-A510-C2CED096F598}"/>
    <cellStyle name="Output 2 7 5 6 5" xfId="34548" xr:uid="{E2D64413-A4AB-40E4-B1F8-464324F3D9B9}"/>
    <cellStyle name="Output 2 7 5 6 5 2" xfId="34549" xr:uid="{53BB64B8-29C5-4D13-94BB-865711DF29DE}"/>
    <cellStyle name="Output 2 7 5 6 5 3" xfId="34550" xr:uid="{40783787-8D61-4064-9F13-A217D17A79A7}"/>
    <cellStyle name="Output 2 7 5 6 6" xfId="34551" xr:uid="{27B6CB3C-2240-43F1-8381-3B5D2D223CF7}"/>
    <cellStyle name="Output 2 7 5 6 6 2" xfId="34552" xr:uid="{3B767D5D-B3FF-490A-81DD-70A5DF5E13F8}"/>
    <cellStyle name="Output 2 7 5 6 6 3" xfId="34553" xr:uid="{8DB0F8D0-E403-4D96-80FE-B32395DB6889}"/>
    <cellStyle name="Output 2 7 5 6 7" xfId="34554" xr:uid="{AE2C35E7-B7A9-41E5-B7B3-182DCF1F8B0A}"/>
    <cellStyle name="Output 2 7 5 6 8" xfId="34555" xr:uid="{7329FFAE-D40C-41AA-BCB7-4A482DC926D4}"/>
    <cellStyle name="Output 2 7 5 6 9" xfId="34556" xr:uid="{19410610-40EC-48E2-8C39-2C4203198F61}"/>
    <cellStyle name="Output 2 7 5 7" xfId="34557" xr:uid="{EB43AE9D-F271-4659-9C73-93803DD44698}"/>
    <cellStyle name="Output 2 7 5 7 2" xfId="34558" xr:uid="{EBB661A7-DC7D-45BC-AFF5-5F76A1023874}"/>
    <cellStyle name="Output 2 7 5 7 2 2" xfId="34559" xr:uid="{3D781122-7DDA-4678-AF68-A3A6C9C3CEE8}"/>
    <cellStyle name="Output 2 7 5 7 2 3" xfId="34560" xr:uid="{7D08C43A-2472-4E16-AA21-B4C1D89414B8}"/>
    <cellStyle name="Output 2 7 5 7 3" xfId="34561" xr:uid="{0AE21F86-84C0-45A8-8902-2DFF09C47597}"/>
    <cellStyle name="Output 2 7 5 7 3 2" xfId="34562" xr:uid="{F0E4362B-B9D3-4FD6-9756-4F020EA378FC}"/>
    <cellStyle name="Output 2 7 5 7 3 3" xfId="34563" xr:uid="{1A1127AC-7B21-4406-A51B-19B9AE51B738}"/>
    <cellStyle name="Output 2 7 5 7 4" xfId="34564" xr:uid="{F6603490-8DE4-4A9E-A724-7212193EE3D0}"/>
    <cellStyle name="Output 2 7 5 7 4 2" xfId="34565" xr:uid="{B5648678-B57A-4EA1-95E1-BB946174FD6F}"/>
    <cellStyle name="Output 2 7 5 7 4 3" xfId="34566" xr:uid="{D7D258B5-AB0E-47E2-9097-4D012D769D75}"/>
    <cellStyle name="Output 2 7 5 7 5" xfId="34567" xr:uid="{D39EC700-88B5-45DB-AE2D-7289962C6AAB}"/>
    <cellStyle name="Output 2 7 5 7 5 2" xfId="34568" xr:uid="{7FCA6D2B-127A-4B98-AA03-3DAEBE661F4D}"/>
    <cellStyle name="Output 2 7 5 7 5 3" xfId="34569" xr:uid="{B63CB125-53C8-49A8-9C53-BADFC0DC4502}"/>
    <cellStyle name="Output 2 7 5 7 6" xfId="34570" xr:uid="{8E95FE66-2DF6-4803-802F-5117C5185B6A}"/>
    <cellStyle name="Output 2 7 5 7 6 2" xfId="34571" xr:uid="{257FB08F-F2AA-4D76-A9E8-57A0ED88D694}"/>
    <cellStyle name="Output 2 7 5 7 6 3" xfId="34572" xr:uid="{C76BA272-75E4-44D2-83B0-2F09CCD1476A}"/>
    <cellStyle name="Output 2 7 5 7 7" xfId="34573" xr:uid="{9B6B4C34-B76C-441E-8B07-FB7215F482ED}"/>
    <cellStyle name="Output 2 7 5 7 8" xfId="34574" xr:uid="{BAFF367A-6470-4B18-99F6-19039597BC4C}"/>
    <cellStyle name="Output 2 7 5 7 9" xfId="34575" xr:uid="{CA7FEF57-1AA8-4B39-ADE1-6D7787E8E2EF}"/>
    <cellStyle name="Output 2 7 5 8" xfId="34576" xr:uid="{C162DA3D-72E7-495E-8083-17C57E4A0B05}"/>
    <cellStyle name="Output 2 7 5 8 2" xfId="34577" xr:uid="{F94257C0-BD65-4E82-90AD-35C9FC833A21}"/>
    <cellStyle name="Output 2 7 5 8 2 2" xfId="34578" xr:uid="{50C4BA09-3200-4E5B-91A4-6E60CC6A1A39}"/>
    <cellStyle name="Output 2 7 5 8 2 3" xfId="34579" xr:uid="{3335EFF6-DE15-4B4A-810D-FF9E51484539}"/>
    <cellStyle name="Output 2 7 5 8 3" xfId="34580" xr:uid="{654200AE-AE21-4730-B09A-CC8C7E10900A}"/>
    <cellStyle name="Output 2 7 5 8 3 2" xfId="34581" xr:uid="{47DD059A-415E-4A1C-8E32-FCF4CE5C5874}"/>
    <cellStyle name="Output 2 7 5 8 3 3" xfId="34582" xr:uid="{62EB1922-605D-487D-966E-1D8BC7F74AA7}"/>
    <cellStyle name="Output 2 7 5 8 4" xfId="34583" xr:uid="{645CEC89-10BB-4EEF-A4E9-290CB9A98462}"/>
    <cellStyle name="Output 2 7 5 8 4 2" xfId="34584" xr:uid="{200BA28C-1776-4222-9C76-AD87E6FDB05E}"/>
    <cellStyle name="Output 2 7 5 8 4 3" xfId="34585" xr:uid="{CE3C16A3-F41A-4644-AF55-501426C983DF}"/>
    <cellStyle name="Output 2 7 5 8 5" xfId="34586" xr:uid="{70776438-5D47-45AC-9AC0-9592A1FC416D}"/>
    <cellStyle name="Output 2 7 5 8 5 2" xfId="34587" xr:uid="{CA23654F-363F-4A6F-93B5-A8F4D2D72636}"/>
    <cellStyle name="Output 2 7 5 8 5 3" xfId="34588" xr:uid="{84BD482C-A3BA-44A7-A874-1E2AFE666B0A}"/>
    <cellStyle name="Output 2 7 5 8 6" xfId="34589" xr:uid="{F4801289-679C-4C85-AB9D-C35167E46131}"/>
    <cellStyle name="Output 2 7 5 8 6 2" xfId="34590" xr:uid="{8C3316A2-C166-49EA-BBED-AADC7A60B34E}"/>
    <cellStyle name="Output 2 7 5 8 6 3" xfId="34591" xr:uid="{2AB4A254-D9A6-455A-86D9-4CBC960A0342}"/>
    <cellStyle name="Output 2 7 5 8 7" xfId="34592" xr:uid="{6048196E-EE70-464E-BC73-ED0EAFA244B5}"/>
    <cellStyle name="Output 2 7 5 8 8" xfId="34593" xr:uid="{379996DE-AFF3-4F18-917D-D1CA2766DFFE}"/>
    <cellStyle name="Output 2 7 5 8 9" xfId="34594" xr:uid="{5D9DE481-3615-4E85-8744-CEDEF3BDD502}"/>
    <cellStyle name="Output 2 7 5 9" xfId="34595" xr:uid="{2A07CB3F-180F-4F8B-8389-D5498A8540A7}"/>
    <cellStyle name="Output 2 7 5 9 2" xfId="34596" xr:uid="{F2CD0FF1-5C7F-46FB-B60A-3535AE903CD3}"/>
    <cellStyle name="Output 2 7 5 9 2 2" xfId="34597" xr:uid="{46690F9D-1A26-415C-98BD-DA3E526D3CB0}"/>
    <cellStyle name="Output 2 7 5 9 2 3" xfId="34598" xr:uid="{EE47B940-E6C4-4551-BFC9-758932846E39}"/>
    <cellStyle name="Output 2 7 5 9 3" xfId="34599" xr:uid="{350AC2F3-882E-4A9B-9669-6EC6E8751283}"/>
    <cellStyle name="Output 2 7 5 9 3 2" xfId="34600" xr:uid="{58FEA47D-BC63-40EE-A06D-176EF4D292CC}"/>
    <cellStyle name="Output 2 7 5 9 3 3" xfId="34601" xr:uid="{3ACFE991-3140-48F4-AC0C-30E85A5D3FB8}"/>
    <cellStyle name="Output 2 7 5 9 4" xfId="34602" xr:uid="{0A5C4845-30F7-424D-8DAA-4FE7AE55B651}"/>
    <cellStyle name="Output 2 7 5 9 4 2" xfId="34603" xr:uid="{C74B1096-3EAD-4079-84A2-FDEA7F7F94E2}"/>
    <cellStyle name="Output 2 7 5 9 4 3" xfId="34604" xr:uid="{1610D5E9-58E2-4F2F-AC74-838157555DCE}"/>
    <cellStyle name="Output 2 7 5 9 5" xfId="34605" xr:uid="{0FF30F86-133F-4AED-B47A-D6820EB6C86D}"/>
    <cellStyle name="Output 2 7 5 9 5 2" xfId="34606" xr:uid="{A81A9B99-CE2F-4772-B137-E5EDADABEB50}"/>
    <cellStyle name="Output 2 7 5 9 5 3" xfId="34607" xr:uid="{F9CED774-A694-45C8-A864-34291262AF94}"/>
    <cellStyle name="Output 2 7 5 9 6" xfId="34608" xr:uid="{8A44BE2E-CFAE-49B3-8634-F1C77F6DFAFD}"/>
    <cellStyle name="Output 2 7 5 9 6 2" xfId="34609" xr:uid="{B22A9A26-8D60-4142-B2A5-C88F125F257B}"/>
    <cellStyle name="Output 2 7 5 9 6 3" xfId="34610" xr:uid="{5BC1B8C0-2BCF-4BB6-BCE1-37C12935D570}"/>
    <cellStyle name="Output 2 7 5 9 7" xfId="34611" xr:uid="{A6F369FD-4F9E-42DE-9288-5295DC084F63}"/>
    <cellStyle name="Output 2 7 5 9 8" xfId="34612" xr:uid="{2D211C67-B881-47BB-B4D0-9D2F474FD41D}"/>
    <cellStyle name="Output 2 7 6" xfId="34613" xr:uid="{61D3F1C7-DB2D-4BE6-A692-E51D8B32AAF9}"/>
    <cellStyle name="Output 2 7 6 10" xfId="34614" xr:uid="{D44116C8-B724-4A5D-8FB0-954129258FF4}"/>
    <cellStyle name="Output 2 7 6 11" xfId="34615" xr:uid="{3D62FEE8-05B8-4A79-BD60-2F831BF6CF5F}"/>
    <cellStyle name="Output 2 7 6 2" xfId="34616" xr:uid="{3C886E12-B667-4E36-928C-58297C643F28}"/>
    <cellStyle name="Output 2 7 6 2 2" xfId="34617" xr:uid="{31CC3303-273C-48B6-8E0D-5A9DDFA80A2C}"/>
    <cellStyle name="Output 2 7 6 2 3" xfId="34618" xr:uid="{D0F58F8D-22DE-4C95-9743-CC92C0C1B5BF}"/>
    <cellStyle name="Output 2 7 6 2 4" xfId="34619" xr:uid="{FA722047-5CFA-4699-9D11-0D3FEE3DAFE8}"/>
    <cellStyle name="Output 2 7 6 3" xfId="34620" xr:uid="{C625EB89-789A-475B-BE39-6F5098906197}"/>
    <cellStyle name="Output 2 7 6 3 2" xfId="34621" xr:uid="{B02AABBC-CFD6-421F-A9C3-7DFDDAB282B2}"/>
    <cellStyle name="Output 2 7 6 3 3" xfId="34622" xr:uid="{80127775-5E52-4D8C-B83C-D04ABE82FECA}"/>
    <cellStyle name="Output 2 7 6 3 4" xfId="34623" xr:uid="{49F50C85-080F-4520-8688-A51B36E79823}"/>
    <cellStyle name="Output 2 7 6 4" xfId="34624" xr:uid="{FE68F0A0-AE01-4B76-80B2-292FC63F43F0}"/>
    <cellStyle name="Output 2 7 6 4 2" xfId="34625" xr:uid="{50E45B18-E47D-4844-BBB5-F66C60B2DC72}"/>
    <cellStyle name="Output 2 7 6 4 3" xfId="34626" xr:uid="{4A336E7A-57CF-4D40-9B4F-F9EA6652BA7B}"/>
    <cellStyle name="Output 2 7 6 4 4" xfId="34627" xr:uid="{492B9570-613E-4032-A206-4B0736D546FD}"/>
    <cellStyle name="Output 2 7 6 5" xfId="34628" xr:uid="{7F1C6A32-DEC1-43E8-B367-4A0EA2DFF677}"/>
    <cellStyle name="Output 2 7 6 5 2" xfId="34629" xr:uid="{BF2AA7B3-9D2A-42C8-B352-BB18C5FC95E1}"/>
    <cellStyle name="Output 2 7 6 5 3" xfId="34630" xr:uid="{28399FA2-6835-419E-9BB5-298C598B76F0}"/>
    <cellStyle name="Output 2 7 6 5 4" xfId="34631" xr:uid="{6624A89C-C32B-40D9-8834-6716D0146590}"/>
    <cellStyle name="Output 2 7 6 6" xfId="34632" xr:uid="{F238C708-0C17-4330-9768-D37AE3E7BF77}"/>
    <cellStyle name="Output 2 7 6 6 2" xfId="34633" xr:uid="{6D17CD32-F439-4D4B-993E-D89CCA95E011}"/>
    <cellStyle name="Output 2 7 6 6 3" xfId="34634" xr:uid="{EDA135CB-D2B1-49F2-8D4A-F9A7F457B9C7}"/>
    <cellStyle name="Output 2 7 6 6 4" xfId="34635" xr:uid="{37BFE99B-5FE6-489D-BFC6-FCDB7D34F6AC}"/>
    <cellStyle name="Output 2 7 6 7" xfId="34636" xr:uid="{2B498F6A-73A1-433E-871F-B3D0DC30212C}"/>
    <cellStyle name="Output 2 7 6 8" xfId="34637" xr:uid="{5E3494BA-5D1E-4718-BA35-533DC20BF76E}"/>
    <cellStyle name="Output 2 7 6 9" xfId="34638" xr:uid="{E6A3C9E8-B7C2-40EF-8348-D3022F2502D4}"/>
    <cellStyle name="Output 2 7 7" xfId="34639" xr:uid="{9056A3BD-110A-4DB3-94D0-F54FEBE862FD}"/>
    <cellStyle name="Output 2 7 7 10" xfId="34640" xr:uid="{085A264D-AF91-461E-AE50-5B1D65996886}"/>
    <cellStyle name="Output 2 7 7 2" xfId="34641" xr:uid="{A0901E75-3EE0-4004-AA41-590932F69A87}"/>
    <cellStyle name="Output 2 7 7 2 2" xfId="34642" xr:uid="{54729598-CB16-476F-9249-F2BE055AA763}"/>
    <cellStyle name="Output 2 7 7 2 3" xfId="34643" xr:uid="{F6B36F05-0555-428D-9EEB-E6E3F5DA39B9}"/>
    <cellStyle name="Output 2 7 7 2 4" xfId="34644" xr:uid="{F2889390-7CCF-4E16-B46F-7B2CFD64559F}"/>
    <cellStyle name="Output 2 7 7 3" xfId="34645" xr:uid="{E668DB9D-745F-4ABB-B7FA-7D95A0D6D9FE}"/>
    <cellStyle name="Output 2 7 7 3 2" xfId="34646" xr:uid="{2DA0445A-6B2F-420D-BC9C-D3FAC2FAFECE}"/>
    <cellStyle name="Output 2 7 7 3 3" xfId="34647" xr:uid="{F998CA56-3BBA-4EA9-88CE-3109A809CC52}"/>
    <cellStyle name="Output 2 7 7 3 4" xfId="34648" xr:uid="{01928F65-D08A-4EA7-8329-4EDB0296695E}"/>
    <cellStyle name="Output 2 7 7 4" xfId="34649" xr:uid="{8EA8B613-73B6-451D-91B8-E171AE269BA6}"/>
    <cellStyle name="Output 2 7 7 4 2" xfId="34650" xr:uid="{6FF6E246-1E2D-422D-8790-D879273BBDFC}"/>
    <cellStyle name="Output 2 7 7 4 3" xfId="34651" xr:uid="{3C4C8418-B335-4074-80A4-F8878097317E}"/>
    <cellStyle name="Output 2 7 7 4 4" xfId="34652" xr:uid="{A20FBDB2-D801-4170-96C5-4446F7A1C171}"/>
    <cellStyle name="Output 2 7 7 5" xfId="34653" xr:uid="{96516856-AC9A-42EB-B701-269F6B33FB85}"/>
    <cellStyle name="Output 2 7 7 5 2" xfId="34654" xr:uid="{43E7ED57-D3C8-4BA5-B9A0-0DA0A22394DE}"/>
    <cellStyle name="Output 2 7 7 5 3" xfId="34655" xr:uid="{9E969BBB-D061-40E3-9D09-58F2D7283D6E}"/>
    <cellStyle name="Output 2 7 7 5 4" xfId="34656" xr:uid="{175599DF-5817-4E6D-9721-DB3E8C945CD9}"/>
    <cellStyle name="Output 2 7 7 6" xfId="34657" xr:uid="{DD4A0B53-C17D-4FB1-BF70-D5B60EC82C1F}"/>
    <cellStyle name="Output 2 7 7 6 2" xfId="34658" xr:uid="{DCE1A415-E206-47D4-8B39-18704EC78267}"/>
    <cellStyle name="Output 2 7 7 6 3" xfId="34659" xr:uid="{F543ED52-F425-48D5-8A9F-3018E4AF3413}"/>
    <cellStyle name="Output 2 7 7 6 4" xfId="34660" xr:uid="{67B132DD-433C-49E2-8545-971BAEE7C9B0}"/>
    <cellStyle name="Output 2 7 7 7" xfId="34661" xr:uid="{BF2E05E9-94EB-4DE1-B270-E438D44FB03D}"/>
    <cellStyle name="Output 2 7 7 8" xfId="34662" xr:uid="{A0E6EB5D-D2EE-4E40-8009-4FEC756A8C64}"/>
    <cellStyle name="Output 2 7 7 9" xfId="34663" xr:uid="{26CA9A67-8823-46E9-90F4-BBC057405731}"/>
    <cellStyle name="Output 2 7 8" xfId="34664" xr:uid="{A86543FF-174F-4A7F-A2FB-662D887CB4B9}"/>
    <cellStyle name="Output 2 7 8 2" xfId="34665" xr:uid="{DC8BD28A-1EAE-473A-93DF-C5BA50339972}"/>
    <cellStyle name="Output 2 7 8 2 2" xfId="34666" xr:uid="{34056C8B-46EC-44E3-877D-4D4D903BBC13}"/>
    <cellStyle name="Output 2 7 8 2 3" xfId="34667" xr:uid="{2A7D8A84-EF52-42B7-B774-3D58BB2084D8}"/>
    <cellStyle name="Output 2 7 8 3" xfId="34668" xr:uid="{45E95DDD-5073-4BDB-BE3D-47C9455091DE}"/>
    <cellStyle name="Output 2 7 8 3 2" xfId="34669" xr:uid="{76E1AFC3-313A-4043-9E7B-6301D39FD2F2}"/>
    <cellStyle name="Output 2 7 8 3 3" xfId="34670" xr:uid="{73ADDF9A-293A-425E-8457-F2667C814A8C}"/>
    <cellStyle name="Output 2 7 8 4" xfId="34671" xr:uid="{5E267924-C5CB-4BB1-A4B8-760B89449C60}"/>
    <cellStyle name="Output 2 7 8 4 2" xfId="34672" xr:uid="{F71F97EF-4C8C-456A-BEE8-0D415A0B890C}"/>
    <cellStyle name="Output 2 7 8 4 3" xfId="34673" xr:uid="{F62C73E4-4882-4A34-BB4A-947A3BBB2BA3}"/>
    <cellStyle name="Output 2 7 8 5" xfId="34674" xr:uid="{7269613C-9941-4057-8CEB-0DCB89516744}"/>
    <cellStyle name="Output 2 7 8 5 2" xfId="34675" xr:uid="{C38AECFC-329D-4FED-A732-3E3EBDDD6D29}"/>
    <cellStyle name="Output 2 7 8 5 3" xfId="34676" xr:uid="{B9E049EB-0699-483A-A21D-0E6458AD0552}"/>
    <cellStyle name="Output 2 7 8 6" xfId="34677" xr:uid="{770ACA9A-E81D-422A-9C8C-5AF0F9EEF00E}"/>
    <cellStyle name="Output 2 7 8 6 2" xfId="34678" xr:uid="{253AD8AD-4391-4C35-8516-EB3347C82C2D}"/>
    <cellStyle name="Output 2 7 8 6 3" xfId="34679" xr:uid="{D109475D-75EF-4E2C-93CC-F256EC0C1F62}"/>
    <cellStyle name="Output 2 7 8 7" xfId="34680" xr:uid="{13ACE3B0-BD0D-49DD-A2C1-A109ABEE3650}"/>
    <cellStyle name="Output 2 7 8 8" xfId="34681" xr:uid="{60B10721-C5A7-4B2F-A3FA-600078C0E5AA}"/>
    <cellStyle name="Output 2 7 8 9" xfId="34682" xr:uid="{9E531B0A-004B-4E74-8995-86FF0B75775F}"/>
    <cellStyle name="Output 2 7 9" xfId="34683" xr:uid="{F0B87974-8D52-473F-856E-855C657C7911}"/>
    <cellStyle name="Output 2 7 9 2" xfId="34684" xr:uid="{0380C329-FC3D-4AF6-9312-46A1C5B9ABA0}"/>
    <cellStyle name="Output 2 7 9 2 2" xfId="34685" xr:uid="{EC60CA08-6AEC-4B8D-BE70-191F654D21C3}"/>
    <cellStyle name="Output 2 7 9 2 3" xfId="34686" xr:uid="{4DE69307-F260-4955-BB25-EE8BFC7B05C4}"/>
    <cellStyle name="Output 2 7 9 3" xfId="34687" xr:uid="{AB30319E-20F7-4FDB-8C09-6F8F22D02783}"/>
    <cellStyle name="Output 2 7 9 3 2" xfId="34688" xr:uid="{990AC64A-D978-49D4-A26C-A826E5EFDB92}"/>
    <cellStyle name="Output 2 7 9 3 3" xfId="34689" xr:uid="{AD9B8017-40C0-41EC-8B89-F58D7E2F2F6A}"/>
    <cellStyle name="Output 2 7 9 4" xfId="34690" xr:uid="{E430D54E-FF18-46FA-AE6E-6256690D7913}"/>
    <cellStyle name="Output 2 7 9 4 2" xfId="34691" xr:uid="{D143DD2A-C1FE-4BF0-B524-F667F9D37774}"/>
    <cellStyle name="Output 2 7 9 4 3" xfId="34692" xr:uid="{03B39C6F-A4AC-4C34-8D02-999BDACC1818}"/>
    <cellStyle name="Output 2 7 9 5" xfId="34693" xr:uid="{9D60544C-444D-47F1-B609-56848E85AF9A}"/>
    <cellStyle name="Output 2 7 9 5 2" xfId="34694" xr:uid="{6091ABF6-DED6-429F-9310-14A985C7D367}"/>
    <cellStyle name="Output 2 7 9 5 3" xfId="34695" xr:uid="{FFCC028B-F1F5-4BEC-A68A-AE733594F108}"/>
    <cellStyle name="Output 2 7 9 6" xfId="34696" xr:uid="{07D8D8CB-1F78-4CD6-B08E-2DA46F44FF36}"/>
    <cellStyle name="Output 2 7 9 6 2" xfId="34697" xr:uid="{C6CD19AA-0C0D-4DC2-BB2F-3B049A86285E}"/>
    <cellStyle name="Output 2 7 9 6 3" xfId="34698" xr:uid="{2C429259-7478-4510-B99C-7959B6AE9524}"/>
    <cellStyle name="Output 2 7 9 7" xfId="34699" xr:uid="{EAAE108B-AF7A-4058-A1FF-6BF88131FDEB}"/>
    <cellStyle name="Output 2 7 9 8" xfId="34700" xr:uid="{D92DCECB-BD16-4FC7-AD60-6257362172B1}"/>
    <cellStyle name="Output 2 7 9 9" xfId="34701" xr:uid="{8D891D9F-9CC5-48E1-9776-399DA7CD5CEC}"/>
    <cellStyle name="Output 2 8" xfId="34702" xr:uid="{F5577459-A045-4C05-897F-B4452DCD6306}"/>
    <cellStyle name="Output 2 8 10" xfId="34703" xr:uid="{081E4C49-995F-4789-AEBA-69623EC8D003}"/>
    <cellStyle name="Output 2 8 10 2" xfId="34704" xr:uid="{70B20C1F-B743-4B24-99E9-A6250482A520}"/>
    <cellStyle name="Output 2 8 10 2 2" xfId="34705" xr:uid="{E3A2F79A-68D2-41E8-804B-BB8F871C396B}"/>
    <cellStyle name="Output 2 8 10 2 3" xfId="34706" xr:uid="{AFB44086-D852-4089-AD2D-5D5768DBBACC}"/>
    <cellStyle name="Output 2 8 10 3" xfId="34707" xr:uid="{3EE6A3F5-3C74-4DDA-A8F0-6288CE2B39CD}"/>
    <cellStyle name="Output 2 8 10 3 2" xfId="34708" xr:uid="{F9A20A5B-6D24-4DF5-8DB2-CE264E415968}"/>
    <cellStyle name="Output 2 8 10 3 3" xfId="34709" xr:uid="{7096CFE9-2DF3-4E91-85FB-2D2793E13462}"/>
    <cellStyle name="Output 2 8 10 4" xfId="34710" xr:uid="{B33220DD-1010-45BC-BDCC-4AF3A1A09C7D}"/>
    <cellStyle name="Output 2 8 10 4 2" xfId="34711" xr:uid="{D8359C67-01F5-4160-A4CA-57194F75673E}"/>
    <cellStyle name="Output 2 8 10 4 3" xfId="34712" xr:uid="{06D9B338-9D7E-4B32-8656-BDD7D4AF9BD9}"/>
    <cellStyle name="Output 2 8 10 5" xfId="34713" xr:uid="{7CFDC5E8-F87F-43F2-8743-AA975CDD7A94}"/>
    <cellStyle name="Output 2 8 10 5 2" xfId="34714" xr:uid="{BE5AF6FF-5031-49F8-9477-61F3986AC717}"/>
    <cellStyle name="Output 2 8 10 5 3" xfId="34715" xr:uid="{FC2EB4EB-BF22-4B6F-9902-A57C229D537E}"/>
    <cellStyle name="Output 2 8 10 6" xfId="34716" xr:uid="{2246A0F1-DB25-43E9-8FC4-A350CD9B6CF4}"/>
    <cellStyle name="Output 2 8 10 6 2" xfId="34717" xr:uid="{B9E94643-679B-445E-9C57-BEFA73966B8E}"/>
    <cellStyle name="Output 2 8 10 6 3" xfId="34718" xr:uid="{B773C4F7-2B64-4DE9-AA50-53B5EADD2CCE}"/>
    <cellStyle name="Output 2 8 10 7" xfId="34719" xr:uid="{F208641D-1AC2-481B-9425-4360F0619F46}"/>
    <cellStyle name="Output 2 8 10 8" xfId="34720" xr:uid="{872CCF39-8C79-4FC1-B584-3F13A26133EA}"/>
    <cellStyle name="Output 2 8 10 9" xfId="34721" xr:uid="{4131AEAC-26F2-4D1C-98A2-40C4309C2A31}"/>
    <cellStyle name="Output 2 8 11" xfId="34722" xr:uid="{1BF9F08A-03FC-4BCB-A5BE-C1FF8EF2F438}"/>
    <cellStyle name="Output 2 8 11 2" xfId="34723" xr:uid="{5304D3A8-C78E-4A2A-8EBD-24E1D2D3F034}"/>
    <cellStyle name="Output 2 8 11 2 2" xfId="34724" xr:uid="{974A3DE2-E2A3-4208-8925-2D2D1066C311}"/>
    <cellStyle name="Output 2 8 11 2 3" xfId="34725" xr:uid="{5772D217-8CAB-45F8-96D1-8131677AA0DC}"/>
    <cellStyle name="Output 2 8 11 3" xfId="34726" xr:uid="{146B39C4-434D-4159-B84D-21ADCDBC666E}"/>
    <cellStyle name="Output 2 8 11 3 2" xfId="34727" xr:uid="{B7D30377-C2C8-4255-9EF6-DB4CED779EC9}"/>
    <cellStyle name="Output 2 8 11 3 3" xfId="34728" xr:uid="{0D7B1E53-D83F-4AF1-A6F6-327EA167A13B}"/>
    <cellStyle name="Output 2 8 11 4" xfId="34729" xr:uid="{B771A0D0-AD24-4BD5-A53B-513892C12972}"/>
    <cellStyle name="Output 2 8 11 4 2" xfId="34730" xr:uid="{4CFD1A17-5A57-4485-9861-C0BCE668614B}"/>
    <cellStyle name="Output 2 8 11 4 3" xfId="34731" xr:uid="{4C5A2DB3-53D2-4BE3-9EFB-6C8F6558DF87}"/>
    <cellStyle name="Output 2 8 11 5" xfId="34732" xr:uid="{2932BFB1-71EB-4E56-B8C2-EAB574BA851F}"/>
    <cellStyle name="Output 2 8 11 5 2" xfId="34733" xr:uid="{134587F5-0AB1-4EF6-8598-9E31DC7EBE85}"/>
    <cellStyle name="Output 2 8 11 5 3" xfId="34734" xr:uid="{05EA7CCB-40B0-4126-A782-8C5F59EE77EA}"/>
    <cellStyle name="Output 2 8 11 6" xfId="34735" xr:uid="{03C732D2-6A86-4BB3-B886-2BCAA6709F76}"/>
    <cellStyle name="Output 2 8 11 6 2" xfId="34736" xr:uid="{C03BB45B-C295-4CB3-95FC-F45B6451D6EF}"/>
    <cellStyle name="Output 2 8 11 6 3" xfId="34737" xr:uid="{537B2E22-F787-4BD6-B8EC-A888BC90C0F9}"/>
    <cellStyle name="Output 2 8 11 7" xfId="34738" xr:uid="{F6ED38F9-7CA4-470B-B512-74B3AD2885D9}"/>
    <cellStyle name="Output 2 8 11 8" xfId="34739" xr:uid="{845D24F9-E4E6-4B71-B1C3-68AF61712EE3}"/>
    <cellStyle name="Output 2 8 11 9" xfId="34740" xr:uid="{40836BB8-6C5E-4398-A42F-D135C532A40C}"/>
    <cellStyle name="Output 2 8 12" xfId="34741" xr:uid="{E29D6987-21F3-4380-B1EA-9CC13E79F058}"/>
    <cellStyle name="Output 2 8 12 2" xfId="34742" xr:uid="{8295CF5C-84FE-40B2-933C-1A861419512F}"/>
    <cellStyle name="Output 2 8 12 2 2" xfId="34743" xr:uid="{DA653B32-C4A1-40D1-A285-B788AA04E8A7}"/>
    <cellStyle name="Output 2 8 12 2 3" xfId="34744" xr:uid="{11D115C0-C111-4459-B2B6-4CE1B99B43FC}"/>
    <cellStyle name="Output 2 8 12 3" xfId="34745" xr:uid="{A26ECF2D-23A6-4ADA-89D2-D814C2DD3523}"/>
    <cellStyle name="Output 2 8 12 3 2" xfId="34746" xr:uid="{3DC1F986-AE94-4C18-A94D-B11998594C72}"/>
    <cellStyle name="Output 2 8 12 3 3" xfId="34747" xr:uid="{A209C7B3-5B6C-41A6-AB04-8D729517A8C3}"/>
    <cellStyle name="Output 2 8 12 4" xfId="34748" xr:uid="{BBEC0EA0-1091-468A-A384-6BD1FF1E75DB}"/>
    <cellStyle name="Output 2 8 12 4 2" xfId="34749" xr:uid="{94E7641A-7D47-416E-8E49-A9A52529F925}"/>
    <cellStyle name="Output 2 8 12 4 3" xfId="34750" xr:uid="{E451EC8E-FBE0-4729-8332-571905CC08DB}"/>
    <cellStyle name="Output 2 8 12 5" xfId="34751" xr:uid="{F63AE90E-936C-4530-98B4-F719ECADC511}"/>
    <cellStyle name="Output 2 8 12 5 2" xfId="34752" xr:uid="{61C48267-EE1F-42BF-9C6A-043B42181780}"/>
    <cellStyle name="Output 2 8 12 5 3" xfId="34753" xr:uid="{2EB97F89-85C6-4278-9A8C-5B3C0991EE20}"/>
    <cellStyle name="Output 2 8 12 6" xfId="34754" xr:uid="{9720D63D-8264-41B1-BE6E-6C2402108F9A}"/>
    <cellStyle name="Output 2 8 12 6 2" xfId="34755" xr:uid="{D84DFFAD-FEAF-40BA-BC11-75F33B00B96B}"/>
    <cellStyle name="Output 2 8 12 6 3" xfId="34756" xr:uid="{2B009968-7595-4CFE-B5F2-32ECDA46C0D1}"/>
    <cellStyle name="Output 2 8 12 7" xfId="34757" xr:uid="{EB7781BF-66FC-43B3-9F12-EBABB7A0AD62}"/>
    <cellStyle name="Output 2 8 12 8" xfId="34758" xr:uid="{4EED3A56-7B20-40B6-A5C2-56CB44305782}"/>
    <cellStyle name="Output 2 8 12 9" xfId="34759" xr:uid="{8A67F58A-B63A-417C-ABB5-09F1395E77E6}"/>
    <cellStyle name="Output 2 8 13" xfId="34760" xr:uid="{8784933E-2EE0-4B6A-B1F3-63AD221DC03D}"/>
    <cellStyle name="Output 2 8 13 2" xfId="34761" xr:uid="{456C8064-4F08-44A0-BC14-BD74067996E5}"/>
    <cellStyle name="Output 2 8 13 2 2" xfId="34762" xr:uid="{E46304F9-A2D6-4404-899D-E05F73271D2E}"/>
    <cellStyle name="Output 2 8 13 2 3" xfId="34763" xr:uid="{336651E8-F511-47B1-9257-658E95133E99}"/>
    <cellStyle name="Output 2 8 13 3" xfId="34764" xr:uid="{6AFEBA10-D090-42F2-9FFD-ABE34ED3366A}"/>
    <cellStyle name="Output 2 8 13 3 2" xfId="34765" xr:uid="{BD275450-CC97-4B25-9CF3-0C25FC8EC5D6}"/>
    <cellStyle name="Output 2 8 13 3 3" xfId="34766" xr:uid="{8F182251-2BCF-4BF4-B875-EF51AC40F00A}"/>
    <cellStyle name="Output 2 8 13 4" xfId="34767" xr:uid="{8CAF70A2-8A68-4CD0-AB15-DE0E7D008624}"/>
    <cellStyle name="Output 2 8 13 4 2" xfId="34768" xr:uid="{1DAB8E57-650C-40E1-B809-FDC7C3F3E0EA}"/>
    <cellStyle name="Output 2 8 13 4 3" xfId="34769" xr:uid="{F5083EE3-5D75-4588-97A0-83F572961342}"/>
    <cellStyle name="Output 2 8 13 5" xfId="34770" xr:uid="{9EDA318E-BDAB-432E-A879-7F86178B9B19}"/>
    <cellStyle name="Output 2 8 13 5 2" xfId="34771" xr:uid="{D6C7EBCA-3BB2-4702-B202-850E0D6D87BE}"/>
    <cellStyle name="Output 2 8 13 5 3" xfId="34772" xr:uid="{3AA80AB3-5E7D-4E5B-885C-7CD3265FC7AB}"/>
    <cellStyle name="Output 2 8 13 6" xfId="34773" xr:uid="{DF31C74A-E017-432E-9497-D48F67944E52}"/>
    <cellStyle name="Output 2 8 13 6 2" xfId="34774" xr:uid="{85E6FD21-F955-4C82-B14F-F71161A6D5E1}"/>
    <cellStyle name="Output 2 8 13 6 3" xfId="34775" xr:uid="{4CBC8A3A-FB6B-4170-AE23-BB864295A594}"/>
    <cellStyle name="Output 2 8 13 7" xfId="34776" xr:uid="{8A6608C3-62EB-41D0-A3BA-3E5D5B2CE73D}"/>
    <cellStyle name="Output 2 8 13 8" xfId="34777" xr:uid="{AE416485-D249-4C58-8600-7345511B2AD3}"/>
    <cellStyle name="Output 2 8 13 9" xfId="34778" xr:uid="{07A65F88-D827-40E8-BAD5-EBDDE97A2440}"/>
    <cellStyle name="Output 2 8 14" xfId="34779" xr:uid="{C92A1F7F-050F-4C08-8029-033F6D98C463}"/>
    <cellStyle name="Output 2 8 14 2" xfId="34780" xr:uid="{E148FDD1-ED28-49A6-AA72-07A40F043CED}"/>
    <cellStyle name="Output 2 8 14 3" xfId="34781" xr:uid="{B41CD7D9-0A0D-4C28-AED1-175EA9497BD4}"/>
    <cellStyle name="Output 2 8 14 4" xfId="34782" xr:uid="{2764F6D1-DC85-4576-970D-487932227C43}"/>
    <cellStyle name="Output 2 8 15" xfId="34783" xr:uid="{647EC9D4-593D-431C-8B7F-DCC3E0B14145}"/>
    <cellStyle name="Output 2 8 16" xfId="34784" xr:uid="{2C080D5B-34AF-4D2F-99F2-DAAB99D3DED9}"/>
    <cellStyle name="Output 2 8 17" xfId="34785" xr:uid="{423A7628-C931-4424-A6B6-2E62E539D160}"/>
    <cellStyle name="Output 2 8 18" xfId="34786" xr:uid="{43C9EF64-905B-411C-BDAE-2E6E2446754F}"/>
    <cellStyle name="Output 2 8 19" xfId="34787" xr:uid="{8CC8BD68-D36E-4E58-BE39-4A3442CB0770}"/>
    <cellStyle name="Output 2 8 2" xfId="34788" xr:uid="{A356115E-C92C-4749-8676-B62022C42491}"/>
    <cellStyle name="Output 2 8 2 10" xfId="34789" xr:uid="{BEACB6CA-C8F8-4CC2-BCE5-81A0E4EDA3AC}"/>
    <cellStyle name="Output 2 8 2 10 2" xfId="34790" xr:uid="{E61F2FAB-B1CE-48A8-9D7D-D33E3DA48A31}"/>
    <cellStyle name="Output 2 8 2 10 2 2" xfId="34791" xr:uid="{B4D1293B-5F5A-4393-9DEE-9487CF8ABF70}"/>
    <cellStyle name="Output 2 8 2 10 2 3" xfId="34792" xr:uid="{6E955C85-E6E6-420D-A47A-B28938C68240}"/>
    <cellStyle name="Output 2 8 2 10 3" xfId="34793" xr:uid="{EF49765D-1091-464E-AD71-17DD420494B0}"/>
    <cellStyle name="Output 2 8 2 10 3 2" xfId="34794" xr:uid="{CADB258E-4324-42E4-924F-B1A482628D8D}"/>
    <cellStyle name="Output 2 8 2 10 3 3" xfId="34795" xr:uid="{2A96075B-68F8-4B78-B4E3-A54D04153662}"/>
    <cellStyle name="Output 2 8 2 10 4" xfId="34796" xr:uid="{494619D5-C64A-4BB3-B63B-AB5B34DBB41B}"/>
    <cellStyle name="Output 2 8 2 10 4 2" xfId="34797" xr:uid="{CF300ADF-6ED2-4FB4-B823-B1F607C9AC28}"/>
    <cellStyle name="Output 2 8 2 10 4 3" xfId="34798" xr:uid="{3AB5740B-CF0C-4EF7-A10A-47B40C4026F1}"/>
    <cellStyle name="Output 2 8 2 10 5" xfId="34799" xr:uid="{2F153D68-84A4-4CA9-AC54-37CF4E34FAA3}"/>
    <cellStyle name="Output 2 8 2 10 5 2" xfId="34800" xr:uid="{560B7F02-39F6-4FA7-881B-74530B9CEA16}"/>
    <cellStyle name="Output 2 8 2 10 5 3" xfId="34801" xr:uid="{77EE00DB-104A-48EA-A2F2-BB70CEAB3402}"/>
    <cellStyle name="Output 2 8 2 10 6" xfId="34802" xr:uid="{CE2328B2-05CB-4F28-8C97-67A19B6D7707}"/>
    <cellStyle name="Output 2 8 2 10 6 2" xfId="34803" xr:uid="{23D8703A-3361-4F68-AF5A-A989F7E93446}"/>
    <cellStyle name="Output 2 8 2 10 6 3" xfId="34804" xr:uid="{BAE2DAB1-F002-4C09-A9A0-BAF78C4D2501}"/>
    <cellStyle name="Output 2 8 2 10 7" xfId="34805" xr:uid="{2F330747-22A9-45C9-8618-179451F995C1}"/>
    <cellStyle name="Output 2 8 2 10 8" xfId="34806" xr:uid="{2EB43B92-EC9B-4F64-B736-4E3E43755998}"/>
    <cellStyle name="Output 2 8 2 11" xfId="34807" xr:uid="{7F4308DE-41BF-4DD2-B4D3-7E6CCF6E7878}"/>
    <cellStyle name="Output 2 8 2 11 2" xfId="34808" xr:uid="{501760FA-9451-4C21-B006-1110ED1E5D5C}"/>
    <cellStyle name="Output 2 8 2 11 2 2" xfId="34809" xr:uid="{967E918D-6B2E-44CC-AC71-FBD339083D48}"/>
    <cellStyle name="Output 2 8 2 11 2 3" xfId="34810" xr:uid="{634D5D30-77BC-4E80-BB92-E97B5AD7CAEF}"/>
    <cellStyle name="Output 2 8 2 11 3" xfId="34811" xr:uid="{32CC3DEB-351F-4F7D-B57F-CC166B391A7F}"/>
    <cellStyle name="Output 2 8 2 11 3 2" xfId="34812" xr:uid="{3B2C60BE-5EDB-4779-8DE9-6B6E67A9318C}"/>
    <cellStyle name="Output 2 8 2 11 3 3" xfId="34813" xr:uid="{F57E92DD-359A-47EB-9B99-E5ABFA6B91CA}"/>
    <cellStyle name="Output 2 8 2 11 4" xfId="34814" xr:uid="{C06798AF-D3A9-4837-AC8B-4EC88C0477B7}"/>
    <cellStyle name="Output 2 8 2 11 4 2" xfId="34815" xr:uid="{1F8061DC-DD2C-4586-950C-51E55A9549DD}"/>
    <cellStyle name="Output 2 8 2 11 4 3" xfId="34816" xr:uid="{BA485571-4944-4564-BD1F-C34E7269231C}"/>
    <cellStyle name="Output 2 8 2 11 5" xfId="34817" xr:uid="{E52CF339-8D5C-4B27-9804-EE289887D5C5}"/>
    <cellStyle name="Output 2 8 2 11 5 2" xfId="34818" xr:uid="{53DECEE0-4CB6-47D7-8CD5-0D411F8A0540}"/>
    <cellStyle name="Output 2 8 2 11 5 3" xfId="34819" xr:uid="{43C20662-3A25-4E09-88B7-8CD52EFEA729}"/>
    <cellStyle name="Output 2 8 2 11 6" xfId="34820" xr:uid="{3CB5B26C-695D-4638-BED0-5D35B3A21A35}"/>
    <cellStyle name="Output 2 8 2 11 6 2" xfId="34821" xr:uid="{E90D2978-CDD3-44CF-B341-35A5B3BB4762}"/>
    <cellStyle name="Output 2 8 2 11 6 3" xfId="34822" xr:uid="{81843112-9DD2-4B45-B8BF-9D348C574141}"/>
    <cellStyle name="Output 2 8 2 11 7" xfId="34823" xr:uid="{DA44D7B7-C8B2-49D8-94B1-5BD48160E1FC}"/>
    <cellStyle name="Output 2 8 2 11 8" xfId="34824" xr:uid="{E48725BA-C02A-4E85-B5BA-6A98C6B1C0E5}"/>
    <cellStyle name="Output 2 8 2 12" xfId="34825" xr:uid="{79AB290F-99BA-4AA2-A824-BAAD94CF0CAE}"/>
    <cellStyle name="Output 2 8 2 12 2" xfId="34826" xr:uid="{00358F1D-7208-45CA-9EDF-BA06D5C2DF63}"/>
    <cellStyle name="Output 2 8 2 12 2 2" xfId="34827" xr:uid="{4D803D0E-5415-49F3-90F7-FE34B71E21DE}"/>
    <cellStyle name="Output 2 8 2 12 2 3" xfId="34828" xr:uid="{FA8F2F0F-4149-45C3-9049-2F8035B4BDFE}"/>
    <cellStyle name="Output 2 8 2 12 3" xfId="34829" xr:uid="{8B8C7660-F0EF-48A1-9A4B-48DE8996E88A}"/>
    <cellStyle name="Output 2 8 2 12 3 2" xfId="34830" xr:uid="{04FC2584-1C40-4407-AEC0-CC8FF231D383}"/>
    <cellStyle name="Output 2 8 2 12 3 3" xfId="34831" xr:uid="{47B9928E-1AE3-4113-ACC9-DDDE1471A8D9}"/>
    <cellStyle name="Output 2 8 2 12 4" xfId="34832" xr:uid="{1CAA14A1-C139-45BF-8A9D-8731E761F08A}"/>
    <cellStyle name="Output 2 8 2 12 4 2" xfId="34833" xr:uid="{B3AB1304-ECA6-4E1E-A46A-F4A4786283F1}"/>
    <cellStyle name="Output 2 8 2 12 4 3" xfId="34834" xr:uid="{62F2215D-1AB7-44F4-923F-24333719204C}"/>
    <cellStyle name="Output 2 8 2 12 5" xfId="34835" xr:uid="{255A8AED-E004-4EFE-B4CD-2FF7EF74A6E7}"/>
    <cellStyle name="Output 2 8 2 12 5 2" xfId="34836" xr:uid="{CFC8698A-79AC-4D56-9C6F-EFCD7A1D38E0}"/>
    <cellStyle name="Output 2 8 2 12 5 3" xfId="34837" xr:uid="{D5F74202-D960-4204-B8EC-09712ADB26EE}"/>
    <cellStyle name="Output 2 8 2 12 6" xfId="34838" xr:uid="{37980F6C-711D-4E48-9091-3D7F2655278F}"/>
    <cellStyle name="Output 2 8 2 12 6 2" xfId="34839" xr:uid="{77541955-6E02-46A0-B81B-E8A2B85B5F85}"/>
    <cellStyle name="Output 2 8 2 12 6 3" xfId="34840" xr:uid="{1570B364-FDC1-490B-8053-65D135370F39}"/>
    <cellStyle name="Output 2 8 2 12 7" xfId="34841" xr:uid="{20B05421-B0AB-4031-B2D9-3AC1318783E3}"/>
    <cellStyle name="Output 2 8 2 12 8" xfId="34842" xr:uid="{1F3AEDA1-3120-44AF-9AB9-6E91AA2A831F}"/>
    <cellStyle name="Output 2 8 2 13" xfId="34843" xr:uid="{48FA0436-6D26-421B-A18D-806E16676E4B}"/>
    <cellStyle name="Output 2 8 2 13 2" xfId="34844" xr:uid="{E3C6A4E4-F331-4FD5-9E39-857D3B126A1D}"/>
    <cellStyle name="Output 2 8 2 13 2 2" xfId="34845" xr:uid="{3C2066A8-4D12-441A-95BC-EA72A02CD3FB}"/>
    <cellStyle name="Output 2 8 2 13 2 3" xfId="34846" xr:uid="{460E0F6C-2268-4375-8814-CA8C7AE0B0FD}"/>
    <cellStyle name="Output 2 8 2 13 3" xfId="34847" xr:uid="{68BD8863-6DF9-4C1A-AA6D-12618D89D613}"/>
    <cellStyle name="Output 2 8 2 13 3 2" xfId="34848" xr:uid="{8AD9E50D-EFE8-4272-80B7-F71CE7414713}"/>
    <cellStyle name="Output 2 8 2 13 3 3" xfId="34849" xr:uid="{BA32A823-56B0-4961-8A0B-49FFB0B4F374}"/>
    <cellStyle name="Output 2 8 2 13 4" xfId="34850" xr:uid="{A1BE6FED-10B4-43FE-8842-A86F87217E40}"/>
    <cellStyle name="Output 2 8 2 13 4 2" xfId="34851" xr:uid="{B8C3029C-B5BA-4840-8611-1D8BA3342C99}"/>
    <cellStyle name="Output 2 8 2 13 4 3" xfId="34852" xr:uid="{3499FBB7-15EA-450C-8721-F0E945B85B32}"/>
    <cellStyle name="Output 2 8 2 13 5" xfId="34853" xr:uid="{BC71AE40-2D84-407C-A3E6-296ACB990508}"/>
    <cellStyle name="Output 2 8 2 13 5 2" xfId="34854" xr:uid="{AA21B929-3D80-4009-84B0-909DF819C74D}"/>
    <cellStyle name="Output 2 8 2 13 5 3" xfId="34855" xr:uid="{0DCC1CB2-40CF-4597-8657-AD549D044E76}"/>
    <cellStyle name="Output 2 8 2 13 6" xfId="34856" xr:uid="{2176902C-CBDD-46D4-AD97-765015427DE4}"/>
    <cellStyle name="Output 2 8 2 13 6 2" xfId="34857" xr:uid="{21880EEC-D5B6-43C9-8392-BE2A11FA9D27}"/>
    <cellStyle name="Output 2 8 2 13 6 3" xfId="34858" xr:uid="{FC433232-7D80-4203-9576-BDDB7965A5FB}"/>
    <cellStyle name="Output 2 8 2 13 7" xfId="34859" xr:uid="{EF81AE17-7139-4899-93E1-22C1135244D2}"/>
    <cellStyle name="Output 2 8 2 13 8" xfId="34860" xr:uid="{F4DCB2C8-9FED-41B6-8820-88C07793C853}"/>
    <cellStyle name="Output 2 8 2 14" xfId="34861" xr:uid="{441D5AE4-8D48-4161-BE00-C5D7672FF90F}"/>
    <cellStyle name="Output 2 8 2 14 2" xfId="34862" xr:uid="{7F2291DA-C690-4261-9EA5-643A307E036D}"/>
    <cellStyle name="Output 2 8 2 14 2 2" xfId="34863" xr:uid="{FE80ED3B-9311-4619-8922-B66E31F2D474}"/>
    <cellStyle name="Output 2 8 2 14 2 3" xfId="34864" xr:uid="{44C3847C-5B84-423F-B89B-FD959122975B}"/>
    <cellStyle name="Output 2 8 2 14 3" xfId="34865" xr:uid="{AC28CBB5-4E92-4239-8862-168F9EDD97F7}"/>
    <cellStyle name="Output 2 8 2 14 3 2" xfId="34866" xr:uid="{4E33EB99-C09C-4AF1-BD2A-67777A1A6CB3}"/>
    <cellStyle name="Output 2 8 2 14 3 3" xfId="34867" xr:uid="{211830D9-F5E2-4C09-B194-3F3F6C626DEA}"/>
    <cellStyle name="Output 2 8 2 14 4" xfId="34868" xr:uid="{0B372621-0F0E-4F71-A7C5-37AF312B61C6}"/>
    <cellStyle name="Output 2 8 2 14 4 2" xfId="34869" xr:uid="{A9FE1661-11A3-4329-8205-91E518259B6C}"/>
    <cellStyle name="Output 2 8 2 14 4 3" xfId="34870" xr:uid="{F9736113-9504-4B5C-BFD9-CC456F99CAD7}"/>
    <cellStyle name="Output 2 8 2 14 5" xfId="34871" xr:uid="{62DBEF6C-5D55-4639-BA48-75E41EE9CEA6}"/>
    <cellStyle name="Output 2 8 2 14 5 2" xfId="34872" xr:uid="{F004A15F-6292-4398-9800-F405B7C7A09D}"/>
    <cellStyle name="Output 2 8 2 14 5 3" xfId="34873" xr:uid="{530C15C3-0BDF-455A-8E24-865D2468510B}"/>
    <cellStyle name="Output 2 8 2 14 6" xfId="34874" xr:uid="{047FAC26-C2DF-4ABC-8877-783CA155A91C}"/>
    <cellStyle name="Output 2 8 2 14 6 2" xfId="34875" xr:uid="{06284558-784F-4E51-81A4-2A94D8557B73}"/>
    <cellStyle name="Output 2 8 2 14 6 3" xfId="34876" xr:uid="{EB8553FF-2E19-4082-8116-7AD8DB26D37D}"/>
    <cellStyle name="Output 2 8 2 14 7" xfId="34877" xr:uid="{9F436413-2374-4050-A209-814AA5EBD1FB}"/>
    <cellStyle name="Output 2 8 2 14 8" xfId="34878" xr:uid="{7B042B05-7106-41B3-B420-AF783CFF67DC}"/>
    <cellStyle name="Output 2 8 2 15" xfId="34879" xr:uid="{58741590-A2C1-4CE0-BD81-0CEFB84BBD64}"/>
    <cellStyle name="Output 2 8 2 15 2" xfId="34880" xr:uid="{3B72D484-EC19-4CB3-8A1A-0B817A6C1936}"/>
    <cellStyle name="Output 2 8 2 15 3" xfId="34881" xr:uid="{B466C8B5-DDA3-43AA-B216-0EA9D9DB5B03}"/>
    <cellStyle name="Output 2 8 2 16" xfId="34882" xr:uid="{3AD5D18B-3E48-4F2B-B58F-67A6173F855F}"/>
    <cellStyle name="Output 2 8 2 16 2" xfId="34883" xr:uid="{8212CAE6-5E54-4703-9EDF-6327268307F1}"/>
    <cellStyle name="Output 2 8 2 16 3" xfId="34884" xr:uid="{8AE82A77-D7AB-4B74-8E80-7984957D837E}"/>
    <cellStyle name="Output 2 8 2 17" xfId="34885" xr:uid="{13831AF3-B29E-433F-B331-4F3BB7AA691F}"/>
    <cellStyle name="Output 2 8 2 18" xfId="34886" xr:uid="{B106C063-AFBF-400C-B680-A7604DEEBBCB}"/>
    <cellStyle name="Output 2 8 2 19" xfId="51756" xr:uid="{38E97862-629A-4499-A1E9-D76082771462}"/>
    <cellStyle name="Output 2 8 2 2" xfId="34887" xr:uid="{AD597A03-981E-4CFC-AFBE-92BDDC806F44}"/>
    <cellStyle name="Output 2 8 2 2 2" xfId="34888" xr:uid="{D9D69B03-93D7-4C26-8B7B-CD65C38F5208}"/>
    <cellStyle name="Output 2 8 2 2 2 2" xfId="34889" xr:uid="{F0025A66-0D8D-4FBF-A9DE-ACD1583EA03B}"/>
    <cellStyle name="Output 2 8 2 2 2 3" xfId="34890" xr:uid="{CBA246FD-2D90-44BC-8D7B-9D07AD3E8B94}"/>
    <cellStyle name="Output 2 8 2 2 3" xfId="34891" xr:uid="{86A2D553-188A-45F1-A19C-16EA9922E85B}"/>
    <cellStyle name="Output 2 8 2 2 3 2" xfId="34892" xr:uid="{6EB51818-A69B-433F-92CA-C64AEECCE7CB}"/>
    <cellStyle name="Output 2 8 2 2 3 3" xfId="34893" xr:uid="{15D2675D-EF10-44FA-8933-EE9B31A3A2B8}"/>
    <cellStyle name="Output 2 8 2 2 4" xfId="34894" xr:uid="{107BF81D-CE31-4AB8-9EA5-57FDA3E2EC00}"/>
    <cellStyle name="Output 2 8 2 2 4 2" xfId="34895" xr:uid="{B15F11A9-F41C-44D6-9329-1B7076ED70E9}"/>
    <cellStyle name="Output 2 8 2 2 4 3" xfId="34896" xr:uid="{B1A4045A-885D-4DEF-89A1-B1F43C7C9AF4}"/>
    <cellStyle name="Output 2 8 2 2 5" xfId="34897" xr:uid="{BFFC1D3A-F752-4D26-828D-9735685AE7A7}"/>
    <cellStyle name="Output 2 8 2 2 5 2" xfId="34898" xr:uid="{131DF204-EE3A-45AF-A447-AA50035AA501}"/>
    <cellStyle name="Output 2 8 2 2 5 3" xfId="34899" xr:uid="{1BD6E3C9-28AA-42A5-996D-C2F982A3A085}"/>
    <cellStyle name="Output 2 8 2 2 6" xfId="34900" xr:uid="{6000735B-C97B-492B-9170-1839810CCC25}"/>
    <cellStyle name="Output 2 8 2 2 6 2" xfId="34901" xr:uid="{54AA13CA-57A1-4002-8800-81BA4F72A906}"/>
    <cellStyle name="Output 2 8 2 2 6 3" xfId="34902" xr:uid="{98E68D18-B986-4603-AE0D-840FC0F12ACC}"/>
    <cellStyle name="Output 2 8 2 2 7" xfId="34903" xr:uid="{4D06A342-D2AE-44AC-A6CC-9C6008F3A13E}"/>
    <cellStyle name="Output 2 8 2 2 8" xfId="34904" xr:uid="{C67E311F-B701-471B-8C77-A5AE8EBC9886}"/>
    <cellStyle name="Output 2 8 2 2 9" xfId="34905" xr:uid="{20A40CD2-C903-4A21-A205-7D340F6AC31F}"/>
    <cellStyle name="Output 2 8 2 3" xfId="34906" xr:uid="{E307D9B6-8CA3-4BB9-8798-EDC6B24E5328}"/>
    <cellStyle name="Output 2 8 2 3 2" xfId="34907" xr:uid="{949D8110-FF29-4115-A337-032F7D0AC9E1}"/>
    <cellStyle name="Output 2 8 2 3 2 2" xfId="34908" xr:uid="{A29083B6-A92E-47A4-924D-5C02081C4711}"/>
    <cellStyle name="Output 2 8 2 3 2 3" xfId="34909" xr:uid="{7EE66E68-6BF8-4C23-9C1A-B0FC021BC1CD}"/>
    <cellStyle name="Output 2 8 2 3 3" xfId="34910" xr:uid="{68232F5C-2A5B-4D93-B7CD-ABB8F84B2A5B}"/>
    <cellStyle name="Output 2 8 2 3 3 2" xfId="34911" xr:uid="{1DC74412-4F71-4024-9052-A1B7B068F8E1}"/>
    <cellStyle name="Output 2 8 2 3 3 3" xfId="34912" xr:uid="{52246061-566D-48BF-B566-E9DA53D12438}"/>
    <cellStyle name="Output 2 8 2 3 4" xfId="34913" xr:uid="{9F1A5C9C-5F16-494B-AD53-9F3650281751}"/>
    <cellStyle name="Output 2 8 2 3 4 2" xfId="34914" xr:uid="{65AF2908-824C-428D-B807-501968D486D9}"/>
    <cellStyle name="Output 2 8 2 3 4 3" xfId="34915" xr:uid="{3A8149F0-F372-4586-A5AF-FD6419E35248}"/>
    <cellStyle name="Output 2 8 2 3 5" xfId="34916" xr:uid="{134C2162-504F-458E-8826-17689CA34249}"/>
    <cellStyle name="Output 2 8 2 3 5 2" xfId="34917" xr:uid="{B943E71E-BD8C-4EED-B57B-AC0F9A013B85}"/>
    <cellStyle name="Output 2 8 2 3 5 3" xfId="34918" xr:uid="{740CC6C7-E5F2-4DDB-9A75-AFDD87BBCF8D}"/>
    <cellStyle name="Output 2 8 2 3 6" xfId="34919" xr:uid="{490FD059-E5EB-4609-961C-122BE5D04046}"/>
    <cellStyle name="Output 2 8 2 3 6 2" xfId="34920" xr:uid="{359ED5A6-78DA-4CD0-B423-0EDF2A7CAD31}"/>
    <cellStyle name="Output 2 8 2 3 6 3" xfId="34921" xr:uid="{2691362D-EE04-4CC6-A486-A574154B512E}"/>
    <cellStyle name="Output 2 8 2 3 7" xfId="34922" xr:uid="{7CB64D6A-7EF0-4219-8F3E-0B9A8AA344E6}"/>
    <cellStyle name="Output 2 8 2 3 8" xfId="34923" xr:uid="{91ECD0FB-C243-4FCC-91BF-F9734646C31C}"/>
    <cellStyle name="Output 2 8 2 3 9" xfId="34924" xr:uid="{C4B208FC-6179-4660-9AB8-3A86701B38A6}"/>
    <cellStyle name="Output 2 8 2 4" xfId="34925" xr:uid="{168EE648-4036-4F1F-B5D8-C79044BFB9B6}"/>
    <cellStyle name="Output 2 8 2 4 2" xfId="34926" xr:uid="{6759C3B7-613B-41BE-BCBA-EE6926547316}"/>
    <cellStyle name="Output 2 8 2 4 2 2" xfId="34927" xr:uid="{9B5C2DA5-64E0-4C63-8154-5801AA5C0ABC}"/>
    <cellStyle name="Output 2 8 2 4 2 3" xfId="34928" xr:uid="{3F3999E3-361B-423E-8C8F-BCEA1D044315}"/>
    <cellStyle name="Output 2 8 2 4 3" xfId="34929" xr:uid="{2E3C11DD-A03F-4452-BDF5-44A90047324D}"/>
    <cellStyle name="Output 2 8 2 4 3 2" xfId="34930" xr:uid="{1F164804-F744-459E-812C-AA7CC1F5BCC6}"/>
    <cellStyle name="Output 2 8 2 4 3 3" xfId="34931" xr:uid="{EEE7B3E0-7F92-414F-83E3-8654C41952CA}"/>
    <cellStyle name="Output 2 8 2 4 4" xfId="34932" xr:uid="{70C52655-9457-4488-8D74-EB2BD7529035}"/>
    <cellStyle name="Output 2 8 2 4 4 2" xfId="34933" xr:uid="{443AACE7-8C4E-465A-A4FB-3CDE09FE82E1}"/>
    <cellStyle name="Output 2 8 2 4 4 3" xfId="34934" xr:uid="{262833CE-9A2E-43A0-9496-9F83DA9F4601}"/>
    <cellStyle name="Output 2 8 2 4 5" xfId="34935" xr:uid="{6C58778E-FA15-4EB2-9C9B-649658826DA4}"/>
    <cellStyle name="Output 2 8 2 4 5 2" xfId="34936" xr:uid="{EBF9E464-C2ED-4A77-B46D-CC8183CDE821}"/>
    <cellStyle name="Output 2 8 2 4 5 3" xfId="34937" xr:uid="{C843309C-2309-4672-BCA9-D6BB6D280F92}"/>
    <cellStyle name="Output 2 8 2 4 6" xfId="34938" xr:uid="{9D6139E2-C309-4765-89E6-ECF7A590807E}"/>
    <cellStyle name="Output 2 8 2 4 6 2" xfId="34939" xr:uid="{9E5597EE-0425-44E5-9FEC-680813F21938}"/>
    <cellStyle name="Output 2 8 2 4 6 3" xfId="34940" xr:uid="{CE3F3C9C-D9EC-491D-985B-2617C20436BE}"/>
    <cellStyle name="Output 2 8 2 4 7" xfId="34941" xr:uid="{0653ECB9-188B-4AD2-8083-147CEF0C4BEA}"/>
    <cellStyle name="Output 2 8 2 4 8" xfId="34942" xr:uid="{9367155E-7FD1-47FF-9402-741E6F5CB68B}"/>
    <cellStyle name="Output 2 8 2 4 9" xfId="34943" xr:uid="{9E22B283-6F6C-4795-AC6A-A0DB45236D5B}"/>
    <cellStyle name="Output 2 8 2 5" xfId="34944" xr:uid="{599C3C73-D268-4256-B32E-D9748169BA6A}"/>
    <cellStyle name="Output 2 8 2 5 2" xfId="34945" xr:uid="{9F0551D5-062C-4074-B364-8B2587BC3BCD}"/>
    <cellStyle name="Output 2 8 2 5 2 2" xfId="34946" xr:uid="{7CEA1EB6-2471-429D-9A04-C3B683CBEFCA}"/>
    <cellStyle name="Output 2 8 2 5 2 3" xfId="34947" xr:uid="{57F6D14C-CD86-4373-B605-DCBFE4B65E4D}"/>
    <cellStyle name="Output 2 8 2 5 3" xfId="34948" xr:uid="{DE02E588-C63F-42E4-BBF8-7F573DAF82B4}"/>
    <cellStyle name="Output 2 8 2 5 3 2" xfId="34949" xr:uid="{BE8FDFBB-B69B-4650-A8E9-6C991A01FA25}"/>
    <cellStyle name="Output 2 8 2 5 3 3" xfId="34950" xr:uid="{9EF784EF-DB12-4685-9BA2-7DC3C68CE2F8}"/>
    <cellStyle name="Output 2 8 2 5 4" xfId="34951" xr:uid="{45CE883E-92BF-47A7-8D8D-6012B614667B}"/>
    <cellStyle name="Output 2 8 2 5 4 2" xfId="34952" xr:uid="{AD351723-4A63-4823-BF0F-FE9C99B97ED8}"/>
    <cellStyle name="Output 2 8 2 5 4 3" xfId="34953" xr:uid="{9BBFE127-42BE-4725-BCFC-12FE91930EFE}"/>
    <cellStyle name="Output 2 8 2 5 5" xfId="34954" xr:uid="{C9E130E9-CEBE-4F58-9F50-A8BD1AB1C272}"/>
    <cellStyle name="Output 2 8 2 5 5 2" xfId="34955" xr:uid="{94D83B85-2B97-44D6-9388-F7F49D648E0E}"/>
    <cellStyle name="Output 2 8 2 5 5 3" xfId="34956" xr:uid="{AF1CA1CB-36EA-404E-A0D5-40449ACED2A5}"/>
    <cellStyle name="Output 2 8 2 5 6" xfId="34957" xr:uid="{E0CAE01D-F691-4990-BBFB-9DFAD735F37F}"/>
    <cellStyle name="Output 2 8 2 5 6 2" xfId="34958" xr:uid="{F591DCFE-F5AF-4539-A8AC-8205312252B2}"/>
    <cellStyle name="Output 2 8 2 5 6 3" xfId="34959" xr:uid="{147DFB84-957F-4139-AA78-1F182826D25C}"/>
    <cellStyle name="Output 2 8 2 5 7" xfId="34960" xr:uid="{1E33FADB-6B56-400E-A4C2-A425FE575A83}"/>
    <cellStyle name="Output 2 8 2 5 8" xfId="34961" xr:uid="{5FD143BA-FFF8-456C-A7B2-E017B3631713}"/>
    <cellStyle name="Output 2 8 2 5 9" xfId="34962" xr:uid="{E32F04E0-9139-4229-A2A8-A2DE93D648FC}"/>
    <cellStyle name="Output 2 8 2 6" xfId="34963" xr:uid="{2A43C3EF-4557-4ED2-9A01-69C4DF232E26}"/>
    <cellStyle name="Output 2 8 2 6 2" xfId="34964" xr:uid="{7C76245D-CD93-4B27-B732-8862E9C2DB43}"/>
    <cellStyle name="Output 2 8 2 6 2 2" xfId="34965" xr:uid="{F7C9292F-9C5B-4546-9C9F-DF6CD54ABEDD}"/>
    <cellStyle name="Output 2 8 2 6 2 3" xfId="34966" xr:uid="{5104A35D-A9BB-4A76-B76A-078CEA196252}"/>
    <cellStyle name="Output 2 8 2 6 3" xfId="34967" xr:uid="{47DBADCF-0D6E-4261-9A61-052710FB7E8A}"/>
    <cellStyle name="Output 2 8 2 6 3 2" xfId="34968" xr:uid="{04A809E6-4D37-4989-8334-3388BA6325AB}"/>
    <cellStyle name="Output 2 8 2 6 3 3" xfId="34969" xr:uid="{6D23F6EB-9F69-4139-9C98-3B986BC8945A}"/>
    <cellStyle name="Output 2 8 2 6 4" xfId="34970" xr:uid="{8F3380C3-D18A-4F1F-B530-8A83B19E66CE}"/>
    <cellStyle name="Output 2 8 2 6 4 2" xfId="34971" xr:uid="{54A7B1E7-601B-45BB-9548-CADE1ACBB133}"/>
    <cellStyle name="Output 2 8 2 6 4 3" xfId="34972" xr:uid="{AE698D99-C003-43E6-9FA3-58D99DBC7478}"/>
    <cellStyle name="Output 2 8 2 6 5" xfId="34973" xr:uid="{ECC2CA54-9425-4DB7-B773-F62895029CCA}"/>
    <cellStyle name="Output 2 8 2 6 5 2" xfId="34974" xr:uid="{3A3528D2-00FA-43B8-A57D-BBD5275D07BE}"/>
    <cellStyle name="Output 2 8 2 6 5 3" xfId="34975" xr:uid="{3B427338-307D-45E7-B2FF-CD515A7DAE9A}"/>
    <cellStyle name="Output 2 8 2 6 6" xfId="34976" xr:uid="{CF9E8D96-126D-4F62-9A2A-8B432A989C2A}"/>
    <cellStyle name="Output 2 8 2 6 6 2" xfId="34977" xr:uid="{48317CFA-B14F-43E1-B6E2-33DD0BD70CF6}"/>
    <cellStyle name="Output 2 8 2 6 6 3" xfId="34978" xr:uid="{5B78E565-05CC-4BD4-943A-81E0637A0F9F}"/>
    <cellStyle name="Output 2 8 2 6 7" xfId="34979" xr:uid="{76682DC4-B80C-42A1-84E7-55DE7AB21C5D}"/>
    <cellStyle name="Output 2 8 2 6 8" xfId="34980" xr:uid="{C2AA6EC4-ED0E-43C7-A4DC-A581816114BC}"/>
    <cellStyle name="Output 2 8 2 6 9" xfId="34981" xr:uid="{1ABE1F65-FC63-4980-ACBB-3973878554F5}"/>
    <cellStyle name="Output 2 8 2 7" xfId="34982" xr:uid="{68471E0A-F55C-43DB-AFD0-9FEF6F39CE33}"/>
    <cellStyle name="Output 2 8 2 7 2" xfId="34983" xr:uid="{BDD98CE1-C613-48F6-8089-B0A014098734}"/>
    <cellStyle name="Output 2 8 2 7 2 2" xfId="34984" xr:uid="{9DC5211C-4D1B-482D-B3FD-23C54163DD54}"/>
    <cellStyle name="Output 2 8 2 7 2 3" xfId="34985" xr:uid="{56965DBD-239F-4E05-B887-7632A6054C23}"/>
    <cellStyle name="Output 2 8 2 7 3" xfId="34986" xr:uid="{D4997BCB-CA24-4664-8807-A11285E0DE6C}"/>
    <cellStyle name="Output 2 8 2 7 3 2" xfId="34987" xr:uid="{F6EF00C2-5809-4BC2-A7C3-071215EB3E76}"/>
    <cellStyle name="Output 2 8 2 7 3 3" xfId="34988" xr:uid="{08CD3911-1913-43C2-A80A-9A5824914925}"/>
    <cellStyle name="Output 2 8 2 7 4" xfId="34989" xr:uid="{09415FD5-A5DC-44AD-9F77-B0BADC0691F2}"/>
    <cellStyle name="Output 2 8 2 7 4 2" xfId="34990" xr:uid="{15C67652-71CD-4656-AC37-BD952AE170B4}"/>
    <cellStyle name="Output 2 8 2 7 4 3" xfId="34991" xr:uid="{8CAB17BE-4FFC-41CB-9FC0-9C879347046C}"/>
    <cellStyle name="Output 2 8 2 7 5" xfId="34992" xr:uid="{2B14F690-3CA6-46F5-B008-7E7A9B2685D2}"/>
    <cellStyle name="Output 2 8 2 7 5 2" xfId="34993" xr:uid="{458E1D38-80EC-41BF-8642-8CE433F0C313}"/>
    <cellStyle name="Output 2 8 2 7 5 3" xfId="34994" xr:uid="{91AFD641-611C-4134-BB9D-9DBDAB7A463F}"/>
    <cellStyle name="Output 2 8 2 7 6" xfId="34995" xr:uid="{656AFF58-61C9-4513-86A9-7A0CB8C72BB8}"/>
    <cellStyle name="Output 2 8 2 7 6 2" xfId="34996" xr:uid="{8435384A-8026-4289-8B20-684AD51888D7}"/>
    <cellStyle name="Output 2 8 2 7 6 3" xfId="34997" xr:uid="{4A1A7DC1-880D-4077-97FD-B134325A3E1E}"/>
    <cellStyle name="Output 2 8 2 7 7" xfId="34998" xr:uid="{C5CB0FD9-A3DE-4EDE-8189-4E2C4FD85EF0}"/>
    <cellStyle name="Output 2 8 2 7 8" xfId="34999" xr:uid="{9E21CB36-A28E-41FA-8DE2-FD3485D6B610}"/>
    <cellStyle name="Output 2 8 2 7 9" xfId="35000" xr:uid="{983E7C25-5E6D-4C85-A6E8-1288F98DA3B0}"/>
    <cellStyle name="Output 2 8 2 8" xfId="35001" xr:uid="{B514C87D-7BA3-4F1B-A1F2-FBC80DCC9094}"/>
    <cellStyle name="Output 2 8 2 8 2" xfId="35002" xr:uid="{427DB267-3BBC-4AE5-A56A-3AC7F54EAE94}"/>
    <cellStyle name="Output 2 8 2 8 2 2" xfId="35003" xr:uid="{82D94CB2-CF93-4059-8EF6-330327A9C70A}"/>
    <cellStyle name="Output 2 8 2 8 2 3" xfId="35004" xr:uid="{7EEDCDE0-B4F8-4491-ABE6-5CF39F99D5FF}"/>
    <cellStyle name="Output 2 8 2 8 3" xfId="35005" xr:uid="{B4954E28-9C69-4617-AE52-C9104CB69212}"/>
    <cellStyle name="Output 2 8 2 8 3 2" xfId="35006" xr:uid="{B962BD2D-7DE7-40B1-952C-5559D8877DF2}"/>
    <cellStyle name="Output 2 8 2 8 3 3" xfId="35007" xr:uid="{36D490F9-DE5C-4FC7-B3B6-8DC8395DF063}"/>
    <cellStyle name="Output 2 8 2 8 4" xfId="35008" xr:uid="{55F7507E-4D47-410D-A439-E0C25A2DEF0B}"/>
    <cellStyle name="Output 2 8 2 8 4 2" xfId="35009" xr:uid="{63D5BE88-E03C-45DA-9F81-D537ABCDE08E}"/>
    <cellStyle name="Output 2 8 2 8 4 3" xfId="35010" xr:uid="{03096C71-8C4A-4F02-9566-B9DEB0CC1E3B}"/>
    <cellStyle name="Output 2 8 2 8 5" xfId="35011" xr:uid="{A0FDC000-E888-4AC3-ABEF-A44A8DBADB91}"/>
    <cellStyle name="Output 2 8 2 8 5 2" xfId="35012" xr:uid="{43E52F64-536B-4342-BBBE-8FF3D243312F}"/>
    <cellStyle name="Output 2 8 2 8 5 3" xfId="35013" xr:uid="{A304247F-7189-4E76-B35E-E0E1DFBD7596}"/>
    <cellStyle name="Output 2 8 2 8 6" xfId="35014" xr:uid="{4151EF39-8B9D-4625-950B-674E336928B1}"/>
    <cellStyle name="Output 2 8 2 8 6 2" xfId="35015" xr:uid="{D5573851-6F26-490E-9D91-C37F2CD5E512}"/>
    <cellStyle name="Output 2 8 2 8 6 3" xfId="35016" xr:uid="{10B59A9A-A6F7-4485-9ACC-1CB5579951C0}"/>
    <cellStyle name="Output 2 8 2 8 7" xfId="35017" xr:uid="{4BF5911F-BCEA-4B73-940D-56322907F0FA}"/>
    <cellStyle name="Output 2 8 2 8 8" xfId="35018" xr:uid="{3E3D52D7-1219-425E-9E0C-7FD30A40D6AC}"/>
    <cellStyle name="Output 2 8 2 8 9" xfId="35019" xr:uid="{F8B5C33F-87E3-4E0F-8156-FF8000EE7684}"/>
    <cellStyle name="Output 2 8 2 9" xfId="35020" xr:uid="{AD84D43A-9371-4907-AFD9-C9AA7E55D95E}"/>
    <cellStyle name="Output 2 8 2 9 2" xfId="35021" xr:uid="{6FACB5BB-4270-4325-A64E-DA6576202115}"/>
    <cellStyle name="Output 2 8 2 9 2 2" xfId="35022" xr:uid="{490E561A-B03E-4E43-83F7-DF30458688F7}"/>
    <cellStyle name="Output 2 8 2 9 2 3" xfId="35023" xr:uid="{060C73F4-D240-4F01-9703-7AD61E47DF1F}"/>
    <cellStyle name="Output 2 8 2 9 3" xfId="35024" xr:uid="{9BBAE107-96CA-4796-858C-EDBD96F355BF}"/>
    <cellStyle name="Output 2 8 2 9 3 2" xfId="35025" xr:uid="{A5DEDCA0-078E-4226-8D94-CB10714BBA82}"/>
    <cellStyle name="Output 2 8 2 9 3 3" xfId="35026" xr:uid="{824B7293-C3A0-4167-BDD6-4959D81ED5E9}"/>
    <cellStyle name="Output 2 8 2 9 4" xfId="35027" xr:uid="{0133DF47-3C45-493D-9898-C2DD11D10FAF}"/>
    <cellStyle name="Output 2 8 2 9 4 2" xfId="35028" xr:uid="{082A398C-5505-481B-AC68-48530CEFE65F}"/>
    <cellStyle name="Output 2 8 2 9 4 3" xfId="35029" xr:uid="{B3D4C4B3-F761-49EE-B3C7-DF92933E262B}"/>
    <cellStyle name="Output 2 8 2 9 5" xfId="35030" xr:uid="{A36D5FC8-FA52-44FD-B7EE-EC3F72372840}"/>
    <cellStyle name="Output 2 8 2 9 5 2" xfId="35031" xr:uid="{71CD78C7-8A7D-409A-B342-B28E592CC324}"/>
    <cellStyle name="Output 2 8 2 9 5 3" xfId="35032" xr:uid="{CD10EE67-2F01-47E9-8946-B6B40899D023}"/>
    <cellStyle name="Output 2 8 2 9 6" xfId="35033" xr:uid="{F811E81F-3BF1-467B-9665-4929E007D2E6}"/>
    <cellStyle name="Output 2 8 2 9 6 2" xfId="35034" xr:uid="{A1D62DBA-CB2C-42CA-B75C-5CC60BC75F87}"/>
    <cellStyle name="Output 2 8 2 9 6 3" xfId="35035" xr:uid="{95809DA0-7DA8-4271-B70E-9CA189903A1C}"/>
    <cellStyle name="Output 2 8 2 9 7" xfId="35036" xr:uid="{0F2A6569-8F56-4C57-BCF7-604EEDCC2AB4}"/>
    <cellStyle name="Output 2 8 2 9 8" xfId="35037" xr:uid="{847CCC70-F3B0-4FE5-B3BA-9A003D132B38}"/>
    <cellStyle name="Output 2 8 20" xfId="35038" xr:uid="{F6608B5F-BB15-485A-94CF-2DD9F0C48120}"/>
    <cellStyle name="Output 2 8 21" xfId="35039" xr:uid="{F0BAF023-6C3F-4EA2-A629-BE021D38B157}"/>
    <cellStyle name="Output 2 8 22" xfId="51755" xr:uid="{FE724031-A524-4925-8F33-84599220535B}"/>
    <cellStyle name="Output 2 8 3" xfId="35040" xr:uid="{10351CAC-22AB-418C-B27D-FA91680ED147}"/>
    <cellStyle name="Output 2 8 3 10" xfId="35041" xr:uid="{EB534ED6-709F-459B-A2E7-7C23F51DC936}"/>
    <cellStyle name="Output 2 8 3 10 2" xfId="35042" xr:uid="{09CA8E8C-E259-45BE-A17D-A8198EF95F5C}"/>
    <cellStyle name="Output 2 8 3 10 2 2" xfId="35043" xr:uid="{1D409968-638B-4021-85A5-6C3BE1D96099}"/>
    <cellStyle name="Output 2 8 3 10 2 3" xfId="35044" xr:uid="{34DB3872-C132-49C5-96A3-536926A82DDF}"/>
    <cellStyle name="Output 2 8 3 10 3" xfId="35045" xr:uid="{11FF1494-85AD-48DC-9F9A-5589ADDC21FF}"/>
    <cellStyle name="Output 2 8 3 10 3 2" xfId="35046" xr:uid="{C8A7BC0B-485C-4C06-9442-C6249571EE2F}"/>
    <cellStyle name="Output 2 8 3 10 3 3" xfId="35047" xr:uid="{B7B5452D-DC94-4FCE-86AE-3811A6999488}"/>
    <cellStyle name="Output 2 8 3 10 4" xfId="35048" xr:uid="{AD3E0E6E-83EA-40C2-BD17-6DF1EBCB567A}"/>
    <cellStyle name="Output 2 8 3 10 4 2" xfId="35049" xr:uid="{D7E80BED-CBF6-40A3-ABDA-3BD46C92605F}"/>
    <cellStyle name="Output 2 8 3 10 4 3" xfId="35050" xr:uid="{2FA94E1F-81DA-40E5-A8C8-669DB7314173}"/>
    <cellStyle name="Output 2 8 3 10 5" xfId="35051" xr:uid="{4A72C8D6-539A-4C73-9D9D-1591D29A0750}"/>
    <cellStyle name="Output 2 8 3 10 5 2" xfId="35052" xr:uid="{C7C08484-440A-4805-B74B-0E14060DC800}"/>
    <cellStyle name="Output 2 8 3 10 5 3" xfId="35053" xr:uid="{474123E0-ABD1-4B7D-8DD4-2ED0DB4C4FB7}"/>
    <cellStyle name="Output 2 8 3 10 6" xfId="35054" xr:uid="{ED2DE735-A3FC-4140-A918-57F74DD9CE3B}"/>
    <cellStyle name="Output 2 8 3 10 6 2" xfId="35055" xr:uid="{A77AA08C-DAA6-4333-987C-2E99D4141096}"/>
    <cellStyle name="Output 2 8 3 10 6 3" xfId="35056" xr:uid="{7A9CEB69-E293-4369-9D87-79A4C4788899}"/>
    <cellStyle name="Output 2 8 3 10 7" xfId="35057" xr:uid="{FB4E957D-56BE-4194-92A5-CDE0BAD45FE5}"/>
    <cellStyle name="Output 2 8 3 10 8" xfId="35058" xr:uid="{645965A5-13B7-4C49-8BF7-F98701D16FD9}"/>
    <cellStyle name="Output 2 8 3 11" xfId="35059" xr:uid="{92887ED8-A8F4-4334-8AFC-95D939B4F35A}"/>
    <cellStyle name="Output 2 8 3 11 2" xfId="35060" xr:uid="{33AE31B3-3176-4C48-9480-CA89635130B2}"/>
    <cellStyle name="Output 2 8 3 11 2 2" xfId="35061" xr:uid="{65AA741B-FD29-4C87-8C3D-ADCA19C60E6E}"/>
    <cellStyle name="Output 2 8 3 11 2 3" xfId="35062" xr:uid="{AE472825-4D0D-4A76-9E07-1E281D7CFB9D}"/>
    <cellStyle name="Output 2 8 3 11 3" xfId="35063" xr:uid="{FB0079D9-430A-45DD-BADC-B73652E29840}"/>
    <cellStyle name="Output 2 8 3 11 3 2" xfId="35064" xr:uid="{101BC393-B410-4631-B899-94AADF46362A}"/>
    <cellStyle name="Output 2 8 3 11 3 3" xfId="35065" xr:uid="{BEB7156D-3DE6-49D6-9AFD-8D4CE265903C}"/>
    <cellStyle name="Output 2 8 3 11 4" xfId="35066" xr:uid="{CE2CCBA9-CBDF-409E-A247-A590FDA58054}"/>
    <cellStyle name="Output 2 8 3 11 4 2" xfId="35067" xr:uid="{C02510E8-53DE-4A37-9307-D838294BD0CE}"/>
    <cellStyle name="Output 2 8 3 11 4 3" xfId="35068" xr:uid="{E90E441D-F069-4DF2-8AB5-97F7BA4E9DE6}"/>
    <cellStyle name="Output 2 8 3 11 5" xfId="35069" xr:uid="{4099E8A1-3DAE-428D-8EFA-37397BF4C29F}"/>
    <cellStyle name="Output 2 8 3 11 5 2" xfId="35070" xr:uid="{B49EB940-9F3E-440F-9556-4215CD301574}"/>
    <cellStyle name="Output 2 8 3 11 5 3" xfId="35071" xr:uid="{1F9FBBF0-548B-442D-90AE-4439491D3D44}"/>
    <cellStyle name="Output 2 8 3 11 6" xfId="35072" xr:uid="{30AE96FD-F60E-45EC-B66A-1D0F32B3961E}"/>
    <cellStyle name="Output 2 8 3 11 6 2" xfId="35073" xr:uid="{76AF7640-F691-4628-9F9A-1DA287E8664A}"/>
    <cellStyle name="Output 2 8 3 11 6 3" xfId="35074" xr:uid="{AA393898-C660-40B8-A2AE-5741E3924E02}"/>
    <cellStyle name="Output 2 8 3 11 7" xfId="35075" xr:uid="{EF207834-FFE6-423C-94A4-B60F586ECA12}"/>
    <cellStyle name="Output 2 8 3 11 8" xfId="35076" xr:uid="{39DA6222-1C92-4F82-9582-024B1413E569}"/>
    <cellStyle name="Output 2 8 3 12" xfId="35077" xr:uid="{89D948BC-8970-48C5-997A-5F94C6AB24A1}"/>
    <cellStyle name="Output 2 8 3 12 2" xfId="35078" xr:uid="{6AD00120-D9F0-487F-A65F-8F1FA6FC5416}"/>
    <cellStyle name="Output 2 8 3 12 2 2" xfId="35079" xr:uid="{67A53F22-A53E-4DEA-B824-B95F1DC52655}"/>
    <cellStyle name="Output 2 8 3 12 2 3" xfId="35080" xr:uid="{1BAC236B-E83D-4787-82EF-8AFDDAB5644E}"/>
    <cellStyle name="Output 2 8 3 12 3" xfId="35081" xr:uid="{EC262BC4-CA66-4AD3-8295-3C776E3A38C4}"/>
    <cellStyle name="Output 2 8 3 12 3 2" xfId="35082" xr:uid="{5DA67E3C-1050-4E6B-B68E-B77707F615D3}"/>
    <cellStyle name="Output 2 8 3 12 3 3" xfId="35083" xr:uid="{A0575474-F475-431E-9051-63475C332B17}"/>
    <cellStyle name="Output 2 8 3 12 4" xfId="35084" xr:uid="{1E1930EE-88BE-4092-9997-4CC70EC61010}"/>
    <cellStyle name="Output 2 8 3 12 4 2" xfId="35085" xr:uid="{C23716C4-90BB-498B-A395-784D387FE400}"/>
    <cellStyle name="Output 2 8 3 12 4 3" xfId="35086" xr:uid="{54BD1DB6-3DA2-4AEA-9BE7-B28E6535F8B5}"/>
    <cellStyle name="Output 2 8 3 12 5" xfId="35087" xr:uid="{79A6A789-70D1-41CD-A51C-D6BACEB2EC4D}"/>
    <cellStyle name="Output 2 8 3 12 5 2" xfId="35088" xr:uid="{0DE65DED-D394-4F90-8000-808975934A86}"/>
    <cellStyle name="Output 2 8 3 12 5 3" xfId="35089" xr:uid="{628DCBED-4762-4F71-8DA7-BA8D77BF4634}"/>
    <cellStyle name="Output 2 8 3 12 6" xfId="35090" xr:uid="{F74831E2-EBE5-4FBA-BCED-DC1810C916DE}"/>
    <cellStyle name="Output 2 8 3 12 6 2" xfId="35091" xr:uid="{F973AC16-183D-48BD-9A11-B744ED66FB94}"/>
    <cellStyle name="Output 2 8 3 12 6 3" xfId="35092" xr:uid="{1A2D3AED-2601-4389-A195-88E9B425AFB3}"/>
    <cellStyle name="Output 2 8 3 12 7" xfId="35093" xr:uid="{555A544F-02F9-4BA5-8933-F2703AA7BCD6}"/>
    <cellStyle name="Output 2 8 3 12 8" xfId="35094" xr:uid="{A6A7ABC5-6F00-4B66-8E25-00D93E650B38}"/>
    <cellStyle name="Output 2 8 3 13" xfId="35095" xr:uid="{800F68D3-685E-44AC-BCC0-8C806DCE191B}"/>
    <cellStyle name="Output 2 8 3 13 2" xfId="35096" xr:uid="{EAD0CEB5-70A9-444D-AA92-399815E2C901}"/>
    <cellStyle name="Output 2 8 3 13 2 2" xfId="35097" xr:uid="{484EFF01-F70A-4EAF-B6AE-FF773E374683}"/>
    <cellStyle name="Output 2 8 3 13 2 3" xfId="35098" xr:uid="{6788A0B5-1BD2-46BC-AFF8-32F07B07B2AD}"/>
    <cellStyle name="Output 2 8 3 13 3" xfId="35099" xr:uid="{C2207C57-4BE8-45CF-92FB-AFC2D527847A}"/>
    <cellStyle name="Output 2 8 3 13 3 2" xfId="35100" xr:uid="{5E7F4B97-E71A-4EC3-ADDD-B9FE27AB8E5B}"/>
    <cellStyle name="Output 2 8 3 13 3 3" xfId="35101" xr:uid="{42CC9451-EC69-4F13-8AD8-7B5243521E9C}"/>
    <cellStyle name="Output 2 8 3 13 4" xfId="35102" xr:uid="{2E16671F-1A2F-481E-BA47-CF385FCEEFB0}"/>
    <cellStyle name="Output 2 8 3 13 4 2" xfId="35103" xr:uid="{CE867231-269B-48AB-8ADF-B7EE2354B94E}"/>
    <cellStyle name="Output 2 8 3 13 4 3" xfId="35104" xr:uid="{ECEF1839-3F7F-4535-9447-86C3F84A6282}"/>
    <cellStyle name="Output 2 8 3 13 5" xfId="35105" xr:uid="{C6EC99CA-70D2-44FB-8BB7-71A7115512AF}"/>
    <cellStyle name="Output 2 8 3 13 5 2" xfId="35106" xr:uid="{66980306-AFC7-4341-8A9E-7E536073188E}"/>
    <cellStyle name="Output 2 8 3 13 5 3" xfId="35107" xr:uid="{76F2B934-2FC9-4BA0-B126-8956882A981D}"/>
    <cellStyle name="Output 2 8 3 13 6" xfId="35108" xr:uid="{C422178D-2607-454F-9C5E-7726B8E6DB6D}"/>
    <cellStyle name="Output 2 8 3 13 6 2" xfId="35109" xr:uid="{E6BC4194-4784-4AA7-9C39-08BB9303CEF4}"/>
    <cellStyle name="Output 2 8 3 13 6 3" xfId="35110" xr:uid="{D23564E0-9706-46F2-9781-AD299845BA0B}"/>
    <cellStyle name="Output 2 8 3 13 7" xfId="35111" xr:uid="{37401BEC-BF2D-40D9-B1A0-34C64CA20C63}"/>
    <cellStyle name="Output 2 8 3 13 8" xfId="35112" xr:uid="{470C342E-ED80-4FD8-A5BD-8C01B06D3403}"/>
    <cellStyle name="Output 2 8 3 14" xfId="35113" xr:uid="{F29329A8-A2CF-4D4D-B7C2-F78EAB051F0C}"/>
    <cellStyle name="Output 2 8 3 14 2" xfId="35114" xr:uid="{A1A5486F-327F-4533-90D3-87EA7BE9C731}"/>
    <cellStyle name="Output 2 8 3 14 2 2" xfId="35115" xr:uid="{EF9CCF66-9EA8-497E-B028-2547C087D603}"/>
    <cellStyle name="Output 2 8 3 14 2 3" xfId="35116" xr:uid="{97B66085-BFBB-4782-BD47-698E8CAE675A}"/>
    <cellStyle name="Output 2 8 3 14 3" xfId="35117" xr:uid="{1629C4A1-D3B9-40D9-9C6F-F2CBF29BD49F}"/>
    <cellStyle name="Output 2 8 3 14 3 2" xfId="35118" xr:uid="{26B9C1CF-002B-4848-ADEE-D01210660E89}"/>
    <cellStyle name="Output 2 8 3 14 3 3" xfId="35119" xr:uid="{FD93BD9F-F8F8-43B5-A076-B7DC4A92CFC6}"/>
    <cellStyle name="Output 2 8 3 14 4" xfId="35120" xr:uid="{4A42FA5C-5E07-4B53-AED9-EF749D323488}"/>
    <cellStyle name="Output 2 8 3 14 4 2" xfId="35121" xr:uid="{FF5BC844-AE1A-4A64-8B58-D368BD02EE54}"/>
    <cellStyle name="Output 2 8 3 14 4 3" xfId="35122" xr:uid="{63BFFB42-277F-4CE4-8863-0A652029E4C5}"/>
    <cellStyle name="Output 2 8 3 14 5" xfId="35123" xr:uid="{74479DC5-6A3B-4A73-BAC4-49D580508FB5}"/>
    <cellStyle name="Output 2 8 3 14 5 2" xfId="35124" xr:uid="{594C70D5-A146-410F-B37B-E6B7BA1A0AA0}"/>
    <cellStyle name="Output 2 8 3 14 5 3" xfId="35125" xr:uid="{5257912E-8148-4171-AB2F-455E076A1729}"/>
    <cellStyle name="Output 2 8 3 14 6" xfId="35126" xr:uid="{4655E11F-41B8-4BED-AC30-5FF86A8C467F}"/>
    <cellStyle name="Output 2 8 3 14 6 2" xfId="35127" xr:uid="{F6181890-2FF2-4D21-A827-8147E3D68D6F}"/>
    <cellStyle name="Output 2 8 3 14 6 3" xfId="35128" xr:uid="{C3DB546D-6554-4107-855E-F033D3A6E072}"/>
    <cellStyle name="Output 2 8 3 14 7" xfId="35129" xr:uid="{0240575D-9B12-4FC9-A9B2-4464E4C6FE47}"/>
    <cellStyle name="Output 2 8 3 14 8" xfId="35130" xr:uid="{EE3DF493-5553-4F0F-9163-6B97B2001D56}"/>
    <cellStyle name="Output 2 8 3 15" xfId="35131" xr:uid="{94824BE4-D7B9-447C-AB2B-A420CF4370A4}"/>
    <cellStyle name="Output 2 8 3 15 2" xfId="35132" xr:uid="{EFF38BBC-0952-4939-BBE8-19F7E87B1C9B}"/>
    <cellStyle name="Output 2 8 3 15 3" xfId="35133" xr:uid="{D662DED8-DC01-428D-A67C-3D96862FFF85}"/>
    <cellStyle name="Output 2 8 3 16" xfId="35134" xr:uid="{1A1862FF-4175-4D2B-9AB8-B97E8C2709FD}"/>
    <cellStyle name="Output 2 8 3 16 2" xfId="35135" xr:uid="{4057847A-A029-4043-8CE1-6A89B3D7CC03}"/>
    <cellStyle name="Output 2 8 3 16 3" xfId="35136" xr:uid="{5C02265C-620A-45FF-A94F-673DDACA65DC}"/>
    <cellStyle name="Output 2 8 3 17" xfId="35137" xr:uid="{55825953-6A3C-4769-8082-978E9237AF8E}"/>
    <cellStyle name="Output 2 8 3 18" xfId="35138" xr:uid="{03A91DA2-B760-418E-A037-B04B049623BC}"/>
    <cellStyle name="Output 2 8 3 19" xfId="51757" xr:uid="{EEA0CA97-728A-41B5-A673-517C9E639ED2}"/>
    <cellStyle name="Output 2 8 3 2" xfId="35139" xr:uid="{664EE200-F669-4760-AF86-573CC1C73604}"/>
    <cellStyle name="Output 2 8 3 2 2" xfId="35140" xr:uid="{0AC1D6FD-019D-4540-94F8-B17AAE282302}"/>
    <cellStyle name="Output 2 8 3 2 2 2" xfId="35141" xr:uid="{91144982-A384-4468-ACBF-8E06C9023939}"/>
    <cellStyle name="Output 2 8 3 2 2 3" xfId="35142" xr:uid="{AA1CA242-4B10-4A0E-91EB-98739C4FCC53}"/>
    <cellStyle name="Output 2 8 3 2 3" xfId="35143" xr:uid="{15EA69DC-3C8F-45DC-A731-3F9DF68FF35E}"/>
    <cellStyle name="Output 2 8 3 2 3 2" xfId="35144" xr:uid="{F205344E-7F6A-448A-8BE3-E71C25EC3B19}"/>
    <cellStyle name="Output 2 8 3 2 3 3" xfId="35145" xr:uid="{ABD4C08B-9077-4259-974A-0AEA50FE3036}"/>
    <cellStyle name="Output 2 8 3 2 4" xfId="35146" xr:uid="{4F1E2BC0-F65E-4133-9DEC-7F3814C3E366}"/>
    <cellStyle name="Output 2 8 3 2 4 2" xfId="35147" xr:uid="{66DE8935-4A6E-4F2C-A624-CB4954527C2B}"/>
    <cellStyle name="Output 2 8 3 2 4 3" xfId="35148" xr:uid="{FD3B708E-0AC8-489A-B0DC-E6F04FB32414}"/>
    <cellStyle name="Output 2 8 3 2 5" xfId="35149" xr:uid="{C082BB4C-B96C-41CC-8EC5-94183250A6CD}"/>
    <cellStyle name="Output 2 8 3 2 5 2" xfId="35150" xr:uid="{761FFA5F-9E94-472F-9952-565F03F7125B}"/>
    <cellStyle name="Output 2 8 3 2 5 3" xfId="35151" xr:uid="{0D9735AF-7FB3-4F38-B575-ED7F08A3C443}"/>
    <cellStyle name="Output 2 8 3 2 6" xfId="35152" xr:uid="{9BE1E684-6FB9-44FD-82A3-7A4D21BE96CC}"/>
    <cellStyle name="Output 2 8 3 2 6 2" xfId="35153" xr:uid="{CD777068-7FF9-4169-8629-249BF4CC5BCB}"/>
    <cellStyle name="Output 2 8 3 2 6 3" xfId="35154" xr:uid="{98314F1C-FDFD-49B9-ABE7-672026700AB5}"/>
    <cellStyle name="Output 2 8 3 2 7" xfId="35155" xr:uid="{EEA1EF74-930C-41F5-B494-4F31054589A0}"/>
    <cellStyle name="Output 2 8 3 2 8" xfId="35156" xr:uid="{A886D855-578A-4CF5-ADF7-0029E4EC5C84}"/>
    <cellStyle name="Output 2 8 3 2 9" xfId="35157" xr:uid="{A0C4B4FE-3FEB-4094-9291-E810D95CA7ED}"/>
    <cellStyle name="Output 2 8 3 3" xfId="35158" xr:uid="{DD34902A-9BF0-4BEE-B28F-20DC0E8A0BD0}"/>
    <cellStyle name="Output 2 8 3 3 2" xfId="35159" xr:uid="{C6BBD1CC-695C-4436-964A-75F18EE82C87}"/>
    <cellStyle name="Output 2 8 3 3 2 2" xfId="35160" xr:uid="{EE6E9635-4E5F-4136-8980-C67C823CBC71}"/>
    <cellStyle name="Output 2 8 3 3 2 3" xfId="35161" xr:uid="{0EFF1DE8-EABF-4E0B-8B1A-8152B34B5E30}"/>
    <cellStyle name="Output 2 8 3 3 3" xfId="35162" xr:uid="{31BBE97E-D8C5-471B-8663-A3E97613637C}"/>
    <cellStyle name="Output 2 8 3 3 3 2" xfId="35163" xr:uid="{DFB7C008-52F7-4FEA-BD1B-110C88276A41}"/>
    <cellStyle name="Output 2 8 3 3 3 3" xfId="35164" xr:uid="{C560DA69-43D1-4BD2-93B7-C5EA97D83E87}"/>
    <cellStyle name="Output 2 8 3 3 4" xfId="35165" xr:uid="{072D2D07-C1BF-44FD-9474-FE5330357222}"/>
    <cellStyle name="Output 2 8 3 3 4 2" xfId="35166" xr:uid="{2CE53AE9-7C99-4E16-B909-69BF6AA5AA9D}"/>
    <cellStyle name="Output 2 8 3 3 4 3" xfId="35167" xr:uid="{BCE953B7-C1AF-4C7F-873A-71761DDE680B}"/>
    <cellStyle name="Output 2 8 3 3 5" xfId="35168" xr:uid="{9E3AFE22-AB62-4457-9A8B-AF3E577CC48C}"/>
    <cellStyle name="Output 2 8 3 3 5 2" xfId="35169" xr:uid="{D55FE6A1-8B81-428A-A590-85E6C8ACB8DF}"/>
    <cellStyle name="Output 2 8 3 3 5 3" xfId="35170" xr:uid="{A4F59E8E-60C5-4AAA-B206-A9DBDD92B862}"/>
    <cellStyle name="Output 2 8 3 3 6" xfId="35171" xr:uid="{E4461FD6-81EE-408A-95F4-7D8FA24DF0D2}"/>
    <cellStyle name="Output 2 8 3 3 6 2" xfId="35172" xr:uid="{F70DC91F-75DC-4880-BD66-158047708FF2}"/>
    <cellStyle name="Output 2 8 3 3 6 3" xfId="35173" xr:uid="{51692F30-523B-4467-976A-9CB39BCBAE18}"/>
    <cellStyle name="Output 2 8 3 3 7" xfId="35174" xr:uid="{88697A68-46E5-4E75-A478-FE278EEFE4D6}"/>
    <cellStyle name="Output 2 8 3 3 8" xfId="35175" xr:uid="{5527921E-C88B-42F9-BE02-820D13C8770C}"/>
    <cellStyle name="Output 2 8 3 3 9" xfId="35176" xr:uid="{B2488140-F65F-49CE-92F1-E257B6050C87}"/>
    <cellStyle name="Output 2 8 3 4" xfId="35177" xr:uid="{38F6E4EC-3DFE-4AD5-8AA1-902B6C3E777C}"/>
    <cellStyle name="Output 2 8 3 4 2" xfId="35178" xr:uid="{FE7077BB-AE62-492D-80B3-38BC6D6AE3D2}"/>
    <cellStyle name="Output 2 8 3 4 2 2" xfId="35179" xr:uid="{464FB54C-06A8-4D9B-AB3A-E7E546A9C62D}"/>
    <cellStyle name="Output 2 8 3 4 2 3" xfId="35180" xr:uid="{F3828E5A-EA4E-41AD-B6F7-254CF89AF1A8}"/>
    <cellStyle name="Output 2 8 3 4 3" xfId="35181" xr:uid="{8FEA7CDB-D5F0-46A4-810B-777A0A5B9576}"/>
    <cellStyle name="Output 2 8 3 4 3 2" xfId="35182" xr:uid="{F12B899E-0526-4778-A978-4D0546D6E657}"/>
    <cellStyle name="Output 2 8 3 4 3 3" xfId="35183" xr:uid="{70D0FA87-75E9-492A-8FEA-ADB6510CBB47}"/>
    <cellStyle name="Output 2 8 3 4 4" xfId="35184" xr:uid="{68D1E9F4-2D5F-4F5F-B17F-BD44446003E2}"/>
    <cellStyle name="Output 2 8 3 4 4 2" xfId="35185" xr:uid="{099CD1F7-E300-4DF0-993E-0AEF931C644E}"/>
    <cellStyle name="Output 2 8 3 4 4 3" xfId="35186" xr:uid="{E76ECCCC-6161-4378-9D78-F61F50C40EA9}"/>
    <cellStyle name="Output 2 8 3 4 5" xfId="35187" xr:uid="{FF031AC5-FEBD-4016-A4C9-BF3C20BF5332}"/>
    <cellStyle name="Output 2 8 3 4 5 2" xfId="35188" xr:uid="{9000B92A-112A-4020-A9FD-34B0DD0CF48E}"/>
    <cellStyle name="Output 2 8 3 4 5 3" xfId="35189" xr:uid="{3FE1B318-0BBA-4DEB-AD40-82004FD67E9E}"/>
    <cellStyle name="Output 2 8 3 4 6" xfId="35190" xr:uid="{EB080DF1-B800-498D-A320-2CC7088ED2EF}"/>
    <cellStyle name="Output 2 8 3 4 6 2" xfId="35191" xr:uid="{F69B17E7-B01E-4BD9-8B8D-9DB358F837C7}"/>
    <cellStyle name="Output 2 8 3 4 6 3" xfId="35192" xr:uid="{C9878DCF-DC79-4C2A-9782-8186344F7116}"/>
    <cellStyle name="Output 2 8 3 4 7" xfId="35193" xr:uid="{8ACE7968-A9E1-4383-86B2-7F609E99F697}"/>
    <cellStyle name="Output 2 8 3 4 8" xfId="35194" xr:uid="{3DFD8B26-A067-41D9-BC79-CD3A5A169DD1}"/>
    <cellStyle name="Output 2 8 3 4 9" xfId="35195" xr:uid="{7D3C71D6-49ED-4BE4-980A-064F0431B5D3}"/>
    <cellStyle name="Output 2 8 3 5" xfId="35196" xr:uid="{9A3CEEEB-FDF5-43B3-A130-8A16405254A8}"/>
    <cellStyle name="Output 2 8 3 5 2" xfId="35197" xr:uid="{65A97406-C3E2-43AC-BABE-0C3C3DDD7A2E}"/>
    <cellStyle name="Output 2 8 3 5 2 2" xfId="35198" xr:uid="{52E0A57F-6F75-427A-A47E-6EE2BCD05956}"/>
    <cellStyle name="Output 2 8 3 5 2 3" xfId="35199" xr:uid="{686F5D17-A870-429B-8225-315160ED6A72}"/>
    <cellStyle name="Output 2 8 3 5 3" xfId="35200" xr:uid="{52253381-0AB1-457E-A74F-4FD1F32E1413}"/>
    <cellStyle name="Output 2 8 3 5 3 2" xfId="35201" xr:uid="{B0F8212F-A7DC-4F59-B009-FAE4A0F77A1B}"/>
    <cellStyle name="Output 2 8 3 5 3 3" xfId="35202" xr:uid="{1D2E5A9D-B28D-4CEA-BFD5-695A32996E35}"/>
    <cellStyle name="Output 2 8 3 5 4" xfId="35203" xr:uid="{9FFAB8E9-D678-48DA-BD92-7A46EC62E789}"/>
    <cellStyle name="Output 2 8 3 5 4 2" xfId="35204" xr:uid="{224E6F0D-8424-4765-8D38-B1B1A912546D}"/>
    <cellStyle name="Output 2 8 3 5 4 3" xfId="35205" xr:uid="{BA5AEA07-B18E-488F-8862-28BD038AF414}"/>
    <cellStyle name="Output 2 8 3 5 5" xfId="35206" xr:uid="{08A68BB6-4596-49DA-8F0B-723D6B5C62D5}"/>
    <cellStyle name="Output 2 8 3 5 5 2" xfId="35207" xr:uid="{8861F7AE-8928-4DED-B89F-4D2A86CC52FC}"/>
    <cellStyle name="Output 2 8 3 5 5 3" xfId="35208" xr:uid="{E1A8C7BC-C633-44B6-93AA-54F1D66DCEF9}"/>
    <cellStyle name="Output 2 8 3 5 6" xfId="35209" xr:uid="{B7FF1F5F-75CF-4F19-AC21-E4AED6FBFA74}"/>
    <cellStyle name="Output 2 8 3 5 6 2" xfId="35210" xr:uid="{695CA7CB-16C8-420B-A22E-78926DE8AA6E}"/>
    <cellStyle name="Output 2 8 3 5 6 3" xfId="35211" xr:uid="{6014FF88-F52D-4573-81B9-611EBA008149}"/>
    <cellStyle name="Output 2 8 3 5 7" xfId="35212" xr:uid="{BD4D154D-89CD-4E5C-AD03-86759B70D626}"/>
    <cellStyle name="Output 2 8 3 5 8" xfId="35213" xr:uid="{4F42DA43-D58D-48A9-AA0A-C08AEAA55742}"/>
    <cellStyle name="Output 2 8 3 5 9" xfId="35214" xr:uid="{756611BE-EE34-476F-A372-45B294975151}"/>
    <cellStyle name="Output 2 8 3 6" xfId="35215" xr:uid="{E85A2051-7376-45B8-9186-6DAF2E4ED25F}"/>
    <cellStyle name="Output 2 8 3 6 2" xfId="35216" xr:uid="{B6B22157-F0A9-48CD-9D90-37946826C4FA}"/>
    <cellStyle name="Output 2 8 3 6 2 2" xfId="35217" xr:uid="{B2C48532-42BC-4A7C-9A03-3F30D88677FB}"/>
    <cellStyle name="Output 2 8 3 6 2 3" xfId="35218" xr:uid="{75B77C17-9720-40B5-95F4-3FDB1D41272F}"/>
    <cellStyle name="Output 2 8 3 6 3" xfId="35219" xr:uid="{386A402A-08E3-4B66-96D0-C72EAF49E2D3}"/>
    <cellStyle name="Output 2 8 3 6 3 2" xfId="35220" xr:uid="{908745BF-2CA3-4D4D-AC35-1104FC9EE67D}"/>
    <cellStyle name="Output 2 8 3 6 3 3" xfId="35221" xr:uid="{91724650-5153-4069-975E-45B184F993AE}"/>
    <cellStyle name="Output 2 8 3 6 4" xfId="35222" xr:uid="{C43CB6AE-8A96-4CD2-9371-BF5B97C6EC3F}"/>
    <cellStyle name="Output 2 8 3 6 4 2" xfId="35223" xr:uid="{DE35D914-1AFB-4B76-853E-AE5F32ACB601}"/>
    <cellStyle name="Output 2 8 3 6 4 3" xfId="35224" xr:uid="{493DCF8E-D33B-43B6-909A-116ADD1042C9}"/>
    <cellStyle name="Output 2 8 3 6 5" xfId="35225" xr:uid="{043716EA-AF28-4E68-8846-337209B0BE2B}"/>
    <cellStyle name="Output 2 8 3 6 5 2" xfId="35226" xr:uid="{F18DB2B7-BB22-4077-88AC-581254C0EDB9}"/>
    <cellStyle name="Output 2 8 3 6 5 3" xfId="35227" xr:uid="{ACE533AC-CB83-4DF7-B3E8-192D86A2B8AE}"/>
    <cellStyle name="Output 2 8 3 6 6" xfId="35228" xr:uid="{9CA49A81-0786-4096-BDAF-D3E9F041CB3B}"/>
    <cellStyle name="Output 2 8 3 6 6 2" xfId="35229" xr:uid="{38C9B96A-C95B-45D7-829C-1D4C5D69AD72}"/>
    <cellStyle name="Output 2 8 3 6 6 3" xfId="35230" xr:uid="{BF9F5B7E-6C46-4C0B-9C11-544E9644A6AA}"/>
    <cellStyle name="Output 2 8 3 6 7" xfId="35231" xr:uid="{824027CB-C253-4D56-B3A1-27481A8EA502}"/>
    <cellStyle name="Output 2 8 3 6 8" xfId="35232" xr:uid="{667AEE7C-9480-494C-9496-B244CA683C30}"/>
    <cellStyle name="Output 2 8 3 6 9" xfId="35233" xr:uid="{33E460CE-B579-440B-B009-6CD448715877}"/>
    <cellStyle name="Output 2 8 3 7" xfId="35234" xr:uid="{AFFC5EB9-BC42-496A-A5E8-F2A98F66138C}"/>
    <cellStyle name="Output 2 8 3 7 2" xfId="35235" xr:uid="{6BEB9A54-AE30-42D3-9F35-5400615AA40C}"/>
    <cellStyle name="Output 2 8 3 7 2 2" xfId="35236" xr:uid="{92BF6E54-987C-45F6-9E3A-BDD9D500B23C}"/>
    <cellStyle name="Output 2 8 3 7 2 3" xfId="35237" xr:uid="{DC86B4A5-1B91-4921-B1EB-E3BF24C21929}"/>
    <cellStyle name="Output 2 8 3 7 3" xfId="35238" xr:uid="{81CF4D24-CFD9-44BA-83C9-8467DBD82D6D}"/>
    <cellStyle name="Output 2 8 3 7 3 2" xfId="35239" xr:uid="{335BEC99-6E40-4CBB-940B-6B3E290BD64E}"/>
    <cellStyle name="Output 2 8 3 7 3 3" xfId="35240" xr:uid="{91F828B3-C49F-480A-BF8F-CA16D0305418}"/>
    <cellStyle name="Output 2 8 3 7 4" xfId="35241" xr:uid="{32413459-3DFE-4941-A01E-B0DBBD444050}"/>
    <cellStyle name="Output 2 8 3 7 4 2" xfId="35242" xr:uid="{F2EBF9AA-6396-4060-B2E1-C7F84254F806}"/>
    <cellStyle name="Output 2 8 3 7 4 3" xfId="35243" xr:uid="{3A7F309F-6ADA-4915-8094-90F31DEC395A}"/>
    <cellStyle name="Output 2 8 3 7 5" xfId="35244" xr:uid="{01910574-3C85-4DDE-82E5-F210082D0383}"/>
    <cellStyle name="Output 2 8 3 7 5 2" xfId="35245" xr:uid="{8DAF548A-BEA5-47EC-94DC-F536E1BD9B4A}"/>
    <cellStyle name="Output 2 8 3 7 5 3" xfId="35246" xr:uid="{0F10CCC0-B8FE-4527-8FF4-FB73D82C345B}"/>
    <cellStyle name="Output 2 8 3 7 6" xfId="35247" xr:uid="{66EAB40A-E3FE-492D-8FD6-63B58C692831}"/>
    <cellStyle name="Output 2 8 3 7 6 2" xfId="35248" xr:uid="{D3814A97-7A92-478D-A0C2-8A860D9557B4}"/>
    <cellStyle name="Output 2 8 3 7 6 3" xfId="35249" xr:uid="{CE5D6B4D-029A-489A-B84A-6928C044A233}"/>
    <cellStyle name="Output 2 8 3 7 7" xfId="35250" xr:uid="{84FCAEDB-2881-4C1A-B284-70D0F5925CD8}"/>
    <cellStyle name="Output 2 8 3 7 8" xfId="35251" xr:uid="{9FA47A94-BB71-46EA-95C9-6B4A872534F3}"/>
    <cellStyle name="Output 2 8 3 7 9" xfId="35252" xr:uid="{AE8003D6-0ABE-4C6E-AAB5-D3AB27E32DCE}"/>
    <cellStyle name="Output 2 8 3 8" xfId="35253" xr:uid="{EA2CEDDE-7C82-4A4C-A1DD-103FAACE8CF9}"/>
    <cellStyle name="Output 2 8 3 8 2" xfId="35254" xr:uid="{225CA8F1-8F45-4778-8543-BB0345945615}"/>
    <cellStyle name="Output 2 8 3 8 2 2" xfId="35255" xr:uid="{E4994179-51FD-4B35-813A-E58DC0A21189}"/>
    <cellStyle name="Output 2 8 3 8 2 3" xfId="35256" xr:uid="{1C7DC30F-9F88-43EF-84A8-36598BB844DE}"/>
    <cellStyle name="Output 2 8 3 8 3" xfId="35257" xr:uid="{32BCD304-E822-4FC7-BB18-2075F446AF3E}"/>
    <cellStyle name="Output 2 8 3 8 3 2" xfId="35258" xr:uid="{E2E13A55-7CF5-43CE-A87E-4EFA74D28282}"/>
    <cellStyle name="Output 2 8 3 8 3 3" xfId="35259" xr:uid="{89DC1B4A-4CC8-4041-AFE8-D8CBA0CC5B8B}"/>
    <cellStyle name="Output 2 8 3 8 4" xfId="35260" xr:uid="{65CF0F90-13D0-4A70-8030-FE92F643C11B}"/>
    <cellStyle name="Output 2 8 3 8 4 2" xfId="35261" xr:uid="{D1F0B4EE-B347-4485-8CE9-8522694CAF55}"/>
    <cellStyle name="Output 2 8 3 8 4 3" xfId="35262" xr:uid="{A8E34BD1-A2A8-4C37-A65A-6F6CC58412B6}"/>
    <cellStyle name="Output 2 8 3 8 5" xfId="35263" xr:uid="{708FFD62-6B05-46B7-85A9-84CAE60336C5}"/>
    <cellStyle name="Output 2 8 3 8 5 2" xfId="35264" xr:uid="{3C9A11B5-779C-49FE-8659-5C776EFCDE51}"/>
    <cellStyle name="Output 2 8 3 8 5 3" xfId="35265" xr:uid="{1A3D2ECD-6B22-41BD-9CE8-5D69E3C6338C}"/>
    <cellStyle name="Output 2 8 3 8 6" xfId="35266" xr:uid="{E3EE4CEA-1595-4781-BBC6-0762BBE7220B}"/>
    <cellStyle name="Output 2 8 3 8 6 2" xfId="35267" xr:uid="{E309590B-9A4F-4CBD-93DE-D29D697D03AA}"/>
    <cellStyle name="Output 2 8 3 8 6 3" xfId="35268" xr:uid="{17204B8B-5759-41C7-8A69-E403B010B40B}"/>
    <cellStyle name="Output 2 8 3 8 7" xfId="35269" xr:uid="{93BC52AB-BF98-4451-9505-70D9380CC7C1}"/>
    <cellStyle name="Output 2 8 3 8 8" xfId="35270" xr:uid="{594BFA4D-21A2-4B97-A65E-EDFFCCEF985D}"/>
    <cellStyle name="Output 2 8 3 8 9" xfId="35271" xr:uid="{B4769AC4-D087-46EF-B3AF-0B82AAE9B8A1}"/>
    <cellStyle name="Output 2 8 3 9" xfId="35272" xr:uid="{6BD2220A-D101-49AD-8EC4-895C5C23EDB8}"/>
    <cellStyle name="Output 2 8 3 9 2" xfId="35273" xr:uid="{6A6BC14E-7770-4B63-97C2-E32CFC221E27}"/>
    <cellStyle name="Output 2 8 3 9 2 2" xfId="35274" xr:uid="{E32DE836-8AD7-4862-BFA0-4FF758F5FF53}"/>
    <cellStyle name="Output 2 8 3 9 2 3" xfId="35275" xr:uid="{C496798C-F279-4C98-A229-B095FD266CBE}"/>
    <cellStyle name="Output 2 8 3 9 3" xfId="35276" xr:uid="{2BE61B11-F267-416E-A2C6-C0797BBB1DD2}"/>
    <cellStyle name="Output 2 8 3 9 3 2" xfId="35277" xr:uid="{363050D0-E92D-4DCC-AA34-483A665B02EA}"/>
    <cellStyle name="Output 2 8 3 9 3 3" xfId="35278" xr:uid="{885BFF22-709B-4B7F-B1A8-49E113C21E7D}"/>
    <cellStyle name="Output 2 8 3 9 4" xfId="35279" xr:uid="{919CE8B1-1559-4AAE-B441-3D51E22CDFB0}"/>
    <cellStyle name="Output 2 8 3 9 4 2" xfId="35280" xr:uid="{6A0F29E3-648D-4D33-98F6-C1624913B078}"/>
    <cellStyle name="Output 2 8 3 9 4 3" xfId="35281" xr:uid="{B28ABCBE-33B1-4279-89DA-378EE73BBE97}"/>
    <cellStyle name="Output 2 8 3 9 5" xfId="35282" xr:uid="{7F75DFE5-D246-4555-A67C-BE8AE8504345}"/>
    <cellStyle name="Output 2 8 3 9 5 2" xfId="35283" xr:uid="{92A2AAC2-1265-4404-8D91-D63B8E490CD3}"/>
    <cellStyle name="Output 2 8 3 9 5 3" xfId="35284" xr:uid="{EBAF0A7E-2A78-4A25-A862-B38EE6E4247A}"/>
    <cellStyle name="Output 2 8 3 9 6" xfId="35285" xr:uid="{D3558896-47F9-4EFA-9000-3EE6635602E5}"/>
    <cellStyle name="Output 2 8 3 9 6 2" xfId="35286" xr:uid="{AADFD6F7-FFD5-4B3A-9D33-4A73B92128B3}"/>
    <cellStyle name="Output 2 8 3 9 6 3" xfId="35287" xr:uid="{59463DC6-3478-47C2-8514-A0CFC2E4C0FE}"/>
    <cellStyle name="Output 2 8 3 9 7" xfId="35288" xr:uid="{C3FF4C43-4ABB-41ED-B04C-DC2E83CC7125}"/>
    <cellStyle name="Output 2 8 3 9 8" xfId="35289" xr:uid="{9AE77D33-DC80-4B47-94D5-FA6D8AC40449}"/>
    <cellStyle name="Output 2 8 4" xfId="35290" xr:uid="{8D0D0700-A303-4816-AF84-6257FDE20BCB}"/>
    <cellStyle name="Output 2 8 4 10" xfId="35291" xr:uid="{61977C11-DA97-43E1-BEA9-0E1F76B75379}"/>
    <cellStyle name="Output 2 8 4 11" xfId="35292" xr:uid="{DB7A5E76-A508-4A80-A543-3D3E6D2582D4}"/>
    <cellStyle name="Output 2 8 4 2" xfId="35293" xr:uid="{D91FD757-3443-418C-B939-8BA23510F5FF}"/>
    <cellStyle name="Output 2 8 4 2 2" xfId="35294" xr:uid="{7B0ECFBA-2897-4208-BC5E-40205D684681}"/>
    <cellStyle name="Output 2 8 4 2 3" xfId="35295" xr:uid="{EDECFA2F-E9E4-4AC3-A47D-1B840643DD81}"/>
    <cellStyle name="Output 2 8 4 2 4" xfId="35296" xr:uid="{A05C5B5B-F2EC-4F21-8F3D-B7C27ED4B231}"/>
    <cellStyle name="Output 2 8 4 3" xfId="35297" xr:uid="{EFEEE187-D369-4660-B81D-BBB57A67A0E0}"/>
    <cellStyle name="Output 2 8 4 3 2" xfId="35298" xr:uid="{C07EAD51-70F5-4D01-A082-2663B5A6D959}"/>
    <cellStyle name="Output 2 8 4 3 3" xfId="35299" xr:uid="{54E11A4F-F217-4972-B16C-3B5B7D8C33F4}"/>
    <cellStyle name="Output 2 8 4 3 4" xfId="35300" xr:uid="{F7506E12-7602-4096-8CEC-9E250A360C7F}"/>
    <cellStyle name="Output 2 8 4 4" xfId="35301" xr:uid="{9ED0F501-912A-46C5-8BEA-07200010A9A6}"/>
    <cellStyle name="Output 2 8 4 4 2" xfId="35302" xr:uid="{E10FEBD4-CBE7-49A7-99FC-8690350EB3D4}"/>
    <cellStyle name="Output 2 8 4 4 3" xfId="35303" xr:uid="{1A109BCB-F79F-4535-B05B-4854F9BA965A}"/>
    <cellStyle name="Output 2 8 4 4 4" xfId="35304" xr:uid="{50C0D458-F7EB-48BE-9962-A50674988913}"/>
    <cellStyle name="Output 2 8 4 5" xfId="35305" xr:uid="{F94660B3-4832-4CF9-BFE6-C25EF9E89357}"/>
    <cellStyle name="Output 2 8 4 5 2" xfId="35306" xr:uid="{89CF079B-E7D7-4890-8425-EA48E15CD5DA}"/>
    <cellStyle name="Output 2 8 4 5 3" xfId="35307" xr:uid="{19BD450C-B046-4FA2-BF9F-53DEC684E5E5}"/>
    <cellStyle name="Output 2 8 4 5 4" xfId="35308" xr:uid="{17AD7649-DD27-49C6-A487-2626AB55D13C}"/>
    <cellStyle name="Output 2 8 4 6" xfId="35309" xr:uid="{4EC84557-7CED-4038-9B2A-0456ACB9D31C}"/>
    <cellStyle name="Output 2 8 4 6 2" xfId="35310" xr:uid="{B9042D5D-5D5D-47C6-9440-51B84213C545}"/>
    <cellStyle name="Output 2 8 4 6 3" xfId="35311" xr:uid="{DC9FC263-4FC8-4BE6-ACD2-F83357740DBC}"/>
    <cellStyle name="Output 2 8 4 6 4" xfId="35312" xr:uid="{AD43C8F5-7D7A-477F-8E51-D789DEF18E49}"/>
    <cellStyle name="Output 2 8 4 7" xfId="35313" xr:uid="{805F019A-7A56-483A-994B-09A3E54BAA40}"/>
    <cellStyle name="Output 2 8 4 8" xfId="35314" xr:uid="{ACCCBA6D-0EF7-45FB-9229-E3870535067D}"/>
    <cellStyle name="Output 2 8 4 9" xfId="35315" xr:uid="{AFE3BA9C-601C-4180-AE8C-C54B7506A4F5}"/>
    <cellStyle name="Output 2 8 5" xfId="35316" xr:uid="{5F5B32B6-47B3-4B9C-866C-670391400F1A}"/>
    <cellStyle name="Output 2 8 5 10" xfId="35317" xr:uid="{F1B7C60A-FB21-4B96-B41C-A1A12F58739B}"/>
    <cellStyle name="Output 2 8 5 11" xfId="35318" xr:uid="{3FE0A95B-3145-4B50-A8F5-A2E357B56563}"/>
    <cellStyle name="Output 2 8 5 2" xfId="35319" xr:uid="{F4C56434-3EB2-4B69-BE91-3D48B362A7AC}"/>
    <cellStyle name="Output 2 8 5 2 2" xfId="35320" xr:uid="{F90AE58A-4D1A-4C7A-B929-3CEDF73B4D75}"/>
    <cellStyle name="Output 2 8 5 2 3" xfId="35321" xr:uid="{A44FC830-66C4-4F74-A6FC-C910B3C8891F}"/>
    <cellStyle name="Output 2 8 5 2 4" xfId="35322" xr:uid="{D0CAD1A1-0777-4CE3-998B-3E68DC1BC9E9}"/>
    <cellStyle name="Output 2 8 5 3" xfId="35323" xr:uid="{34F35CD5-B5FB-4360-A814-0C67128C1A18}"/>
    <cellStyle name="Output 2 8 5 3 2" xfId="35324" xr:uid="{FFDAC7D5-4BC5-4644-B715-27C4048D69C7}"/>
    <cellStyle name="Output 2 8 5 3 3" xfId="35325" xr:uid="{088375DE-2E38-4026-A300-47616DF3B10A}"/>
    <cellStyle name="Output 2 8 5 3 4" xfId="35326" xr:uid="{8E4B6CC4-F416-4AC7-8DD2-E6828698887D}"/>
    <cellStyle name="Output 2 8 5 4" xfId="35327" xr:uid="{0D3FC950-DB80-4893-8B66-BB85BB9FA1C8}"/>
    <cellStyle name="Output 2 8 5 4 2" xfId="35328" xr:uid="{32C9EDBD-7963-4D05-A1A3-19ADDCCB46DF}"/>
    <cellStyle name="Output 2 8 5 4 3" xfId="35329" xr:uid="{32BD445D-C9F1-403A-A1B0-2E8A3FE9C310}"/>
    <cellStyle name="Output 2 8 5 4 4" xfId="35330" xr:uid="{322D0D4C-469D-46A1-BA8A-13ECE96D6CBD}"/>
    <cellStyle name="Output 2 8 5 5" xfId="35331" xr:uid="{5DC60E79-5E61-4565-AA83-B5A306730BEA}"/>
    <cellStyle name="Output 2 8 5 5 2" xfId="35332" xr:uid="{D1DB8193-90F4-4C4F-A345-15B41B9969D5}"/>
    <cellStyle name="Output 2 8 5 5 3" xfId="35333" xr:uid="{3BF088DA-E934-4C91-A311-9D6C58C9324E}"/>
    <cellStyle name="Output 2 8 5 5 4" xfId="35334" xr:uid="{59E6AACC-6264-4A78-BF79-83DD929F4E50}"/>
    <cellStyle name="Output 2 8 5 6" xfId="35335" xr:uid="{61E5ACA0-81E5-4AC4-BDD8-C44CE82B5B85}"/>
    <cellStyle name="Output 2 8 5 6 2" xfId="35336" xr:uid="{458A16BA-317E-423F-96E8-76F2B7B288B2}"/>
    <cellStyle name="Output 2 8 5 6 3" xfId="35337" xr:uid="{BD24FEC1-4B5A-4D80-A46D-379B12EB5BC9}"/>
    <cellStyle name="Output 2 8 5 6 4" xfId="35338" xr:uid="{C479D774-C7ED-480D-AFC2-A8C9F4066D18}"/>
    <cellStyle name="Output 2 8 5 7" xfId="35339" xr:uid="{50DE1113-50BA-48FC-B457-A28B77E24720}"/>
    <cellStyle name="Output 2 8 5 8" xfId="35340" xr:uid="{598DDDD8-9DAC-4FCB-9B16-E29A467DD8A5}"/>
    <cellStyle name="Output 2 8 5 9" xfId="35341" xr:uid="{796F6109-B6FE-46F7-8284-C039F3FB47BA}"/>
    <cellStyle name="Output 2 8 6" xfId="35342" xr:uid="{22B71BC9-F196-46BC-8136-620FCCA39BFC}"/>
    <cellStyle name="Output 2 8 6 2" xfId="35343" xr:uid="{0D977638-03FF-4ED5-9565-19D4E0ED0DBB}"/>
    <cellStyle name="Output 2 8 6 2 2" xfId="35344" xr:uid="{96F717BB-0A1E-42A7-BD0C-9443A8FF91BA}"/>
    <cellStyle name="Output 2 8 6 2 3" xfId="35345" xr:uid="{8F97AB15-31F8-4190-ABC9-EB294F9E30D9}"/>
    <cellStyle name="Output 2 8 6 3" xfId="35346" xr:uid="{BC46BBB8-F227-49BF-A2F3-DDC5AEEB3F3B}"/>
    <cellStyle name="Output 2 8 6 3 2" xfId="35347" xr:uid="{0CD117FD-7C39-4B1C-9E00-402E36AE2A9C}"/>
    <cellStyle name="Output 2 8 6 3 3" xfId="35348" xr:uid="{1582FE0A-6CA6-4DEE-9554-8896CF22857C}"/>
    <cellStyle name="Output 2 8 6 4" xfId="35349" xr:uid="{E08E9BF4-0625-4EBD-9AA8-D9EA943491A7}"/>
    <cellStyle name="Output 2 8 6 4 2" xfId="35350" xr:uid="{24E65F85-5D70-49EB-8766-336886ED88E3}"/>
    <cellStyle name="Output 2 8 6 4 3" xfId="35351" xr:uid="{68858D97-86EB-4EE1-9557-B8914BF02545}"/>
    <cellStyle name="Output 2 8 6 5" xfId="35352" xr:uid="{80A2AFF3-922C-4A56-9226-8CBCBD531135}"/>
    <cellStyle name="Output 2 8 6 5 2" xfId="35353" xr:uid="{1A93A8B3-08E9-4D90-BFC2-FD9EE9BF5D88}"/>
    <cellStyle name="Output 2 8 6 5 3" xfId="35354" xr:uid="{518319B6-F0D7-44D1-9244-D9E1E8F53B67}"/>
    <cellStyle name="Output 2 8 6 6" xfId="35355" xr:uid="{DA0A08E4-DBC8-4865-8EB4-3AC1F93A4BD3}"/>
    <cellStyle name="Output 2 8 6 6 2" xfId="35356" xr:uid="{03FC6F73-0865-4B8C-A394-9842952FA4B9}"/>
    <cellStyle name="Output 2 8 6 6 3" xfId="35357" xr:uid="{262F286C-54B0-4E1F-A192-1DEBC324CEB6}"/>
    <cellStyle name="Output 2 8 6 7" xfId="35358" xr:uid="{155470FE-D51A-4360-AECA-AA1BB0076DF8}"/>
    <cellStyle name="Output 2 8 6 8" xfId="35359" xr:uid="{5826C9BA-B198-4069-BC82-75BC18D0BEA8}"/>
    <cellStyle name="Output 2 8 6 9" xfId="35360" xr:uid="{A3617C27-1CB6-439E-8D9D-3F87473B5900}"/>
    <cellStyle name="Output 2 8 7" xfId="35361" xr:uid="{13F70026-6FDD-4BA5-9DD5-7E9955591E62}"/>
    <cellStyle name="Output 2 8 7 2" xfId="35362" xr:uid="{1A1A6E73-C9FF-4F62-9F9D-7461F739A081}"/>
    <cellStyle name="Output 2 8 7 2 2" xfId="35363" xr:uid="{67251EFE-7663-4338-8CEF-EE7E9242DA54}"/>
    <cellStyle name="Output 2 8 7 2 3" xfId="35364" xr:uid="{DBD647DB-7ADD-4C48-BA32-A803F8343FE0}"/>
    <cellStyle name="Output 2 8 7 3" xfId="35365" xr:uid="{61028CC3-76FD-42F9-BA61-F4EE98658E47}"/>
    <cellStyle name="Output 2 8 7 3 2" xfId="35366" xr:uid="{E1605174-D2E8-4A91-942F-0A76AE4A5185}"/>
    <cellStyle name="Output 2 8 7 3 3" xfId="35367" xr:uid="{4B61728B-C43F-4726-9D8A-D383920AC6C8}"/>
    <cellStyle name="Output 2 8 7 4" xfId="35368" xr:uid="{D8E58243-9136-4B87-BB6E-57F933864CEA}"/>
    <cellStyle name="Output 2 8 7 4 2" xfId="35369" xr:uid="{9921307C-9063-4924-A89C-66FC49D26055}"/>
    <cellStyle name="Output 2 8 7 4 3" xfId="35370" xr:uid="{EAB983CC-8017-44C4-AB67-D8BFB2A34128}"/>
    <cellStyle name="Output 2 8 7 5" xfId="35371" xr:uid="{AE5E1A7F-B002-4610-9E59-81CC63C2A188}"/>
    <cellStyle name="Output 2 8 7 5 2" xfId="35372" xr:uid="{CFD2F06B-20A7-4C39-8B19-BBC2522135E7}"/>
    <cellStyle name="Output 2 8 7 5 3" xfId="35373" xr:uid="{8FBB820F-9BC4-4E70-8110-315059DB0A1A}"/>
    <cellStyle name="Output 2 8 7 6" xfId="35374" xr:uid="{4AB04651-E001-4873-A0C0-A6D9A1107861}"/>
    <cellStyle name="Output 2 8 7 6 2" xfId="35375" xr:uid="{5571E809-3A2E-4A6E-9D76-F167751B89E8}"/>
    <cellStyle name="Output 2 8 7 6 3" xfId="35376" xr:uid="{7B3FE635-3230-4116-B3F8-40A917986905}"/>
    <cellStyle name="Output 2 8 7 7" xfId="35377" xr:uid="{794513D3-A0D9-46DB-8EC4-E21D3A650CC9}"/>
    <cellStyle name="Output 2 8 7 8" xfId="35378" xr:uid="{D2E4E42C-9C73-4A7E-8998-F736B7E19CD1}"/>
    <cellStyle name="Output 2 8 7 9" xfId="35379" xr:uid="{3A9B6210-9BED-454E-B2BB-7FD95323884E}"/>
    <cellStyle name="Output 2 8 8" xfId="35380" xr:uid="{28B87C4D-58A5-4B84-8727-A4ACAEB44AEA}"/>
    <cellStyle name="Output 2 8 8 2" xfId="35381" xr:uid="{B2DE1E46-5A2E-4F07-AF52-A3C893E768C1}"/>
    <cellStyle name="Output 2 8 8 2 2" xfId="35382" xr:uid="{E96CB399-E025-489B-8DED-F3B0C78E61A5}"/>
    <cellStyle name="Output 2 8 8 2 3" xfId="35383" xr:uid="{41422C62-8F7F-4BBE-BDEA-8D037039C673}"/>
    <cellStyle name="Output 2 8 8 3" xfId="35384" xr:uid="{21F83887-E6C5-4F1B-B8B5-E49207A0E7F7}"/>
    <cellStyle name="Output 2 8 8 3 2" xfId="35385" xr:uid="{7643E8CF-6E7D-4DE0-B31F-E2D8EDFFF94F}"/>
    <cellStyle name="Output 2 8 8 3 3" xfId="35386" xr:uid="{9AAFB220-9E12-40ED-A5D6-CDC9E7DBA623}"/>
    <cellStyle name="Output 2 8 8 4" xfId="35387" xr:uid="{08E38437-557C-4B28-8C60-50A9A24A372E}"/>
    <cellStyle name="Output 2 8 8 4 2" xfId="35388" xr:uid="{6049EDCC-0DE5-4529-997E-AEBC2E552D1E}"/>
    <cellStyle name="Output 2 8 8 4 3" xfId="35389" xr:uid="{8E0F2D0E-A2E6-4113-840C-7CEA3BA6DF30}"/>
    <cellStyle name="Output 2 8 8 5" xfId="35390" xr:uid="{15D71EBA-BC79-40DA-A0E4-49E38D00B033}"/>
    <cellStyle name="Output 2 8 8 5 2" xfId="35391" xr:uid="{5E2BC8B0-897B-4522-A8E2-9ADCB4B2010A}"/>
    <cellStyle name="Output 2 8 8 5 3" xfId="35392" xr:uid="{FB3D8F68-14F7-4C23-B488-8AA2A8173A99}"/>
    <cellStyle name="Output 2 8 8 6" xfId="35393" xr:uid="{7E800128-A12C-4B25-A08C-22F650C241B3}"/>
    <cellStyle name="Output 2 8 8 6 2" xfId="35394" xr:uid="{07716BD8-50D9-4BB6-8342-67948841D87A}"/>
    <cellStyle name="Output 2 8 8 6 3" xfId="35395" xr:uid="{EE9D9789-6EC8-4E33-B620-8602CF3305A7}"/>
    <cellStyle name="Output 2 8 8 7" xfId="35396" xr:uid="{D0F03E29-ECB6-413B-A0D0-817FBFA5689E}"/>
    <cellStyle name="Output 2 8 8 8" xfId="35397" xr:uid="{96FA9F81-13DD-45BB-89C2-7D5E7CF38AFF}"/>
    <cellStyle name="Output 2 8 8 9" xfId="35398" xr:uid="{C0BDA9E6-4020-4DBB-8208-7AB4C359351A}"/>
    <cellStyle name="Output 2 8 9" xfId="35399" xr:uid="{A463D7CC-05A1-4C17-9A3E-682CACA0C6E9}"/>
    <cellStyle name="Output 2 8 9 2" xfId="35400" xr:uid="{FD56C953-9A17-4C14-8E2D-34BD647113D5}"/>
    <cellStyle name="Output 2 8 9 2 2" xfId="35401" xr:uid="{12DD6E39-3D79-4FEF-B62D-6E20E6E2A434}"/>
    <cellStyle name="Output 2 8 9 2 3" xfId="35402" xr:uid="{546FBAF7-A070-43FD-8404-2776D84D636A}"/>
    <cellStyle name="Output 2 8 9 3" xfId="35403" xr:uid="{86EE5E9D-17BE-4EF6-9EAD-84215D6D3922}"/>
    <cellStyle name="Output 2 8 9 3 2" xfId="35404" xr:uid="{9F880889-CCEB-48C9-A9C9-403A7B6EF963}"/>
    <cellStyle name="Output 2 8 9 3 3" xfId="35405" xr:uid="{7A7D356D-E874-40E3-BA88-64D60209954F}"/>
    <cellStyle name="Output 2 8 9 4" xfId="35406" xr:uid="{165EB5DC-317C-48CF-9C35-C9C356C98917}"/>
    <cellStyle name="Output 2 8 9 4 2" xfId="35407" xr:uid="{3A0DCEC6-F6F0-4F5E-86CF-0D4DAC7B9AC3}"/>
    <cellStyle name="Output 2 8 9 4 3" xfId="35408" xr:uid="{DAF53A0A-5480-42ED-B929-0F64F0A94E9F}"/>
    <cellStyle name="Output 2 8 9 5" xfId="35409" xr:uid="{78B00808-CC51-4DB4-B675-22D8DDDA7E10}"/>
    <cellStyle name="Output 2 8 9 5 2" xfId="35410" xr:uid="{EE2A74C7-84F1-4726-871F-A7A9A396128C}"/>
    <cellStyle name="Output 2 8 9 5 3" xfId="35411" xr:uid="{B42FEC1E-E56A-4D5C-9846-4B3626648492}"/>
    <cellStyle name="Output 2 8 9 6" xfId="35412" xr:uid="{4625E7A1-A6C0-4033-A7E6-2FCC85214619}"/>
    <cellStyle name="Output 2 8 9 6 2" xfId="35413" xr:uid="{95CB9A94-6941-4719-A6FC-481D5EBEDA08}"/>
    <cellStyle name="Output 2 8 9 6 3" xfId="35414" xr:uid="{6C225218-AC3B-441D-BAF9-4905440AECFB}"/>
    <cellStyle name="Output 2 8 9 7" xfId="35415" xr:uid="{641ED7A7-FE15-4E14-A28B-BF802461E719}"/>
    <cellStyle name="Output 2 8 9 8" xfId="35416" xr:uid="{C468920F-2493-41DD-A358-F16AF37B3EE4}"/>
    <cellStyle name="Output 2 8 9 9" xfId="35417" xr:uid="{111DD035-9839-4455-9C9A-9BED2A257ABD}"/>
    <cellStyle name="Output 2 9" xfId="35418" xr:uid="{C0CBFD61-BEA5-4018-928B-D53E3BDBB46E}"/>
    <cellStyle name="Output 2 9 10" xfId="35419" xr:uid="{AB0E7BD3-AAE4-43EF-BB9F-13F46653A085}"/>
    <cellStyle name="Output 2 9 10 2" xfId="35420" xr:uid="{0CAE5F40-40BB-4840-85AD-694F10EDAC47}"/>
    <cellStyle name="Output 2 9 10 2 2" xfId="35421" xr:uid="{B119CEB4-4D50-4F74-B7F5-9F8F0257DA3D}"/>
    <cellStyle name="Output 2 9 10 2 3" xfId="35422" xr:uid="{E5607E34-1130-4B30-969E-7F28BAD977B5}"/>
    <cellStyle name="Output 2 9 10 3" xfId="35423" xr:uid="{9BC3B80A-58DA-4481-B234-974DBC673D65}"/>
    <cellStyle name="Output 2 9 10 3 2" xfId="35424" xr:uid="{DA10A12F-DE7A-4035-8FEB-C0234469BAD6}"/>
    <cellStyle name="Output 2 9 10 3 3" xfId="35425" xr:uid="{51EEEFC0-855F-4F3C-9791-6200B05DB9B5}"/>
    <cellStyle name="Output 2 9 10 4" xfId="35426" xr:uid="{20FC4945-1E88-4A8F-815E-AAAFD4D73B86}"/>
    <cellStyle name="Output 2 9 10 4 2" xfId="35427" xr:uid="{EEC78CCA-ED33-41B4-836A-44DBFFF73F21}"/>
    <cellStyle name="Output 2 9 10 4 3" xfId="35428" xr:uid="{33397130-63AA-4921-8F1F-988F75CFD24A}"/>
    <cellStyle name="Output 2 9 10 5" xfId="35429" xr:uid="{B25D1103-4DE6-42F8-B4C3-D175397D46E8}"/>
    <cellStyle name="Output 2 9 10 5 2" xfId="35430" xr:uid="{18601B89-88F0-474D-AD8A-894B1DB03255}"/>
    <cellStyle name="Output 2 9 10 5 3" xfId="35431" xr:uid="{0366E5AF-3592-473D-AACA-D385CD9BBB82}"/>
    <cellStyle name="Output 2 9 10 6" xfId="35432" xr:uid="{3A92D6C5-BBBE-4F2A-8C70-22CDF6233A12}"/>
    <cellStyle name="Output 2 9 10 6 2" xfId="35433" xr:uid="{DF23920E-37E9-47AF-882C-3EC732974F9E}"/>
    <cellStyle name="Output 2 9 10 6 3" xfId="35434" xr:uid="{4A3ADE4A-5349-45A5-AFD4-269F56346334}"/>
    <cellStyle name="Output 2 9 10 7" xfId="35435" xr:uid="{2B19B69D-76CB-4D1F-BF9E-1CF0F27793C0}"/>
    <cellStyle name="Output 2 9 10 8" xfId="35436" xr:uid="{CD8E4D3B-2746-4119-B133-F26C32163F47}"/>
    <cellStyle name="Output 2 9 10 9" xfId="35437" xr:uid="{C0FA8113-076E-488C-A556-6B0C82A588CC}"/>
    <cellStyle name="Output 2 9 11" xfId="35438" xr:uid="{659BEE98-2675-4E51-9394-FD22D89AD141}"/>
    <cellStyle name="Output 2 9 11 2" xfId="35439" xr:uid="{96D7A0AF-989A-4876-B6B8-3EA3401ECA42}"/>
    <cellStyle name="Output 2 9 11 2 2" xfId="35440" xr:uid="{E597CED9-7BE7-46C3-AB01-1BF375201679}"/>
    <cellStyle name="Output 2 9 11 2 3" xfId="35441" xr:uid="{0AD3368F-E59C-4C2D-99ED-25915458C9C4}"/>
    <cellStyle name="Output 2 9 11 3" xfId="35442" xr:uid="{48479AB8-96B8-4F68-8955-F3D0BAD24A16}"/>
    <cellStyle name="Output 2 9 11 3 2" xfId="35443" xr:uid="{7A419321-8D28-4CB7-BF70-B8600F170032}"/>
    <cellStyle name="Output 2 9 11 3 3" xfId="35444" xr:uid="{47FD864C-3BC3-466D-BF67-CF7F06CEA432}"/>
    <cellStyle name="Output 2 9 11 4" xfId="35445" xr:uid="{47513DA4-84C8-4527-B54B-DFD541C4D987}"/>
    <cellStyle name="Output 2 9 11 4 2" xfId="35446" xr:uid="{89C42F85-52E7-4E28-B526-DC483A57F88D}"/>
    <cellStyle name="Output 2 9 11 4 3" xfId="35447" xr:uid="{5F0FB38E-8FBA-4336-B135-A8801BD436D7}"/>
    <cellStyle name="Output 2 9 11 5" xfId="35448" xr:uid="{C24C3C45-97EB-4065-A6FA-18E1E058EEB2}"/>
    <cellStyle name="Output 2 9 11 5 2" xfId="35449" xr:uid="{60C938D1-41AB-40E3-B98F-24EFFED342E6}"/>
    <cellStyle name="Output 2 9 11 5 3" xfId="35450" xr:uid="{3D13BF94-C502-4E02-A5C4-61E9D05411C4}"/>
    <cellStyle name="Output 2 9 11 6" xfId="35451" xr:uid="{9598FFB6-B092-46BD-9363-B4B7D773F59A}"/>
    <cellStyle name="Output 2 9 11 6 2" xfId="35452" xr:uid="{15904DD5-9AEE-4C0B-880B-75E18795205E}"/>
    <cellStyle name="Output 2 9 11 6 3" xfId="35453" xr:uid="{AF160717-F025-4352-BDB1-A229C984349C}"/>
    <cellStyle name="Output 2 9 11 7" xfId="35454" xr:uid="{2D7757C8-E070-46E8-8254-068F6231E936}"/>
    <cellStyle name="Output 2 9 11 8" xfId="35455" xr:uid="{474AFB3A-3BCA-4E5A-ACA0-FBA9C1FD5DDC}"/>
    <cellStyle name="Output 2 9 11 9" xfId="35456" xr:uid="{7649B02B-F89F-46B7-B7D3-9DEED99B003B}"/>
    <cellStyle name="Output 2 9 12" xfId="35457" xr:uid="{B612D1C9-03C2-4F46-A927-F9443AE1EA28}"/>
    <cellStyle name="Output 2 9 12 2" xfId="35458" xr:uid="{0F726D0E-1798-4363-9A82-3F4D38D0A85C}"/>
    <cellStyle name="Output 2 9 12 2 2" xfId="35459" xr:uid="{54AD6946-9E0E-43D5-94ED-85BF4B43AA9F}"/>
    <cellStyle name="Output 2 9 12 2 3" xfId="35460" xr:uid="{7C991D5E-96FA-496D-87B4-5560FA6EF4B9}"/>
    <cellStyle name="Output 2 9 12 3" xfId="35461" xr:uid="{93B92F65-5662-48BF-866F-CB05D5E3D1E0}"/>
    <cellStyle name="Output 2 9 12 3 2" xfId="35462" xr:uid="{44B970B5-0AFD-4AE0-BC58-021DD4A89C21}"/>
    <cellStyle name="Output 2 9 12 3 3" xfId="35463" xr:uid="{29C58432-C392-4E53-9A9E-34F6ED569929}"/>
    <cellStyle name="Output 2 9 12 4" xfId="35464" xr:uid="{4569341F-2AF1-4A99-961E-6308FD291DC7}"/>
    <cellStyle name="Output 2 9 12 4 2" xfId="35465" xr:uid="{9985EB1C-5169-4073-84FB-2E4F9128C2BA}"/>
    <cellStyle name="Output 2 9 12 4 3" xfId="35466" xr:uid="{29007E89-F940-4EB3-AD1F-78BFA0F44EC3}"/>
    <cellStyle name="Output 2 9 12 5" xfId="35467" xr:uid="{A67FC92C-98D2-4AC7-9A1B-3C173D00A9A8}"/>
    <cellStyle name="Output 2 9 12 5 2" xfId="35468" xr:uid="{DBAE5D29-2E2D-447D-9C12-90848B0A1833}"/>
    <cellStyle name="Output 2 9 12 5 3" xfId="35469" xr:uid="{8EF229D6-D066-40BD-8D0F-E16EEE2EAF13}"/>
    <cellStyle name="Output 2 9 12 6" xfId="35470" xr:uid="{41D8ECD4-0C26-4536-B70C-6B8B2CCADA9B}"/>
    <cellStyle name="Output 2 9 12 6 2" xfId="35471" xr:uid="{5CAB4FEB-95CE-4091-9D0C-97A2A858D361}"/>
    <cellStyle name="Output 2 9 12 6 3" xfId="35472" xr:uid="{1980AF2B-02A3-4811-899B-9E06727187F0}"/>
    <cellStyle name="Output 2 9 12 7" xfId="35473" xr:uid="{D8A6D6B1-99A9-43B9-BCAA-1C96F9385FC2}"/>
    <cellStyle name="Output 2 9 12 8" xfId="35474" xr:uid="{07F2EA26-C76E-48BC-A2C0-AFFDAF2AE096}"/>
    <cellStyle name="Output 2 9 12 9" xfId="35475" xr:uid="{E799504C-60A1-4AD9-B653-8218811DE2F1}"/>
    <cellStyle name="Output 2 9 13" xfId="35476" xr:uid="{19633730-B349-4DB8-A9E5-C4770B49000F}"/>
    <cellStyle name="Output 2 9 13 2" xfId="35477" xr:uid="{40BAFF69-8682-4661-97A8-F7A275F6A7CC}"/>
    <cellStyle name="Output 2 9 13 2 2" xfId="35478" xr:uid="{D5E63B03-2844-4E62-A5D6-E1BD62A0180B}"/>
    <cellStyle name="Output 2 9 13 2 3" xfId="35479" xr:uid="{DBA23105-F082-4261-861C-8D4E424E4BDE}"/>
    <cellStyle name="Output 2 9 13 3" xfId="35480" xr:uid="{C14AEC20-9D12-4618-8BB0-16866621CA89}"/>
    <cellStyle name="Output 2 9 13 3 2" xfId="35481" xr:uid="{EBE1951D-2DD0-409F-BF10-138DF1212037}"/>
    <cellStyle name="Output 2 9 13 3 3" xfId="35482" xr:uid="{4B7830B4-52AF-423A-8524-CC6807E6F5A8}"/>
    <cellStyle name="Output 2 9 13 4" xfId="35483" xr:uid="{ABE2B3D9-C479-493A-9F9C-C9D22DAF894D}"/>
    <cellStyle name="Output 2 9 13 4 2" xfId="35484" xr:uid="{56462A52-B251-4093-B207-D76263871A49}"/>
    <cellStyle name="Output 2 9 13 4 3" xfId="35485" xr:uid="{D7BEAD5A-35ED-4CF2-8919-595BDD1F6FC9}"/>
    <cellStyle name="Output 2 9 13 5" xfId="35486" xr:uid="{435F639D-71B7-42F2-B399-CB77F462A12C}"/>
    <cellStyle name="Output 2 9 13 5 2" xfId="35487" xr:uid="{98BB4525-D405-4134-BA0A-7460CCB6B18A}"/>
    <cellStyle name="Output 2 9 13 5 3" xfId="35488" xr:uid="{2FFC5DD0-E991-4D4E-956F-E9BA69D8C7FD}"/>
    <cellStyle name="Output 2 9 13 6" xfId="35489" xr:uid="{E98C95BE-EB20-48AA-8822-F0DD4DFE765A}"/>
    <cellStyle name="Output 2 9 13 6 2" xfId="35490" xr:uid="{D1678FB9-E1F9-4DAF-B6AB-F3415B558CE2}"/>
    <cellStyle name="Output 2 9 13 6 3" xfId="35491" xr:uid="{A672B654-920D-4DB3-BD56-2CF5C7EA3A90}"/>
    <cellStyle name="Output 2 9 13 7" xfId="35492" xr:uid="{17F4951C-F14F-4E5B-AA5F-5167B91D0BC9}"/>
    <cellStyle name="Output 2 9 13 8" xfId="35493" xr:uid="{0F521675-2438-40DF-B168-21AD38AE20E6}"/>
    <cellStyle name="Output 2 9 13 9" xfId="35494" xr:uid="{A8ABE027-711C-4724-A65A-59E8F31E0123}"/>
    <cellStyle name="Output 2 9 14" xfId="35495" xr:uid="{488E21CF-799D-4470-B720-08C7A84B9ACF}"/>
    <cellStyle name="Output 2 9 14 2" xfId="35496" xr:uid="{79D36AED-CC22-4F8F-B608-5129DA0C3D5A}"/>
    <cellStyle name="Output 2 9 14 3" xfId="35497" xr:uid="{2D63DE52-D717-45BA-81FD-1038B11DDF34}"/>
    <cellStyle name="Output 2 9 14 4" xfId="35498" xr:uid="{AC7EA1E0-6EEE-47A3-85EE-5392E3E9A33F}"/>
    <cellStyle name="Output 2 9 15" xfId="35499" xr:uid="{06BDAAF7-CB84-4922-BBBE-B12E449544D1}"/>
    <cellStyle name="Output 2 9 16" xfId="35500" xr:uid="{503CC9B2-2694-42A4-9C80-2D26E4ED41ED}"/>
    <cellStyle name="Output 2 9 17" xfId="35501" xr:uid="{3A9A760E-79CD-40A5-8BEF-8040DD92DABA}"/>
    <cellStyle name="Output 2 9 18" xfId="35502" xr:uid="{01DB041D-95FB-4F2A-9E0A-43D097434FB5}"/>
    <cellStyle name="Output 2 9 19" xfId="35503" xr:uid="{E3898C3A-EAFF-4AEF-B2B8-67A4C80AB452}"/>
    <cellStyle name="Output 2 9 2" xfId="35504" xr:uid="{F28220C4-6385-4F11-A7B6-0083A3440EC0}"/>
    <cellStyle name="Output 2 9 2 10" xfId="35505" xr:uid="{CB2F2EC6-EC45-47C1-B52D-B193005A0977}"/>
    <cellStyle name="Output 2 9 2 10 2" xfId="35506" xr:uid="{DEDF294F-C5CC-4A23-A1DC-6FFEA43F9517}"/>
    <cellStyle name="Output 2 9 2 10 2 2" xfId="35507" xr:uid="{AA15CC96-1E14-4827-A5E9-25ECAD26076E}"/>
    <cellStyle name="Output 2 9 2 10 2 3" xfId="35508" xr:uid="{D23D621F-426E-44C6-AB58-1A5D933B7CE3}"/>
    <cellStyle name="Output 2 9 2 10 3" xfId="35509" xr:uid="{DDC3EF7D-89CD-4E5E-8001-11073F86B4E3}"/>
    <cellStyle name="Output 2 9 2 10 3 2" xfId="35510" xr:uid="{DABB0145-FFA0-483C-8D3F-01856A13A617}"/>
    <cellStyle name="Output 2 9 2 10 3 3" xfId="35511" xr:uid="{87998883-60A0-4FDB-8E78-81EC8335020C}"/>
    <cellStyle name="Output 2 9 2 10 4" xfId="35512" xr:uid="{C8D1FCD8-4D7D-45BA-BB41-66B1F57A6C1F}"/>
    <cellStyle name="Output 2 9 2 10 4 2" xfId="35513" xr:uid="{5F727F80-359C-46CE-9E57-870009B86822}"/>
    <cellStyle name="Output 2 9 2 10 4 3" xfId="35514" xr:uid="{85F886CB-A38E-49CF-90EC-7D9E299D3CFB}"/>
    <cellStyle name="Output 2 9 2 10 5" xfId="35515" xr:uid="{299F4EB7-CCCD-4011-96B0-C69604E14606}"/>
    <cellStyle name="Output 2 9 2 10 5 2" xfId="35516" xr:uid="{79EB3E5B-985A-4430-93E1-AC6121965D13}"/>
    <cellStyle name="Output 2 9 2 10 5 3" xfId="35517" xr:uid="{9C59DACE-CFC5-46A5-8F8A-62C0207134B0}"/>
    <cellStyle name="Output 2 9 2 10 6" xfId="35518" xr:uid="{614CBF65-2329-45CB-8076-58E7A707E9EC}"/>
    <cellStyle name="Output 2 9 2 10 6 2" xfId="35519" xr:uid="{4CCD2720-BA8D-4189-B594-A5DF30545C04}"/>
    <cellStyle name="Output 2 9 2 10 6 3" xfId="35520" xr:uid="{50A0721F-8262-4007-8B84-0D280C631BFE}"/>
    <cellStyle name="Output 2 9 2 10 7" xfId="35521" xr:uid="{416449D2-1AC0-4E2C-8484-FDCB2B49D5B3}"/>
    <cellStyle name="Output 2 9 2 10 8" xfId="35522" xr:uid="{5C2E008F-F8F8-42B2-AC7A-D5A99B9ACADA}"/>
    <cellStyle name="Output 2 9 2 11" xfId="35523" xr:uid="{ECCC6ABF-8933-44ED-ABFD-08C6EDCA8E4B}"/>
    <cellStyle name="Output 2 9 2 11 2" xfId="35524" xr:uid="{720C9665-506F-4051-AC16-5329E371637F}"/>
    <cellStyle name="Output 2 9 2 11 2 2" xfId="35525" xr:uid="{0BC06797-64E6-4D9B-AE63-36CF082A6812}"/>
    <cellStyle name="Output 2 9 2 11 2 3" xfId="35526" xr:uid="{546DAB48-F372-4072-8FDC-A0B3E53F2E55}"/>
    <cellStyle name="Output 2 9 2 11 3" xfId="35527" xr:uid="{93BF9AEE-F791-4075-94A8-0BEFF9D41203}"/>
    <cellStyle name="Output 2 9 2 11 3 2" xfId="35528" xr:uid="{45EF9A81-FE9C-4DFB-9C0A-7CD449CF34AE}"/>
    <cellStyle name="Output 2 9 2 11 3 3" xfId="35529" xr:uid="{4ED4B49B-87DD-49E6-8C61-C3D1CFA05585}"/>
    <cellStyle name="Output 2 9 2 11 4" xfId="35530" xr:uid="{598650BB-343D-4073-B8E3-E9ED1AE1AECA}"/>
    <cellStyle name="Output 2 9 2 11 4 2" xfId="35531" xr:uid="{55432462-1813-4524-B0E8-26FC3BB8F447}"/>
    <cellStyle name="Output 2 9 2 11 4 3" xfId="35532" xr:uid="{A3883FD7-7B03-46A8-B059-F727FDE107A7}"/>
    <cellStyle name="Output 2 9 2 11 5" xfId="35533" xr:uid="{35DB074F-4D24-4888-9F9C-F1BED16279AB}"/>
    <cellStyle name="Output 2 9 2 11 5 2" xfId="35534" xr:uid="{39AD1F12-B625-45A1-89A2-A3F4E8C427AB}"/>
    <cellStyle name="Output 2 9 2 11 5 3" xfId="35535" xr:uid="{DFE98240-25CA-4517-A553-FA92ADA7F3ED}"/>
    <cellStyle name="Output 2 9 2 11 6" xfId="35536" xr:uid="{686EBB71-F729-40F4-AE7D-124941ABA977}"/>
    <cellStyle name="Output 2 9 2 11 6 2" xfId="35537" xr:uid="{5D204105-0F1A-4D0A-A35F-82F0E2A3E534}"/>
    <cellStyle name="Output 2 9 2 11 6 3" xfId="35538" xr:uid="{D6A40035-91F3-46FB-8588-3A913D0E5D08}"/>
    <cellStyle name="Output 2 9 2 11 7" xfId="35539" xr:uid="{C79C6994-273D-40CD-8743-D58E9703677E}"/>
    <cellStyle name="Output 2 9 2 11 8" xfId="35540" xr:uid="{4179544B-90CE-4F34-BAC5-B6CF6456CC18}"/>
    <cellStyle name="Output 2 9 2 12" xfId="35541" xr:uid="{1503F7CF-3A39-409D-BEBB-3731A8BEE7E0}"/>
    <cellStyle name="Output 2 9 2 12 2" xfId="35542" xr:uid="{73AEA75D-FA97-477F-8E6A-0FA82435C6B8}"/>
    <cellStyle name="Output 2 9 2 12 2 2" xfId="35543" xr:uid="{07959999-A9F2-4687-A8CA-278979279892}"/>
    <cellStyle name="Output 2 9 2 12 2 3" xfId="35544" xr:uid="{2DE44057-DFC9-4C5D-8F7D-C70E8D48BB53}"/>
    <cellStyle name="Output 2 9 2 12 3" xfId="35545" xr:uid="{FA2B43EF-4048-4086-966D-1C33866EDC08}"/>
    <cellStyle name="Output 2 9 2 12 3 2" xfId="35546" xr:uid="{CE838B12-F7DA-4E6C-8175-E8CD0E7C72F4}"/>
    <cellStyle name="Output 2 9 2 12 3 3" xfId="35547" xr:uid="{7C3F2B87-7636-4092-86F4-827922385061}"/>
    <cellStyle name="Output 2 9 2 12 4" xfId="35548" xr:uid="{3295D743-944C-4B28-9694-E9274E3A1702}"/>
    <cellStyle name="Output 2 9 2 12 4 2" xfId="35549" xr:uid="{254A1E75-DB3D-42C4-B8BB-3A71A498BE49}"/>
    <cellStyle name="Output 2 9 2 12 4 3" xfId="35550" xr:uid="{5C4A4AD2-18A8-40AF-8326-3599855B9EF4}"/>
    <cellStyle name="Output 2 9 2 12 5" xfId="35551" xr:uid="{3F4CD5A6-267D-4C7A-B942-0DE67DAAA86A}"/>
    <cellStyle name="Output 2 9 2 12 5 2" xfId="35552" xr:uid="{2F98C4D0-EBEF-49AD-BA19-38C5E5B18368}"/>
    <cellStyle name="Output 2 9 2 12 5 3" xfId="35553" xr:uid="{10E0B6A8-BB5B-4348-B478-4B98A73AE03D}"/>
    <cellStyle name="Output 2 9 2 12 6" xfId="35554" xr:uid="{823B8CF4-2C83-4DF9-A730-8E663B4C9142}"/>
    <cellStyle name="Output 2 9 2 12 6 2" xfId="35555" xr:uid="{926B4CF8-3356-4E53-A633-4739E63B75EF}"/>
    <cellStyle name="Output 2 9 2 12 6 3" xfId="35556" xr:uid="{356A8E76-076B-402C-ABD5-AB76F5850AF6}"/>
    <cellStyle name="Output 2 9 2 12 7" xfId="35557" xr:uid="{465342A3-AB04-4664-ADFC-BB91DE735DCC}"/>
    <cellStyle name="Output 2 9 2 12 8" xfId="35558" xr:uid="{893F298A-0913-40F5-A0CE-9DFD7FF064E3}"/>
    <cellStyle name="Output 2 9 2 13" xfId="35559" xr:uid="{500CD62B-61FB-4CB8-903D-19A6AEE03508}"/>
    <cellStyle name="Output 2 9 2 13 2" xfId="35560" xr:uid="{5CB75D90-680D-47BC-AC4C-99B1E05D4DC2}"/>
    <cellStyle name="Output 2 9 2 13 2 2" xfId="35561" xr:uid="{46156C84-F10A-4645-A887-C0249E538CF5}"/>
    <cellStyle name="Output 2 9 2 13 2 3" xfId="35562" xr:uid="{5A738985-9C7F-4406-8BFA-08510CC8733C}"/>
    <cellStyle name="Output 2 9 2 13 3" xfId="35563" xr:uid="{BD2C6A40-B2C5-450F-8584-5396EECC4BE5}"/>
    <cellStyle name="Output 2 9 2 13 3 2" xfId="35564" xr:uid="{851D7BC6-0035-4E2B-A136-ABE7DA9CF769}"/>
    <cellStyle name="Output 2 9 2 13 3 3" xfId="35565" xr:uid="{FEC654AC-C4E0-45F6-BDD1-64B7B4AC3AD2}"/>
    <cellStyle name="Output 2 9 2 13 4" xfId="35566" xr:uid="{419FEF0D-9F79-4E3A-AADA-9A219BC34AEC}"/>
    <cellStyle name="Output 2 9 2 13 4 2" xfId="35567" xr:uid="{1AB341F0-9916-40F7-9C00-7ADD95D63900}"/>
    <cellStyle name="Output 2 9 2 13 4 3" xfId="35568" xr:uid="{E1BF82B4-3242-415F-A6D7-3F6417A24C9F}"/>
    <cellStyle name="Output 2 9 2 13 5" xfId="35569" xr:uid="{506E40C4-9315-4715-9C39-05C36327E237}"/>
    <cellStyle name="Output 2 9 2 13 5 2" xfId="35570" xr:uid="{9D4F9415-392E-4AF0-A77D-8B3D5DBB62E8}"/>
    <cellStyle name="Output 2 9 2 13 5 3" xfId="35571" xr:uid="{563F9EB4-818E-4F76-BFE2-CFDF8F09D54C}"/>
    <cellStyle name="Output 2 9 2 13 6" xfId="35572" xr:uid="{EB849B81-E692-4296-8459-BE002D226265}"/>
    <cellStyle name="Output 2 9 2 13 6 2" xfId="35573" xr:uid="{FB346787-6CEE-4EE1-98B5-C896AD6422FD}"/>
    <cellStyle name="Output 2 9 2 13 6 3" xfId="35574" xr:uid="{53AFC238-B714-482C-99F9-25C8148A925D}"/>
    <cellStyle name="Output 2 9 2 13 7" xfId="35575" xr:uid="{D27E3448-3982-4C6A-B572-1710955D5248}"/>
    <cellStyle name="Output 2 9 2 13 8" xfId="35576" xr:uid="{4F5D40DC-38D2-425D-952C-6CC9C79D4B24}"/>
    <cellStyle name="Output 2 9 2 14" xfId="35577" xr:uid="{66F6FB18-A20F-4E80-A27C-D143C91BA6C2}"/>
    <cellStyle name="Output 2 9 2 14 2" xfId="35578" xr:uid="{1B6A32D4-6490-4D3D-9CDF-153FC303B1F7}"/>
    <cellStyle name="Output 2 9 2 14 2 2" xfId="35579" xr:uid="{5CA3E63E-D70D-4FAB-8609-9407C2D93009}"/>
    <cellStyle name="Output 2 9 2 14 2 3" xfId="35580" xr:uid="{263F1D8F-2036-4F6B-AC6B-8018D9D6C1C1}"/>
    <cellStyle name="Output 2 9 2 14 3" xfId="35581" xr:uid="{4199DE49-10EB-40A2-95DF-55F308D04C7A}"/>
    <cellStyle name="Output 2 9 2 14 3 2" xfId="35582" xr:uid="{7C23EF77-4007-470C-A54B-1521940DE6D2}"/>
    <cellStyle name="Output 2 9 2 14 3 3" xfId="35583" xr:uid="{CD686B0C-D4CF-41A4-AAFE-60D579B99866}"/>
    <cellStyle name="Output 2 9 2 14 4" xfId="35584" xr:uid="{92D56435-EABC-458F-8990-E6330C30E143}"/>
    <cellStyle name="Output 2 9 2 14 4 2" xfId="35585" xr:uid="{03D71214-1C0A-4695-9808-29D3B9D91D94}"/>
    <cellStyle name="Output 2 9 2 14 4 3" xfId="35586" xr:uid="{6616E354-F450-4F35-8C64-EC12A29636FC}"/>
    <cellStyle name="Output 2 9 2 14 5" xfId="35587" xr:uid="{1D929371-9E72-4720-8B2A-C05DC1DF3A03}"/>
    <cellStyle name="Output 2 9 2 14 5 2" xfId="35588" xr:uid="{9CB87DB9-6A2F-4FDE-BDCA-280C90858CD3}"/>
    <cellStyle name="Output 2 9 2 14 5 3" xfId="35589" xr:uid="{5CBEFA5F-7500-4738-9238-99A7AE457EBE}"/>
    <cellStyle name="Output 2 9 2 14 6" xfId="35590" xr:uid="{5E9EB3D2-5328-498F-95EC-17705AE5B40E}"/>
    <cellStyle name="Output 2 9 2 14 6 2" xfId="35591" xr:uid="{4A656A76-F957-4F4D-93CD-B4CA8651AD51}"/>
    <cellStyle name="Output 2 9 2 14 6 3" xfId="35592" xr:uid="{B49629F1-6D33-4F46-8994-5A1E97E994C9}"/>
    <cellStyle name="Output 2 9 2 14 7" xfId="35593" xr:uid="{5A6FDD6A-CEF0-41F7-8628-774DA0E616F5}"/>
    <cellStyle name="Output 2 9 2 14 8" xfId="35594" xr:uid="{7BDA7A42-12EC-4A3D-89E9-C769E93BE47E}"/>
    <cellStyle name="Output 2 9 2 15" xfId="35595" xr:uid="{DB42505C-1936-4D92-8BEB-BF4032F65E8D}"/>
    <cellStyle name="Output 2 9 2 15 2" xfId="35596" xr:uid="{B2384B6A-F698-455B-8147-4051EC49B1F5}"/>
    <cellStyle name="Output 2 9 2 15 3" xfId="35597" xr:uid="{854C4D28-8C45-431F-A01A-8CDFBB736B35}"/>
    <cellStyle name="Output 2 9 2 16" xfId="35598" xr:uid="{C4D5A89B-3AAB-47A2-9698-14BFDDD39636}"/>
    <cellStyle name="Output 2 9 2 16 2" xfId="35599" xr:uid="{92CD8BBC-2452-4225-AB74-2F135AC3DE57}"/>
    <cellStyle name="Output 2 9 2 16 3" xfId="35600" xr:uid="{0FC15627-91FA-4A83-88BC-3CEC3609FAE1}"/>
    <cellStyle name="Output 2 9 2 17" xfId="35601" xr:uid="{6F10DF98-B281-4FDB-9DAC-DA13A5DFFD6F}"/>
    <cellStyle name="Output 2 9 2 18" xfId="35602" xr:uid="{E51B8F45-7397-4262-B8E8-52ECAC2B3AA5}"/>
    <cellStyle name="Output 2 9 2 19" xfId="51759" xr:uid="{DA5CC529-57DC-47B3-9AE6-D0B7A7ABA341}"/>
    <cellStyle name="Output 2 9 2 2" xfId="35603" xr:uid="{32D41D01-9A3A-4886-A09B-A7F04040C008}"/>
    <cellStyle name="Output 2 9 2 2 2" xfId="35604" xr:uid="{30A90FB4-4736-46F4-97D0-6D936BBB39F6}"/>
    <cellStyle name="Output 2 9 2 2 2 2" xfId="35605" xr:uid="{22E45D05-FEAB-4034-AB85-F0951876C8B6}"/>
    <cellStyle name="Output 2 9 2 2 2 3" xfId="35606" xr:uid="{341C1E91-1278-4377-80EB-A7A292BF7D2B}"/>
    <cellStyle name="Output 2 9 2 2 3" xfId="35607" xr:uid="{FDF23D06-5AF3-4D7F-BC04-1BCAEEFE2B02}"/>
    <cellStyle name="Output 2 9 2 2 3 2" xfId="35608" xr:uid="{CA621670-D2B9-406E-86E4-94A6AE444287}"/>
    <cellStyle name="Output 2 9 2 2 3 3" xfId="35609" xr:uid="{FCF28283-86FC-4542-A1E5-9208F846DB74}"/>
    <cellStyle name="Output 2 9 2 2 4" xfId="35610" xr:uid="{19A2B47B-C23D-4E45-930A-4A7054D4F268}"/>
    <cellStyle name="Output 2 9 2 2 4 2" xfId="35611" xr:uid="{BA86557F-69BA-413A-A4B1-55D5D4955C75}"/>
    <cellStyle name="Output 2 9 2 2 4 3" xfId="35612" xr:uid="{70B573C6-CA54-4875-85BA-967B3A855939}"/>
    <cellStyle name="Output 2 9 2 2 5" xfId="35613" xr:uid="{8D3FA893-2504-4DE6-8E0D-5E8C43C06942}"/>
    <cellStyle name="Output 2 9 2 2 5 2" xfId="35614" xr:uid="{5EB9433E-8302-4CC1-A7C8-5FE25816D088}"/>
    <cellStyle name="Output 2 9 2 2 5 3" xfId="35615" xr:uid="{DA7B48E8-32A6-4162-BF76-5F59C777F4FF}"/>
    <cellStyle name="Output 2 9 2 2 6" xfId="35616" xr:uid="{BD9AE8B5-F00B-4005-BCC0-05C53705BB71}"/>
    <cellStyle name="Output 2 9 2 2 6 2" xfId="35617" xr:uid="{00A540DA-DEE5-4E2B-9EDD-4E1AB1457E37}"/>
    <cellStyle name="Output 2 9 2 2 6 3" xfId="35618" xr:uid="{E5BCFC37-5A19-4E82-9287-EED346DAFD1C}"/>
    <cellStyle name="Output 2 9 2 2 7" xfId="35619" xr:uid="{022CD704-085F-44B3-AC48-0145533D3D2A}"/>
    <cellStyle name="Output 2 9 2 2 8" xfId="35620" xr:uid="{12AC446E-E89C-470E-8A34-F551005DAEAA}"/>
    <cellStyle name="Output 2 9 2 2 9" xfId="35621" xr:uid="{D39B5695-5637-4EF0-ADFD-43AA6BE5E75E}"/>
    <cellStyle name="Output 2 9 2 3" xfId="35622" xr:uid="{8E5D8E3A-2FD1-4107-9C7F-40C7E16292FB}"/>
    <cellStyle name="Output 2 9 2 3 2" xfId="35623" xr:uid="{C0E2D9A6-CCC3-401C-B205-7318F48ED770}"/>
    <cellStyle name="Output 2 9 2 3 2 2" xfId="35624" xr:uid="{030BCDEC-E668-490C-AF4E-61D97A07082B}"/>
    <cellStyle name="Output 2 9 2 3 2 3" xfId="35625" xr:uid="{56825A1E-F8E2-49C3-9943-3F98366C243F}"/>
    <cellStyle name="Output 2 9 2 3 3" xfId="35626" xr:uid="{30EB27B4-3C83-482E-9CB2-9C780629BA86}"/>
    <cellStyle name="Output 2 9 2 3 3 2" xfId="35627" xr:uid="{542F4533-D564-4484-A6BD-D91F7F52D03E}"/>
    <cellStyle name="Output 2 9 2 3 3 3" xfId="35628" xr:uid="{8DA4768B-BEA7-4965-A977-7C605FF30378}"/>
    <cellStyle name="Output 2 9 2 3 4" xfId="35629" xr:uid="{C4600E04-293C-44CA-9FE0-618DDE8F8C43}"/>
    <cellStyle name="Output 2 9 2 3 4 2" xfId="35630" xr:uid="{082C93E1-9BC3-4E8B-92C1-94FB42D3EDD7}"/>
    <cellStyle name="Output 2 9 2 3 4 3" xfId="35631" xr:uid="{96F3369A-FCA0-4AF4-86B8-DC4E0F32FB5E}"/>
    <cellStyle name="Output 2 9 2 3 5" xfId="35632" xr:uid="{BC50D72B-80E8-4E72-9B73-DB357E16C7AD}"/>
    <cellStyle name="Output 2 9 2 3 5 2" xfId="35633" xr:uid="{825F8DCD-402C-4DF6-9376-98FFC8C91C91}"/>
    <cellStyle name="Output 2 9 2 3 5 3" xfId="35634" xr:uid="{8EDBF159-BD86-48C6-81C3-61F350419E8A}"/>
    <cellStyle name="Output 2 9 2 3 6" xfId="35635" xr:uid="{28F62087-CD00-4861-AE13-0C8DCC28D2D7}"/>
    <cellStyle name="Output 2 9 2 3 6 2" xfId="35636" xr:uid="{100976A6-1FA7-46A2-8D61-8D7E1B7EEE7D}"/>
    <cellStyle name="Output 2 9 2 3 6 3" xfId="35637" xr:uid="{4677890B-FA0A-4566-A449-235D4BA2AF0C}"/>
    <cellStyle name="Output 2 9 2 3 7" xfId="35638" xr:uid="{0B6B3426-B91B-4C94-A06B-AE05FD0DB735}"/>
    <cellStyle name="Output 2 9 2 3 8" xfId="35639" xr:uid="{704C4826-F0DD-496B-AC8D-3A59247DD12E}"/>
    <cellStyle name="Output 2 9 2 3 9" xfId="35640" xr:uid="{96B847E9-37D3-4243-B892-679A5598E369}"/>
    <cellStyle name="Output 2 9 2 4" xfId="35641" xr:uid="{3FEB7A88-31C9-432C-AC1F-FFCE71F35442}"/>
    <cellStyle name="Output 2 9 2 4 2" xfId="35642" xr:uid="{692C295D-3291-450F-AEE0-8836E38185EA}"/>
    <cellStyle name="Output 2 9 2 4 2 2" xfId="35643" xr:uid="{C61EAECB-B7FF-495F-89B6-EA8A8E384380}"/>
    <cellStyle name="Output 2 9 2 4 2 3" xfId="35644" xr:uid="{1A7DE75F-22E7-4E23-BE6F-3D3D83CE7A6D}"/>
    <cellStyle name="Output 2 9 2 4 3" xfId="35645" xr:uid="{4C264D96-E123-44A8-88A4-B643BE3BE005}"/>
    <cellStyle name="Output 2 9 2 4 3 2" xfId="35646" xr:uid="{29C91F93-DF79-42EE-BC18-B950CCD2F11A}"/>
    <cellStyle name="Output 2 9 2 4 3 3" xfId="35647" xr:uid="{49085A1F-CAE6-4077-AD51-8F5FAE49FD23}"/>
    <cellStyle name="Output 2 9 2 4 4" xfId="35648" xr:uid="{E31A0E69-814E-4266-9E19-586FF994EA84}"/>
    <cellStyle name="Output 2 9 2 4 4 2" xfId="35649" xr:uid="{E34338BC-B4A8-4D1B-8BD3-1C29B082C96C}"/>
    <cellStyle name="Output 2 9 2 4 4 3" xfId="35650" xr:uid="{C2F89A7B-FD3D-4B65-B7BB-31C2B2493A85}"/>
    <cellStyle name="Output 2 9 2 4 5" xfId="35651" xr:uid="{03396283-FE0F-4F76-ADC5-E6557918B677}"/>
    <cellStyle name="Output 2 9 2 4 5 2" xfId="35652" xr:uid="{DFE89A57-2048-48A0-A652-8308B022C55C}"/>
    <cellStyle name="Output 2 9 2 4 5 3" xfId="35653" xr:uid="{A0BF8F7D-218A-42A5-9535-233604F45F01}"/>
    <cellStyle name="Output 2 9 2 4 6" xfId="35654" xr:uid="{375778FC-2FA5-4323-AD57-6F29F89AB448}"/>
    <cellStyle name="Output 2 9 2 4 6 2" xfId="35655" xr:uid="{E61B3FB2-776B-4E34-ADB2-B409BCF4CDD7}"/>
    <cellStyle name="Output 2 9 2 4 6 3" xfId="35656" xr:uid="{EC93C502-FD73-4A98-A978-29F25C0DD2EA}"/>
    <cellStyle name="Output 2 9 2 4 7" xfId="35657" xr:uid="{20844B5E-0833-4365-8D43-BDCD57DBD835}"/>
    <cellStyle name="Output 2 9 2 4 8" xfId="35658" xr:uid="{9585C71F-DA72-42B5-880A-AD9CB3E777BC}"/>
    <cellStyle name="Output 2 9 2 4 9" xfId="35659" xr:uid="{98C8C603-06BE-4012-A495-92A13159D8D1}"/>
    <cellStyle name="Output 2 9 2 5" xfId="35660" xr:uid="{FDAA08D4-78AC-42E8-92B2-CA5BB9280E85}"/>
    <cellStyle name="Output 2 9 2 5 2" xfId="35661" xr:uid="{A18F73EF-EF24-4BFB-8864-7122ACC8D399}"/>
    <cellStyle name="Output 2 9 2 5 2 2" xfId="35662" xr:uid="{EC953939-D68C-4992-A83A-B75678BF6736}"/>
    <cellStyle name="Output 2 9 2 5 2 3" xfId="35663" xr:uid="{2EDC7B0C-C466-41F5-91A3-6D49893B17DE}"/>
    <cellStyle name="Output 2 9 2 5 3" xfId="35664" xr:uid="{F8F8F5C1-0097-4763-B8F7-8917BFC4F85E}"/>
    <cellStyle name="Output 2 9 2 5 3 2" xfId="35665" xr:uid="{B96517CB-63C9-4A27-815C-17E5DBA8393F}"/>
    <cellStyle name="Output 2 9 2 5 3 3" xfId="35666" xr:uid="{8CED48AB-E3A6-4627-90CD-3F2D61A4475B}"/>
    <cellStyle name="Output 2 9 2 5 4" xfId="35667" xr:uid="{96F1D63E-F78F-4606-8C0D-4D0E620EFF7C}"/>
    <cellStyle name="Output 2 9 2 5 4 2" xfId="35668" xr:uid="{D593A1CB-ECE3-4AD0-A5DF-D2E07E087A26}"/>
    <cellStyle name="Output 2 9 2 5 4 3" xfId="35669" xr:uid="{B0BAE3D0-ECC7-4F63-87E9-2DB86D06D65D}"/>
    <cellStyle name="Output 2 9 2 5 5" xfId="35670" xr:uid="{A4D85E03-87F3-483A-B882-47AFFC6FB96B}"/>
    <cellStyle name="Output 2 9 2 5 5 2" xfId="35671" xr:uid="{67A46249-9759-4A40-AC3C-212471F498C9}"/>
    <cellStyle name="Output 2 9 2 5 5 3" xfId="35672" xr:uid="{05392587-6F11-4609-9D1D-32C42D951821}"/>
    <cellStyle name="Output 2 9 2 5 6" xfId="35673" xr:uid="{BF7E6EC6-7429-4CCD-A8F7-9DA518510DFC}"/>
    <cellStyle name="Output 2 9 2 5 6 2" xfId="35674" xr:uid="{13FBD5B2-CBAC-4B26-AEA9-56DD661F07BF}"/>
    <cellStyle name="Output 2 9 2 5 6 3" xfId="35675" xr:uid="{7693D909-481F-4B4D-AC15-6F921E81BFA9}"/>
    <cellStyle name="Output 2 9 2 5 7" xfId="35676" xr:uid="{EA33E8A5-93C8-46EE-A56A-758ADB6219F0}"/>
    <cellStyle name="Output 2 9 2 5 8" xfId="35677" xr:uid="{8204CD05-4158-4753-B625-DE130CA0176C}"/>
    <cellStyle name="Output 2 9 2 5 9" xfId="35678" xr:uid="{2300DD4B-E2AA-492F-A3F4-44B1EA62B090}"/>
    <cellStyle name="Output 2 9 2 6" xfId="35679" xr:uid="{48C8DA93-4F5B-4B94-92E4-3E070D85F880}"/>
    <cellStyle name="Output 2 9 2 6 2" xfId="35680" xr:uid="{CF624A09-8C3D-4D46-858E-EF9980562D32}"/>
    <cellStyle name="Output 2 9 2 6 2 2" xfId="35681" xr:uid="{88AAD2A9-0249-4DAE-9110-E93094B9B6DE}"/>
    <cellStyle name="Output 2 9 2 6 2 3" xfId="35682" xr:uid="{BB5D8F70-DC92-4D5D-9D4E-6995BBE43D8C}"/>
    <cellStyle name="Output 2 9 2 6 3" xfId="35683" xr:uid="{857DAD0A-9B53-4470-B80E-C332443E00AC}"/>
    <cellStyle name="Output 2 9 2 6 3 2" xfId="35684" xr:uid="{73C75B16-B9A0-4816-9ED6-D46C657E5482}"/>
    <cellStyle name="Output 2 9 2 6 3 3" xfId="35685" xr:uid="{08EFCB81-BA39-486F-9615-B0AC3C200603}"/>
    <cellStyle name="Output 2 9 2 6 4" xfId="35686" xr:uid="{C320A745-2343-47A0-9DE8-62D6C59E19C3}"/>
    <cellStyle name="Output 2 9 2 6 4 2" xfId="35687" xr:uid="{B1D9D7C9-DEC2-4B3A-AAB3-94F87431802A}"/>
    <cellStyle name="Output 2 9 2 6 4 3" xfId="35688" xr:uid="{492E1CC0-BA4C-491E-A273-BEC2B318AF5D}"/>
    <cellStyle name="Output 2 9 2 6 5" xfId="35689" xr:uid="{DC601DEB-571C-47B7-B9A4-44F9A97BF5C8}"/>
    <cellStyle name="Output 2 9 2 6 5 2" xfId="35690" xr:uid="{C31BE80C-F55F-4DDB-AAA0-C6B3F57CC346}"/>
    <cellStyle name="Output 2 9 2 6 5 3" xfId="35691" xr:uid="{1BA24DD2-73AE-4D8B-B93E-D4AE1192EDA8}"/>
    <cellStyle name="Output 2 9 2 6 6" xfId="35692" xr:uid="{F649D9C3-5B60-466E-937F-4FA6D4E28F39}"/>
    <cellStyle name="Output 2 9 2 6 6 2" xfId="35693" xr:uid="{77BE463B-DD70-44B3-AB66-9FF209731CFC}"/>
    <cellStyle name="Output 2 9 2 6 6 3" xfId="35694" xr:uid="{F1FE8158-9A5D-4452-AED6-4422EE2BD886}"/>
    <cellStyle name="Output 2 9 2 6 7" xfId="35695" xr:uid="{7DF547EC-8B41-4DF5-8B44-AA2B8D159D6C}"/>
    <cellStyle name="Output 2 9 2 6 8" xfId="35696" xr:uid="{3D2DBA25-F33A-4DDC-B11D-CF6AD435F79E}"/>
    <cellStyle name="Output 2 9 2 6 9" xfId="35697" xr:uid="{B3218A24-20C8-497A-9541-B17A03A29E87}"/>
    <cellStyle name="Output 2 9 2 7" xfId="35698" xr:uid="{BCE7C7AB-3590-4378-AD9B-C6FDC847AA22}"/>
    <cellStyle name="Output 2 9 2 7 2" xfId="35699" xr:uid="{95143331-6E34-432C-9975-6AD13B7B661F}"/>
    <cellStyle name="Output 2 9 2 7 2 2" xfId="35700" xr:uid="{4EDE3599-529C-4CE1-A66C-2D15856775D8}"/>
    <cellStyle name="Output 2 9 2 7 2 3" xfId="35701" xr:uid="{75DED4DC-09C9-4C33-BB14-B77F208AB4D1}"/>
    <cellStyle name="Output 2 9 2 7 3" xfId="35702" xr:uid="{3A576410-5B64-4C38-B5A6-0700F2840C17}"/>
    <cellStyle name="Output 2 9 2 7 3 2" xfId="35703" xr:uid="{C77AD695-3ADD-488B-9249-267C14E4211E}"/>
    <cellStyle name="Output 2 9 2 7 3 3" xfId="35704" xr:uid="{2B659AAD-F564-48CF-9CD4-DF6490D2B1C7}"/>
    <cellStyle name="Output 2 9 2 7 4" xfId="35705" xr:uid="{8BAE0E88-1BBD-46BD-B7A7-6DC4F079F68C}"/>
    <cellStyle name="Output 2 9 2 7 4 2" xfId="35706" xr:uid="{FDDE3583-B6CC-461D-BEAB-1C45AFCD2187}"/>
    <cellStyle name="Output 2 9 2 7 4 3" xfId="35707" xr:uid="{4469E172-715F-4754-A264-D39CBAABFB0A}"/>
    <cellStyle name="Output 2 9 2 7 5" xfId="35708" xr:uid="{851EF52A-A17B-4688-9BFA-6337CADF22D2}"/>
    <cellStyle name="Output 2 9 2 7 5 2" xfId="35709" xr:uid="{CA2C0B53-2C5F-4692-93D3-214194E46253}"/>
    <cellStyle name="Output 2 9 2 7 5 3" xfId="35710" xr:uid="{3C311AA5-FF3A-4AEF-AA66-B1457AE63E3C}"/>
    <cellStyle name="Output 2 9 2 7 6" xfId="35711" xr:uid="{A0E28979-5E8F-4628-8E38-00AC0F9A60D5}"/>
    <cellStyle name="Output 2 9 2 7 6 2" xfId="35712" xr:uid="{5267C2E7-F8E7-44EE-9BAB-B9422E4AFCC7}"/>
    <cellStyle name="Output 2 9 2 7 6 3" xfId="35713" xr:uid="{A6D91014-3C9F-4710-A49F-435B202C97C0}"/>
    <cellStyle name="Output 2 9 2 7 7" xfId="35714" xr:uid="{A6E0DB23-C6F8-4D43-BE1F-6E4119AD3BFA}"/>
    <cellStyle name="Output 2 9 2 7 8" xfId="35715" xr:uid="{58AA4EBC-F6DD-465F-9613-58676857BF9D}"/>
    <cellStyle name="Output 2 9 2 7 9" xfId="35716" xr:uid="{6B594918-2E3A-450A-8AFA-E39891D8B25C}"/>
    <cellStyle name="Output 2 9 2 8" xfId="35717" xr:uid="{DA103EDC-F52C-4B0D-8D59-3B6F180E4642}"/>
    <cellStyle name="Output 2 9 2 8 2" xfId="35718" xr:uid="{599462EE-673E-48B3-B336-1FEA482EBBCD}"/>
    <cellStyle name="Output 2 9 2 8 2 2" xfId="35719" xr:uid="{12FFE620-73B3-492B-8090-D05C7EB367F5}"/>
    <cellStyle name="Output 2 9 2 8 2 3" xfId="35720" xr:uid="{D17DA081-8DA4-4D12-8FBB-DEC636238176}"/>
    <cellStyle name="Output 2 9 2 8 3" xfId="35721" xr:uid="{E8C2F9B5-9C32-4D0C-B974-50B617793EED}"/>
    <cellStyle name="Output 2 9 2 8 3 2" xfId="35722" xr:uid="{A6844304-EFCE-40C7-BE27-3F7630F64638}"/>
    <cellStyle name="Output 2 9 2 8 3 3" xfId="35723" xr:uid="{71C58CB8-DBCD-40B6-8B2F-3BEE480B14E1}"/>
    <cellStyle name="Output 2 9 2 8 4" xfId="35724" xr:uid="{1A75A896-29EF-4FFA-AF4B-3E79EF0B74BD}"/>
    <cellStyle name="Output 2 9 2 8 4 2" xfId="35725" xr:uid="{F9CB2841-317E-4149-AF39-C8FF19EFDD20}"/>
    <cellStyle name="Output 2 9 2 8 4 3" xfId="35726" xr:uid="{41FAD323-E31B-4D5A-9FFF-383E41B47B62}"/>
    <cellStyle name="Output 2 9 2 8 5" xfId="35727" xr:uid="{A4ACABBD-5FA5-4832-AB28-1113F0786F60}"/>
    <cellStyle name="Output 2 9 2 8 5 2" xfId="35728" xr:uid="{1102B881-CF23-4D92-8D47-FC5CB7680877}"/>
    <cellStyle name="Output 2 9 2 8 5 3" xfId="35729" xr:uid="{5F80F67D-24FC-419C-8FE3-BEA3BE93340F}"/>
    <cellStyle name="Output 2 9 2 8 6" xfId="35730" xr:uid="{3F88C312-9D9B-4C63-8090-3E4BEA00A142}"/>
    <cellStyle name="Output 2 9 2 8 6 2" xfId="35731" xr:uid="{2187F471-ACDA-4A85-86B1-348209A23F3C}"/>
    <cellStyle name="Output 2 9 2 8 6 3" xfId="35732" xr:uid="{4CDD829C-6865-4872-89DA-94C8877D023B}"/>
    <cellStyle name="Output 2 9 2 8 7" xfId="35733" xr:uid="{E04568B1-A786-48AF-ABE6-C20716652DF0}"/>
    <cellStyle name="Output 2 9 2 8 8" xfId="35734" xr:uid="{69BB501E-89D4-4377-851E-6C8029B071A9}"/>
    <cellStyle name="Output 2 9 2 8 9" xfId="35735" xr:uid="{0D684926-058B-4B1D-8422-119D95A6ADB1}"/>
    <cellStyle name="Output 2 9 2 9" xfId="35736" xr:uid="{5B4E7030-85AF-4546-A9E1-3C373583C9A8}"/>
    <cellStyle name="Output 2 9 2 9 2" xfId="35737" xr:uid="{7CE21B8E-8F13-4DE6-B7C4-574E1DDBA70D}"/>
    <cellStyle name="Output 2 9 2 9 2 2" xfId="35738" xr:uid="{0DAE7D1C-DA95-409E-8DC1-AA778ECC2546}"/>
    <cellStyle name="Output 2 9 2 9 2 3" xfId="35739" xr:uid="{A5B6D440-5051-4CBE-A726-9FC0E3BDB267}"/>
    <cellStyle name="Output 2 9 2 9 3" xfId="35740" xr:uid="{9BC09E80-3942-4719-8F8C-A66F55C68B45}"/>
    <cellStyle name="Output 2 9 2 9 3 2" xfId="35741" xr:uid="{259AE89A-2731-4DBD-914A-A2F66A86223A}"/>
    <cellStyle name="Output 2 9 2 9 3 3" xfId="35742" xr:uid="{226722DB-F4CE-45B5-8BB1-D3AE1D998F28}"/>
    <cellStyle name="Output 2 9 2 9 4" xfId="35743" xr:uid="{C20FD667-A6C5-424C-A3F0-AD35C4C4C870}"/>
    <cellStyle name="Output 2 9 2 9 4 2" xfId="35744" xr:uid="{AE1ACE65-18DF-4721-B31E-15402286D38F}"/>
    <cellStyle name="Output 2 9 2 9 4 3" xfId="35745" xr:uid="{00711D3A-F3C0-4E5C-92FF-36230828150A}"/>
    <cellStyle name="Output 2 9 2 9 5" xfId="35746" xr:uid="{F4497B51-0A4D-4963-B672-60579A697C93}"/>
    <cellStyle name="Output 2 9 2 9 5 2" xfId="35747" xr:uid="{89025985-0E18-4847-AD99-A5649618F422}"/>
    <cellStyle name="Output 2 9 2 9 5 3" xfId="35748" xr:uid="{32C28458-8395-424D-B74F-F6775D76DD8A}"/>
    <cellStyle name="Output 2 9 2 9 6" xfId="35749" xr:uid="{30C9FF55-CFAB-40A6-BA59-26E98B8031F2}"/>
    <cellStyle name="Output 2 9 2 9 6 2" xfId="35750" xr:uid="{5A349A17-FE6A-4FC3-9704-524FC38E9C1D}"/>
    <cellStyle name="Output 2 9 2 9 6 3" xfId="35751" xr:uid="{D6B8FBAC-7426-4D28-A1FE-7FCC94E3304F}"/>
    <cellStyle name="Output 2 9 2 9 7" xfId="35752" xr:uid="{6C7BFDEA-7C62-4F8A-A16F-FA436E3DC570}"/>
    <cellStyle name="Output 2 9 2 9 8" xfId="35753" xr:uid="{5BDDEE75-0468-4224-8A85-F78B7B5A2019}"/>
    <cellStyle name="Output 2 9 20" xfId="35754" xr:uid="{90999BA5-4730-4720-A1D5-541DCDCE7E96}"/>
    <cellStyle name="Output 2 9 21" xfId="35755" xr:uid="{6D75CF77-548C-47C8-A230-5065D3C1221A}"/>
    <cellStyle name="Output 2 9 22" xfId="51758" xr:uid="{197FD996-DA96-4504-A10B-3828C4EB81A3}"/>
    <cellStyle name="Output 2 9 3" xfId="35756" xr:uid="{C4358B37-D663-4105-B5C4-3490B6530793}"/>
    <cellStyle name="Output 2 9 3 10" xfId="35757" xr:uid="{7543DD3B-983F-4C8D-B326-98E7F4BE3771}"/>
    <cellStyle name="Output 2 9 3 10 2" xfId="35758" xr:uid="{D87C028B-F08C-4015-BB0C-D89C2D99FF77}"/>
    <cellStyle name="Output 2 9 3 10 2 2" xfId="35759" xr:uid="{07CBC76C-2710-417B-94B5-86059330834D}"/>
    <cellStyle name="Output 2 9 3 10 2 3" xfId="35760" xr:uid="{CCEFC87C-6A8C-4283-8820-86160B40DA38}"/>
    <cellStyle name="Output 2 9 3 10 3" xfId="35761" xr:uid="{528C5E0C-A6B4-4D68-A501-769EFE3AE8C7}"/>
    <cellStyle name="Output 2 9 3 10 3 2" xfId="35762" xr:uid="{002AB139-539B-43E7-A704-4224F68877BE}"/>
    <cellStyle name="Output 2 9 3 10 3 3" xfId="35763" xr:uid="{A2E78FC2-D3F0-497D-AB5F-5B6D51D3A882}"/>
    <cellStyle name="Output 2 9 3 10 4" xfId="35764" xr:uid="{0B8B2432-A744-4DE4-83A9-7E09629C203C}"/>
    <cellStyle name="Output 2 9 3 10 4 2" xfId="35765" xr:uid="{4539EAE6-B153-4159-AF3F-CC4D9D5A1171}"/>
    <cellStyle name="Output 2 9 3 10 4 3" xfId="35766" xr:uid="{8B2B1742-7B6A-4176-926B-3F362B6D9C39}"/>
    <cellStyle name="Output 2 9 3 10 5" xfId="35767" xr:uid="{D190D488-9CA9-4574-B9DE-169C1DEB9A4D}"/>
    <cellStyle name="Output 2 9 3 10 5 2" xfId="35768" xr:uid="{6231EC45-5893-416D-AB84-25BB2B2FA5FD}"/>
    <cellStyle name="Output 2 9 3 10 5 3" xfId="35769" xr:uid="{149AC50D-33CC-4B8C-8994-B3DEB8A746C5}"/>
    <cellStyle name="Output 2 9 3 10 6" xfId="35770" xr:uid="{3E648A13-3E99-44A3-B43F-CBC3B57E8467}"/>
    <cellStyle name="Output 2 9 3 10 6 2" xfId="35771" xr:uid="{3E667427-A2AB-40EE-A94E-F5199EE1CA1D}"/>
    <cellStyle name="Output 2 9 3 10 6 3" xfId="35772" xr:uid="{F9FFC830-0C0F-4FD7-A285-986D5E5A13ED}"/>
    <cellStyle name="Output 2 9 3 10 7" xfId="35773" xr:uid="{3F9FCCE5-8A50-45DA-9F27-4C27ECBED69D}"/>
    <cellStyle name="Output 2 9 3 10 8" xfId="35774" xr:uid="{09951F73-5CD4-4837-B2C2-8107D3A90701}"/>
    <cellStyle name="Output 2 9 3 11" xfId="35775" xr:uid="{32C06570-7730-44E1-92D1-3AB841790DFC}"/>
    <cellStyle name="Output 2 9 3 11 2" xfId="35776" xr:uid="{DDD10EF8-D43D-4DAA-BC1D-B99E65A7EBD0}"/>
    <cellStyle name="Output 2 9 3 11 2 2" xfId="35777" xr:uid="{9F59EA2A-22DB-426E-B37B-C6945867AFA0}"/>
    <cellStyle name="Output 2 9 3 11 2 3" xfId="35778" xr:uid="{B6B874E6-F819-4125-943A-4AE2735613F8}"/>
    <cellStyle name="Output 2 9 3 11 3" xfId="35779" xr:uid="{13C52DFE-817F-40CF-8C08-031F5C2F2AE0}"/>
    <cellStyle name="Output 2 9 3 11 3 2" xfId="35780" xr:uid="{909345BC-FD97-4954-AC65-AA9F510741E4}"/>
    <cellStyle name="Output 2 9 3 11 3 3" xfId="35781" xr:uid="{C997711C-F9C4-47F5-9062-3E324E60122E}"/>
    <cellStyle name="Output 2 9 3 11 4" xfId="35782" xr:uid="{674F3367-0C23-402C-885F-2D871B359E95}"/>
    <cellStyle name="Output 2 9 3 11 4 2" xfId="35783" xr:uid="{9EBE3BAC-C18B-4D79-8F26-6FAF5155D37F}"/>
    <cellStyle name="Output 2 9 3 11 4 3" xfId="35784" xr:uid="{EB132C04-5FB1-4EAC-878F-C41F47AEE73D}"/>
    <cellStyle name="Output 2 9 3 11 5" xfId="35785" xr:uid="{6A1F389A-A08C-4560-B9C8-66283639EB55}"/>
    <cellStyle name="Output 2 9 3 11 5 2" xfId="35786" xr:uid="{34752AF0-6ACD-456C-92CE-FA51B29C9B51}"/>
    <cellStyle name="Output 2 9 3 11 5 3" xfId="35787" xr:uid="{7D105967-1776-4345-9EAE-DA3043F641FC}"/>
    <cellStyle name="Output 2 9 3 11 6" xfId="35788" xr:uid="{1BFC33EE-6835-4BA6-B387-5236EA0BB1CF}"/>
    <cellStyle name="Output 2 9 3 11 6 2" xfId="35789" xr:uid="{54A4C4EF-251D-440F-966D-674BD2055DF6}"/>
    <cellStyle name="Output 2 9 3 11 6 3" xfId="35790" xr:uid="{2C05A85B-7765-4F87-9D8D-FA908E5FEDA1}"/>
    <cellStyle name="Output 2 9 3 11 7" xfId="35791" xr:uid="{F04B904D-FFCB-4E73-8579-C5FABBEDAC46}"/>
    <cellStyle name="Output 2 9 3 11 8" xfId="35792" xr:uid="{394CF1E3-35E2-416A-8C16-276A3823AE63}"/>
    <cellStyle name="Output 2 9 3 12" xfId="35793" xr:uid="{913F96C0-8F05-4A29-8003-AFBC429A250E}"/>
    <cellStyle name="Output 2 9 3 12 2" xfId="35794" xr:uid="{E4CB8A8D-8043-4CCC-BDFD-E273C61874BA}"/>
    <cellStyle name="Output 2 9 3 12 2 2" xfId="35795" xr:uid="{B62CE530-EDD3-4CE4-88EC-164C4F112203}"/>
    <cellStyle name="Output 2 9 3 12 2 3" xfId="35796" xr:uid="{CC860F42-7CE8-4D22-96B7-45DE9E7EDB7C}"/>
    <cellStyle name="Output 2 9 3 12 3" xfId="35797" xr:uid="{7BECBDF2-BDC5-45AB-A957-0F11AF4F1F20}"/>
    <cellStyle name="Output 2 9 3 12 3 2" xfId="35798" xr:uid="{D09CEE84-65F3-4C87-8A2E-0B4D3AD9D888}"/>
    <cellStyle name="Output 2 9 3 12 3 3" xfId="35799" xr:uid="{0154DD37-A25F-46E0-8234-886050F3C6D9}"/>
    <cellStyle name="Output 2 9 3 12 4" xfId="35800" xr:uid="{8F478D4B-55B8-469A-B8E5-D8D741DE4F08}"/>
    <cellStyle name="Output 2 9 3 12 4 2" xfId="35801" xr:uid="{12FCE1FC-7990-46A5-B36B-DA9D926E2EDE}"/>
    <cellStyle name="Output 2 9 3 12 4 3" xfId="35802" xr:uid="{7A496C7B-F429-46BB-BD70-C4275ACC6F6A}"/>
    <cellStyle name="Output 2 9 3 12 5" xfId="35803" xr:uid="{3C42ACDD-F664-41E9-BD5D-EC5A0253A650}"/>
    <cellStyle name="Output 2 9 3 12 5 2" xfId="35804" xr:uid="{81C4B3A1-EBB9-4CBC-91AB-EDDEC5A29BB3}"/>
    <cellStyle name="Output 2 9 3 12 5 3" xfId="35805" xr:uid="{138BBEA0-2A72-417C-ADE7-365BCB18E8C3}"/>
    <cellStyle name="Output 2 9 3 12 6" xfId="35806" xr:uid="{467A217D-D170-48E9-9C84-1F3E7E2D11BD}"/>
    <cellStyle name="Output 2 9 3 12 6 2" xfId="35807" xr:uid="{B028F593-4E7E-4342-8936-660284BDC963}"/>
    <cellStyle name="Output 2 9 3 12 6 3" xfId="35808" xr:uid="{C115000C-20F3-43F8-A2F5-6365F7D91CED}"/>
    <cellStyle name="Output 2 9 3 12 7" xfId="35809" xr:uid="{87432C9E-9771-4AE8-9609-75A83C29F831}"/>
    <cellStyle name="Output 2 9 3 12 8" xfId="35810" xr:uid="{A6E59882-6965-4FD7-A1B7-429DECE9B6E0}"/>
    <cellStyle name="Output 2 9 3 13" xfId="35811" xr:uid="{1BCBC99D-00DB-4F73-9A10-5EE200547567}"/>
    <cellStyle name="Output 2 9 3 13 2" xfId="35812" xr:uid="{292BEBA1-B3BD-413E-84C8-39BAD0712BC6}"/>
    <cellStyle name="Output 2 9 3 13 2 2" xfId="35813" xr:uid="{92FB36C7-5AEF-4958-A574-802247AFC0E3}"/>
    <cellStyle name="Output 2 9 3 13 2 3" xfId="35814" xr:uid="{DC99FC01-2221-4EBC-B706-3185295BD1FB}"/>
    <cellStyle name="Output 2 9 3 13 3" xfId="35815" xr:uid="{2C86A585-CF2B-4D50-96C3-3D7258B80512}"/>
    <cellStyle name="Output 2 9 3 13 3 2" xfId="35816" xr:uid="{7AB593F4-A7CB-4F1C-AC84-571E18961448}"/>
    <cellStyle name="Output 2 9 3 13 3 3" xfId="35817" xr:uid="{775F7801-5627-4C9D-ACAB-19848607B40A}"/>
    <cellStyle name="Output 2 9 3 13 4" xfId="35818" xr:uid="{3746AC4E-C978-4CBE-9AB2-47214904269C}"/>
    <cellStyle name="Output 2 9 3 13 4 2" xfId="35819" xr:uid="{29C67B99-C8F4-4C92-B026-EC02120630CC}"/>
    <cellStyle name="Output 2 9 3 13 4 3" xfId="35820" xr:uid="{FB327324-10BC-4A6A-B0B9-0EF6DCF42413}"/>
    <cellStyle name="Output 2 9 3 13 5" xfId="35821" xr:uid="{BA1D9D66-173C-4BF5-A5EE-037B04FA4064}"/>
    <cellStyle name="Output 2 9 3 13 5 2" xfId="35822" xr:uid="{BC6F9211-F8FD-4B17-B024-9319B5D16E01}"/>
    <cellStyle name="Output 2 9 3 13 5 3" xfId="35823" xr:uid="{B4C08FFC-EE67-47F4-849D-E012B72447B0}"/>
    <cellStyle name="Output 2 9 3 13 6" xfId="35824" xr:uid="{756E8F71-B86A-4345-BF9C-A423EE771FBE}"/>
    <cellStyle name="Output 2 9 3 13 6 2" xfId="35825" xr:uid="{F81109EB-4BF9-42D0-9EAC-4063E6DBE6AE}"/>
    <cellStyle name="Output 2 9 3 13 6 3" xfId="35826" xr:uid="{6E364A94-6C98-4257-A42C-8506D6AFDC15}"/>
    <cellStyle name="Output 2 9 3 13 7" xfId="35827" xr:uid="{856B919B-585F-4111-B683-DE5D5C622C80}"/>
    <cellStyle name="Output 2 9 3 13 8" xfId="35828" xr:uid="{D75A8F09-F832-4AD9-AB6E-B7E9A8F7B00D}"/>
    <cellStyle name="Output 2 9 3 14" xfId="35829" xr:uid="{AF975456-1573-4CF7-966F-52BD87B47398}"/>
    <cellStyle name="Output 2 9 3 14 2" xfId="35830" xr:uid="{D45CB8C7-7DA3-48A1-8CD3-904A7B1C7B3D}"/>
    <cellStyle name="Output 2 9 3 14 2 2" xfId="35831" xr:uid="{8DD8D400-4739-4FA7-9EC6-4B62CB40A30F}"/>
    <cellStyle name="Output 2 9 3 14 2 3" xfId="35832" xr:uid="{A93CBB97-04E9-44DC-B5BC-8B424BD036BF}"/>
    <cellStyle name="Output 2 9 3 14 3" xfId="35833" xr:uid="{9DE81A83-D299-40CD-8082-E18089BC0376}"/>
    <cellStyle name="Output 2 9 3 14 3 2" xfId="35834" xr:uid="{C596E43A-9E4B-41CE-BEFA-FD92AE35A1E1}"/>
    <cellStyle name="Output 2 9 3 14 3 3" xfId="35835" xr:uid="{A466C3CE-05BF-44CE-81A7-FA27504E5D83}"/>
    <cellStyle name="Output 2 9 3 14 4" xfId="35836" xr:uid="{FF43B9FF-16F4-490C-BE96-A039D47E94B2}"/>
    <cellStyle name="Output 2 9 3 14 4 2" xfId="35837" xr:uid="{53ADD999-95A6-4276-B3E4-C306184B42B2}"/>
    <cellStyle name="Output 2 9 3 14 4 3" xfId="35838" xr:uid="{BE95F0BA-DB85-4B2E-94AC-145FC78E06EA}"/>
    <cellStyle name="Output 2 9 3 14 5" xfId="35839" xr:uid="{EDB18E0E-D734-4066-B1D3-F42025C12D73}"/>
    <cellStyle name="Output 2 9 3 14 5 2" xfId="35840" xr:uid="{5B391387-0EFD-4861-A053-7577D88936BD}"/>
    <cellStyle name="Output 2 9 3 14 5 3" xfId="35841" xr:uid="{4A86D163-F5D5-4912-92DA-84C6EF7B3ECF}"/>
    <cellStyle name="Output 2 9 3 14 6" xfId="35842" xr:uid="{54A22402-4E28-4350-84A2-5678A31CAFCB}"/>
    <cellStyle name="Output 2 9 3 14 6 2" xfId="35843" xr:uid="{FEEE96D8-A1BC-4255-8223-8D55944A4202}"/>
    <cellStyle name="Output 2 9 3 14 6 3" xfId="35844" xr:uid="{A632F1A4-9851-435F-9C7D-69692F10F74D}"/>
    <cellStyle name="Output 2 9 3 14 7" xfId="35845" xr:uid="{9AE05DF9-7221-4CA5-80E6-C560A99D6A5B}"/>
    <cellStyle name="Output 2 9 3 14 8" xfId="35846" xr:uid="{BA57094F-582E-4825-8BFA-8AD773464902}"/>
    <cellStyle name="Output 2 9 3 15" xfId="35847" xr:uid="{51041FAD-3A59-4A82-84E6-B08D0DC5B8B0}"/>
    <cellStyle name="Output 2 9 3 15 2" xfId="35848" xr:uid="{F444B0B9-3BC7-464A-9220-55D243B7F81A}"/>
    <cellStyle name="Output 2 9 3 15 3" xfId="35849" xr:uid="{8FB0996E-C22F-4097-9F9F-A90C6BEF2924}"/>
    <cellStyle name="Output 2 9 3 16" xfId="35850" xr:uid="{5085F7B1-3E7E-454E-9A34-FF9865C26668}"/>
    <cellStyle name="Output 2 9 3 16 2" xfId="35851" xr:uid="{43790C5A-64B4-4B39-A4BA-52B63D082A84}"/>
    <cellStyle name="Output 2 9 3 16 3" xfId="35852" xr:uid="{55FC9AA4-3D1F-43AA-8C3F-C1F81985904A}"/>
    <cellStyle name="Output 2 9 3 17" xfId="35853" xr:uid="{0E31FCD7-5865-40F2-88C8-E6E4A82865B7}"/>
    <cellStyle name="Output 2 9 3 18" xfId="35854" xr:uid="{ED6906B2-C2F3-4AD7-B43C-8A195ECC54B1}"/>
    <cellStyle name="Output 2 9 3 19" xfId="51760" xr:uid="{17F77A17-F807-43A8-A7DB-65567DB0AF3F}"/>
    <cellStyle name="Output 2 9 3 2" xfId="35855" xr:uid="{2CA325AA-81F0-435D-A406-600BD727E719}"/>
    <cellStyle name="Output 2 9 3 2 2" xfId="35856" xr:uid="{CF528A27-89E9-468C-81A6-7338ECA8F450}"/>
    <cellStyle name="Output 2 9 3 2 2 2" xfId="35857" xr:uid="{14F9DC9D-0965-4BBF-A9E7-9BDC289CEDA5}"/>
    <cellStyle name="Output 2 9 3 2 2 3" xfId="35858" xr:uid="{9553CE70-1E67-4C15-AD36-2D104786107E}"/>
    <cellStyle name="Output 2 9 3 2 3" xfId="35859" xr:uid="{3ECF8802-9D87-4614-858C-90DBB8AB648F}"/>
    <cellStyle name="Output 2 9 3 2 3 2" xfId="35860" xr:uid="{1DA62837-2478-4AC5-8D73-5EC5AE982832}"/>
    <cellStyle name="Output 2 9 3 2 3 3" xfId="35861" xr:uid="{53EA095F-A3F4-4266-A05E-9FEBC0B0E3FC}"/>
    <cellStyle name="Output 2 9 3 2 4" xfId="35862" xr:uid="{FC9FA5A7-3C5A-45C7-801F-FAD8B9CA92ED}"/>
    <cellStyle name="Output 2 9 3 2 4 2" xfId="35863" xr:uid="{62895DE7-B82A-46CC-ACDB-90B369034372}"/>
    <cellStyle name="Output 2 9 3 2 4 3" xfId="35864" xr:uid="{2E2B13B3-DB1F-4B47-BE45-FE2E2295300C}"/>
    <cellStyle name="Output 2 9 3 2 5" xfId="35865" xr:uid="{E9922EC4-C83A-4F71-B92E-FD1FFB513C07}"/>
    <cellStyle name="Output 2 9 3 2 5 2" xfId="35866" xr:uid="{292828D8-EF3D-460A-AA9C-B9F219589637}"/>
    <cellStyle name="Output 2 9 3 2 5 3" xfId="35867" xr:uid="{8ABFCE14-46F8-497A-84AB-AA5CD04DB747}"/>
    <cellStyle name="Output 2 9 3 2 6" xfId="35868" xr:uid="{D1E61AFB-EFA5-43F8-9D5C-7804F17053D0}"/>
    <cellStyle name="Output 2 9 3 2 6 2" xfId="35869" xr:uid="{664A9153-0CF6-4A8D-B251-B837085B9C86}"/>
    <cellStyle name="Output 2 9 3 2 6 3" xfId="35870" xr:uid="{53CC79E2-925C-4247-AD9F-58F672C6A1B7}"/>
    <cellStyle name="Output 2 9 3 2 7" xfId="35871" xr:uid="{C79C4E33-BC89-48DA-903A-9AA0B3628F8A}"/>
    <cellStyle name="Output 2 9 3 2 8" xfId="35872" xr:uid="{428DB21E-55FD-4CA1-A568-61795F689DC7}"/>
    <cellStyle name="Output 2 9 3 2 9" xfId="35873" xr:uid="{C392DE03-7FF6-4962-9C26-023A50798976}"/>
    <cellStyle name="Output 2 9 3 3" xfId="35874" xr:uid="{A94CD30E-BF42-4AAC-85F5-05A7CD5C0030}"/>
    <cellStyle name="Output 2 9 3 3 2" xfId="35875" xr:uid="{CEBDD218-480A-4458-8951-D35B027DF178}"/>
    <cellStyle name="Output 2 9 3 3 2 2" xfId="35876" xr:uid="{6B8BE4D6-4FF2-4211-95AB-34DAA4142286}"/>
    <cellStyle name="Output 2 9 3 3 2 3" xfId="35877" xr:uid="{EFCD4968-2A57-45D9-84DD-22F4EA79B0BC}"/>
    <cellStyle name="Output 2 9 3 3 3" xfId="35878" xr:uid="{A1DAD6BA-FC1B-42F6-81F9-6E0BEAA713BD}"/>
    <cellStyle name="Output 2 9 3 3 3 2" xfId="35879" xr:uid="{23311FEE-0498-46BF-BA55-EE5EA90DDB88}"/>
    <cellStyle name="Output 2 9 3 3 3 3" xfId="35880" xr:uid="{896DF90F-B579-4A37-B075-088D1B963398}"/>
    <cellStyle name="Output 2 9 3 3 4" xfId="35881" xr:uid="{975B29A0-767F-4DDD-9406-FC7A88658B3A}"/>
    <cellStyle name="Output 2 9 3 3 4 2" xfId="35882" xr:uid="{485DF70D-6840-4FB5-AA9C-060EAF1D6D2E}"/>
    <cellStyle name="Output 2 9 3 3 4 3" xfId="35883" xr:uid="{3CA22913-4CBE-4943-A300-053DBD853504}"/>
    <cellStyle name="Output 2 9 3 3 5" xfId="35884" xr:uid="{FE607EA8-A175-4682-A91A-BECAA54171BA}"/>
    <cellStyle name="Output 2 9 3 3 5 2" xfId="35885" xr:uid="{8FEA1D3B-CBE9-46E3-97BA-AEB02B654A67}"/>
    <cellStyle name="Output 2 9 3 3 5 3" xfId="35886" xr:uid="{EE3FAAFA-51D8-4E5B-8F87-F066C1B46FF7}"/>
    <cellStyle name="Output 2 9 3 3 6" xfId="35887" xr:uid="{4AC8EE87-73FB-4150-B6A8-BAC200F3FF54}"/>
    <cellStyle name="Output 2 9 3 3 6 2" xfId="35888" xr:uid="{C972AD3A-BE6A-448E-88EB-5C34E163EC78}"/>
    <cellStyle name="Output 2 9 3 3 6 3" xfId="35889" xr:uid="{4F6274A9-1C8B-438B-A154-911E1B06346F}"/>
    <cellStyle name="Output 2 9 3 3 7" xfId="35890" xr:uid="{87AD8821-7F4D-4B70-ACAA-165626CCFF38}"/>
    <cellStyle name="Output 2 9 3 3 8" xfId="35891" xr:uid="{652512EB-424F-4F91-91FA-3F771EEFC62B}"/>
    <cellStyle name="Output 2 9 3 3 9" xfId="35892" xr:uid="{31EBDAD6-668D-489C-BDB0-A37B04651865}"/>
    <cellStyle name="Output 2 9 3 4" xfId="35893" xr:uid="{C2B5C676-AEFF-41CA-9C31-96818F010FBA}"/>
    <cellStyle name="Output 2 9 3 4 2" xfId="35894" xr:uid="{4B44EAD3-5370-4C9C-8995-733392DF526E}"/>
    <cellStyle name="Output 2 9 3 4 2 2" xfId="35895" xr:uid="{64D5C19F-D332-4C44-A463-DD686B65873F}"/>
    <cellStyle name="Output 2 9 3 4 2 3" xfId="35896" xr:uid="{1CF6833A-401F-480D-A8AE-1CC7C9526A0C}"/>
    <cellStyle name="Output 2 9 3 4 3" xfId="35897" xr:uid="{870E9EC6-BC0F-4CBC-ABAE-6E9EF80D1F58}"/>
    <cellStyle name="Output 2 9 3 4 3 2" xfId="35898" xr:uid="{F9F91457-8973-4574-8D01-472F8E30CCD5}"/>
    <cellStyle name="Output 2 9 3 4 3 3" xfId="35899" xr:uid="{F5D52A6A-9685-4ED1-94F9-26FF0BB4B162}"/>
    <cellStyle name="Output 2 9 3 4 4" xfId="35900" xr:uid="{7473B7EB-2CC9-4422-AA59-76D86A9908A4}"/>
    <cellStyle name="Output 2 9 3 4 4 2" xfId="35901" xr:uid="{74C04F91-8A2B-4443-841A-CB201D72CC4C}"/>
    <cellStyle name="Output 2 9 3 4 4 3" xfId="35902" xr:uid="{45D3C542-ABCA-4674-A124-9BEBB7DA0924}"/>
    <cellStyle name="Output 2 9 3 4 5" xfId="35903" xr:uid="{97BBA46E-FA73-4E74-8F07-682711E81DE5}"/>
    <cellStyle name="Output 2 9 3 4 5 2" xfId="35904" xr:uid="{B1E66662-7D2B-4D55-B9D8-58837B5EBC3D}"/>
    <cellStyle name="Output 2 9 3 4 5 3" xfId="35905" xr:uid="{B285FAB6-C329-4696-A07D-E37B41278680}"/>
    <cellStyle name="Output 2 9 3 4 6" xfId="35906" xr:uid="{A5974BB2-E2A3-46F9-93DF-7928146D6460}"/>
    <cellStyle name="Output 2 9 3 4 6 2" xfId="35907" xr:uid="{8791FCA9-99F1-4C9B-86E2-3734E86A425A}"/>
    <cellStyle name="Output 2 9 3 4 6 3" xfId="35908" xr:uid="{8A717509-90EB-4C76-ADBC-FB9ECEDCE360}"/>
    <cellStyle name="Output 2 9 3 4 7" xfId="35909" xr:uid="{83186845-826C-443B-B195-E24571952903}"/>
    <cellStyle name="Output 2 9 3 4 8" xfId="35910" xr:uid="{4B45D225-49C8-4E21-9E85-BE2AB7A31AED}"/>
    <cellStyle name="Output 2 9 3 4 9" xfId="35911" xr:uid="{6E911971-EE89-45F3-AC3D-0C689D32D76F}"/>
    <cellStyle name="Output 2 9 3 5" xfId="35912" xr:uid="{B65C92CC-CD09-432F-A309-13B8EBB9C2CE}"/>
    <cellStyle name="Output 2 9 3 5 2" xfId="35913" xr:uid="{DDACAA8C-1266-4B53-B188-E5BA486185A7}"/>
    <cellStyle name="Output 2 9 3 5 2 2" xfId="35914" xr:uid="{5B4E6036-D6AB-40E2-A687-37BAB44D2FBD}"/>
    <cellStyle name="Output 2 9 3 5 2 3" xfId="35915" xr:uid="{56DA044C-062A-4AA7-B9FD-A9B1DF476657}"/>
    <cellStyle name="Output 2 9 3 5 3" xfId="35916" xr:uid="{881B35C5-AA12-4435-B1EA-E4227CCF2FE1}"/>
    <cellStyle name="Output 2 9 3 5 3 2" xfId="35917" xr:uid="{3FE4CC76-F411-4520-A999-0712166828C6}"/>
    <cellStyle name="Output 2 9 3 5 3 3" xfId="35918" xr:uid="{1987379D-B5E2-4597-AF3D-0076AA7C39B7}"/>
    <cellStyle name="Output 2 9 3 5 4" xfId="35919" xr:uid="{5509F3EE-5AB2-4103-B17F-C132EC759243}"/>
    <cellStyle name="Output 2 9 3 5 4 2" xfId="35920" xr:uid="{02B2AE73-7137-499F-96DF-FB807E2E7655}"/>
    <cellStyle name="Output 2 9 3 5 4 3" xfId="35921" xr:uid="{9FBA25E4-54C7-46EE-B47B-6E4384362EDA}"/>
    <cellStyle name="Output 2 9 3 5 5" xfId="35922" xr:uid="{DFD71D2B-8524-4052-B1F5-AFC5C121B08A}"/>
    <cellStyle name="Output 2 9 3 5 5 2" xfId="35923" xr:uid="{6CF31B74-6C8E-4CD0-B99E-007B232021CF}"/>
    <cellStyle name="Output 2 9 3 5 5 3" xfId="35924" xr:uid="{EBB41198-AA5D-4065-BBB2-92A5A800D7CA}"/>
    <cellStyle name="Output 2 9 3 5 6" xfId="35925" xr:uid="{4E29337B-D4EF-485C-A95B-8B884AE6F0ED}"/>
    <cellStyle name="Output 2 9 3 5 6 2" xfId="35926" xr:uid="{B11F4F54-C522-476C-B5B6-16B5181B2075}"/>
    <cellStyle name="Output 2 9 3 5 6 3" xfId="35927" xr:uid="{CE4A29FE-BF36-4F7E-8543-886A68F9A551}"/>
    <cellStyle name="Output 2 9 3 5 7" xfId="35928" xr:uid="{11C677F6-9025-4C5A-976B-FAD0BDAB830A}"/>
    <cellStyle name="Output 2 9 3 5 8" xfId="35929" xr:uid="{B84B7905-9644-4942-B54D-3CB16337EA27}"/>
    <cellStyle name="Output 2 9 3 5 9" xfId="35930" xr:uid="{46C371C7-FC23-423F-8D2D-9DF2A7B80095}"/>
    <cellStyle name="Output 2 9 3 6" xfId="35931" xr:uid="{5AE9635E-F272-4F6F-B94E-DDEB7654B966}"/>
    <cellStyle name="Output 2 9 3 6 2" xfId="35932" xr:uid="{2A149F3F-4F0F-404E-A26C-ED8F8A4CCD71}"/>
    <cellStyle name="Output 2 9 3 6 2 2" xfId="35933" xr:uid="{A7039049-5CD2-42F5-8980-5CF6EACBED85}"/>
    <cellStyle name="Output 2 9 3 6 2 3" xfId="35934" xr:uid="{D6DDF20E-40FD-4213-B14E-814C4163312C}"/>
    <cellStyle name="Output 2 9 3 6 3" xfId="35935" xr:uid="{8BBF4BE0-85FA-495A-B8F4-4213B3C6F9E3}"/>
    <cellStyle name="Output 2 9 3 6 3 2" xfId="35936" xr:uid="{9EDE11E1-8F08-4AE6-BDA8-F2A1D9679D63}"/>
    <cellStyle name="Output 2 9 3 6 3 3" xfId="35937" xr:uid="{4B9B297E-8004-4441-AD98-D3971A7E16AC}"/>
    <cellStyle name="Output 2 9 3 6 4" xfId="35938" xr:uid="{59D0F4A3-55D8-4109-92CE-82E9B6DBB876}"/>
    <cellStyle name="Output 2 9 3 6 4 2" xfId="35939" xr:uid="{E76DBD44-5CD7-4A42-9604-9BFE15C6EF17}"/>
    <cellStyle name="Output 2 9 3 6 4 3" xfId="35940" xr:uid="{EEA12B60-0415-4989-9E78-E7F19730AFC1}"/>
    <cellStyle name="Output 2 9 3 6 5" xfId="35941" xr:uid="{2D8F88E0-AD0E-4EC9-9E67-F75E6E12015F}"/>
    <cellStyle name="Output 2 9 3 6 5 2" xfId="35942" xr:uid="{8476399C-310A-4744-A79A-77173DB2B396}"/>
    <cellStyle name="Output 2 9 3 6 5 3" xfId="35943" xr:uid="{85FD072E-FE91-40AD-877B-8298551C77C4}"/>
    <cellStyle name="Output 2 9 3 6 6" xfId="35944" xr:uid="{9248295E-5D3E-4B91-AB54-630DBBCE8B43}"/>
    <cellStyle name="Output 2 9 3 6 6 2" xfId="35945" xr:uid="{29B48EB4-983C-43B3-A9BA-DACD0692B9D7}"/>
    <cellStyle name="Output 2 9 3 6 6 3" xfId="35946" xr:uid="{2ECC9A7E-643D-4050-8B0B-B6F8422BC36A}"/>
    <cellStyle name="Output 2 9 3 6 7" xfId="35947" xr:uid="{5156A87D-7571-4DF3-938B-8E4558E70EC0}"/>
    <cellStyle name="Output 2 9 3 6 8" xfId="35948" xr:uid="{72A35380-7F10-486D-AE87-059B7946D44E}"/>
    <cellStyle name="Output 2 9 3 6 9" xfId="35949" xr:uid="{F473F28C-A580-42F2-924D-DE621C33A16B}"/>
    <cellStyle name="Output 2 9 3 7" xfId="35950" xr:uid="{4063B93D-E07D-44A0-8100-59A0505594C5}"/>
    <cellStyle name="Output 2 9 3 7 2" xfId="35951" xr:uid="{CF967CF2-E67F-4CF4-94F1-8B668337515A}"/>
    <cellStyle name="Output 2 9 3 7 2 2" xfId="35952" xr:uid="{8ECE7CD3-9646-4133-914B-12F5ED62A851}"/>
    <cellStyle name="Output 2 9 3 7 2 3" xfId="35953" xr:uid="{3ED4A34E-7592-4C89-A556-BB3330D8E972}"/>
    <cellStyle name="Output 2 9 3 7 3" xfId="35954" xr:uid="{B3BFAEAE-8767-4447-B835-4E9426C9E035}"/>
    <cellStyle name="Output 2 9 3 7 3 2" xfId="35955" xr:uid="{EDB72286-2AF1-48B1-851B-68E224623D50}"/>
    <cellStyle name="Output 2 9 3 7 3 3" xfId="35956" xr:uid="{8EEA78A1-0222-4471-B377-E1D32C696005}"/>
    <cellStyle name="Output 2 9 3 7 4" xfId="35957" xr:uid="{A4FDF558-6EBC-4098-B569-5FE39714FFC7}"/>
    <cellStyle name="Output 2 9 3 7 4 2" xfId="35958" xr:uid="{B5C40F10-3B2E-4CC7-91B8-82BE44FC7BF2}"/>
    <cellStyle name="Output 2 9 3 7 4 3" xfId="35959" xr:uid="{8EC98926-ED8C-45DF-AFDD-AB4BE97D874F}"/>
    <cellStyle name="Output 2 9 3 7 5" xfId="35960" xr:uid="{213D9E54-BE2B-4787-B0C3-21BF2743B84C}"/>
    <cellStyle name="Output 2 9 3 7 5 2" xfId="35961" xr:uid="{6968A6C7-9BD3-483A-9F81-4559659FCFC8}"/>
    <cellStyle name="Output 2 9 3 7 5 3" xfId="35962" xr:uid="{DA635C69-0E9F-4B4E-B675-48D594C69EAB}"/>
    <cellStyle name="Output 2 9 3 7 6" xfId="35963" xr:uid="{7155B510-B5FC-4734-B3FF-C219D8130BDE}"/>
    <cellStyle name="Output 2 9 3 7 6 2" xfId="35964" xr:uid="{6C6D2F3F-D9EE-47E1-AF69-2AD899CDB230}"/>
    <cellStyle name="Output 2 9 3 7 6 3" xfId="35965" xr:uid="{0DCFEFAF-957F-415A-8C21-1F73F73BF5E7}"/>
    <cellStyle name="Output 2 9 3 7 7" xfId="35966" xr:uid="{D47B008E-1423-4381-8E2D-5719A46772EA}"/>
    <cellStyle name="Output 2 9 3 7 8" xfId="35967" xr:uid="{13B935E5-458E-487A-9B0C-23D0B39092E4}"/>
    <cellStyle name="Output 2 9 3 7 9" xfId="35968" xr:uid="{3BB359FD-1603-4840-BB39-340B16AA5846}"/>
    <cellStyle name="Output 2 9 3 8" xfId="35969" xr:uid="{667798A5-0F00-42D8-B8A7-E01B944B1F13}"/>
    <cellStyle name="Output 2 9 3 8 2" xfId="35970" xr:uid="{028B4EA2-557A-4779-A6EB-7FF155BC7458}"/>
    <cellStyle name="Output 2 9 3 8 2 2" xfId="35971" xr:uid="{BE5215C0-B247-4BA2-9F03-3876C96BCBB5}"/>
    <cellStyle name="Output 2 9 3 8 2 3" xfId="35972" xr:uid="{7AFF767F-0288-4C36-A81B-E4D25B0A6512}"/>
    <cellStyle name="Output 2 9 3 8 3" xfId="35973" xr:uid="{54A895A0-14DB-4F78-9663-EB6AA8B1D1FA}"/>
    <cellStyle name="Output 2 9 3 8 3 2" xfId="35974" xr:uid="{882C0A1B-39DB-4333-98CA-20A1D20B68BE}"/>
    <cellStyle name="Output 2 9 3 8 3 3" xfId="35975" xr:uid="{D1B13AC0-ADFE-42C0-8AFA-2B081E644D62}"/>
    <cellStyle name="Output 2 9 3 8 4" xfId="35976" xr:uid="{DD0CDA62-A2EA-4D58-86F7-A855EF61775D}"/>
    <cellStyle name="Output 2 9 3 8 4 2" xfId="35977" xr:uid="{D00E3BA7-B2D3-41CF-89CA-87D51E0FDE53}"/>
    <cellStyle name="Output 2 9 3 8 4 3" xfId="35978" xr:uid="{54E57432-3846-4B5D-8E62-DDDBD819E46E}"/>
    <cellStyle name="Output 2 9 3 8 5" xfId="35979" xr:uid="{DFC21A02-0FEA-4256-83E2-55A4B73B5DFF}"/>
    <cellStyle name="Output 2 9 3 8 5 2" xfId="35980" xr:uid="{2E802DD5-023B-48E7-80F5-3497C9C28E7C}"/>
    <cellStyle name="Output 2 9 3 8 5 3" xfId="35981" xr:uid="{3787FC5D-8876-4D27-8BCD-B78E997F03B7}"/>
    <cellStyle name="Output 2 9 3 8 6" xfId="35982" xr:uid="{5BB34FAA-0CA0-40AF-A30C-B889297D9FE0}"/>
    <cellStyle name="Output 2 9 3 8 6 2" xfId="35983" xr:uid="{38481E5A-C291-480C-9B1E-6950D42E12D0}"/>
    <cellStyle name="Output 2 9 3 8 6 3" xfId="35984" xr:uid="{1B572BD5-9A6E-42A6-BBD4-0FA3DD7BCD9B}"/>
    <cellStyle name="Output 2 9 3 8 7" xfId="35985" xr:uid="{1955E98B-F828-4739-B064-E7F882746063}"/>
    <cellStyle name="Output 2 9 3 8 8" xfId="35986" xr:uid="{9520B250-09D8-4B06-8F77-9727CAEB9E56}"/>
    <cellStyle name="Output 2 9 3 8 9" xfId="35987" xr:uid="{B0CA6FE1-2057-448A-80C6-912BEDE98FA1}"/>
    <cellStyle name="Output 2 9 3 9" xfId="35988" xr:uid="{15B43A67-B97E-4275-9E91-56A69079E5A0}"/>
    <cellStyle name="Output 2 9 3 9 2" xfId="35989" xr:uid="{AC036E3D-4760-4384-939E-7CA17CF4AE67}"/>
    <cellStyle name="Output 2 9 3 9 2 2" xfId="35990" xr:uid="{62262487-B1CE-4E42-BE0E-E27DB49A676F}"/>
    <cellStyle name="Output 2 9 3 9 2 3" xfId="35991" xr:uid="{8BA6E9DE-8DB6-4649-B4C5-F2DADEB44C7A}"/>
    <cellStyle name="Output 2 9 3 9 3" xfId="35992" xr:uid="{6C841B16-7E57-45AE-BB9F-497057DA74E6}"/>
    <cellStyle name="Output 2 9 3 9 3 2" xfId="35993" xr:uid="{FB63ADB6-1AE6-45F8-BBC2-7FB9DB5B937A}"/>
    <cellStyle name="Output 2 9 3 9 3 3" xfId="35994" xr:uid="{68895F96-DD74-4654-A30F-3BAEC51BB079}"/>
    <cellStyle name="Output 2 9 3 9 4" xfId="35995" xr:uid="{A7D95326-A5F7-4A86-BF6A-7A32EF73642A}"/>
    <cellStyle name="Output 2 9 3 9 4 2" xfId="35996" xr:uid="{D2B438BE-D74C-4BC2-B1D4-103D153C9494}"/>
    <cellStyle name="Output 2 9 3 9 4 3" xfId="35997" xr:uid="{8C9D17CC-4CB9-429E-BED2-9A9A26B3550E}"/>
    <cellStyle name="Output 2 9 3 9 5" xfId="35998" xr:uid="{4C7BAFED-250D-47F0-B80A-95476BD27382}"/>
    <cellStyle name="Output 2 9 3 9 5 2" xfId="35999" xr:uid="{2FDD948E-C708-4DAC-ADEB-699C11CC38D4}"/>
    <cellStyle name="Output 2 9 3 9 5 3" xfId="36000" xr:uid="{8347F2DD-5A3F-4811-8200-9470D940B555}"/>
    <cellStyle name="Output 2 9 3 9 6" xfId="36001" xr:uid="{BD381514-69AA-40E1-938B-42B87805654B}"/>
    <cellStyle name="Output 2 9 3 9 6 2" xfId="36002" xr:uid="{A719C31B-267B-4C5A-9CBC-7DFB89D17FF6}"/>
    <cellStyle name="Output 2 9 3 9 6 3" xfId="36003" xr:uid="{83E7802F-4084-4F59-A5AB-63376BABF294}"/>
    <cellStyle name="Output 2 9 3 9 7" xfId="36004" xr:uid="{F78D2DFB-2B5E-43E5-8B5B-333100FF7F94}"/>
    <cellStyle name="Output 2 9 3 9 8" xfId="36005" xr:uid="{CBCCF54A-B486-4BB4-A3BF-370EC28B78FA}"/>
    <cellStyle name="Output 2 9 4" xfId="36006" xr:uid="{187A8253-486E-457F-8A77-7D44136620F8}"/>
    <cellStyle name="Output 2 9 4 10" xfId="36007" xr:uid="{54CFD945-6F82-4C3F-83E3-C839891977F2}"/>
    <cellStyle name="Output 2 9 4 11" xfId="36008" xr:uid="{BAE3EB1C-587A-4942-80C8-C3BC06783AB3}"/>
    <cellStyle name="Output 2 9 4 2" xfId="36009" xr:uid="{43E86808-762C-4AF8-8B10-6DFC3B6E796A}"/>
    <cellStyle name="Output 2 9 4 2 2" xfId="36010" xr:uid="{AAC4D7AA-6BD2-4ADF-A70C-1193E8089FBA}"/>
    <cellStyle name="Output 2 9 4 2 3" xfId="36011" xr:uid="{4AFEBAC8-2B12-4B8A-8D3C-6C0F9F489779}"/>
    <cellStyle name="Output 2 9 4 2 4" xfId="36012" xr:uid="{45752A4F-5E01-42C2-8D7C-7E864369F016}"/>
    <cellStyle name="Output 2 9 4 3" xfId="36013" xr:uid="{23A0CE12-2171-4870-9148-FB6A8F44DFC5}"/>
    <cellStyle name="Output 2 9 4 3 2" xfId="36014" xr:uid="{780EE434-94D8-42C4-9AF4-AAFAB07AFE75}"/>
    <cellStyle name="Output 2 9 4 3 3" xfId="36015" xr:uid="{5C1E907B-B334-4EB9-A721-9827977622AD}"/>
    <cellStyle name="Output 2 9 4 3 4" xfId="36016" xr:uid="{FEDA3BDA-C553-4D40-AEFE-36141822605C}"/>
    <cellStyle name="Output 2 9 4 4" xfId="36017" xr:uid="{B2F2C9D2-4830-4A6B-9940-66784CC12C99}"/>
    <cellStyle name="Output 2 9 4 4 2" xfId="36018" xr:uid="{8A531D22-7B77-4278-9903-42A3FC1E6971}"/>
    <cellStyle name="Output 2 9 4 4 3" xfId="36019" xr:uid="{BFB3862E-3DE9-4F2C-AD01-F969C5F5BF10}"/>
    <cellStyle name="Output 2 9 4 4 4" xfId="36020" xr:uid="{6688083F-D7C9-4AB6-BDF0-03C9763D25BE}"/>
    <cellStyle name="Output 2 9 4 5" xfId="36021" xr:uid="{850AF9E6-DBE8-48FB-ACA7-6051A5DFF729}"/>
    <cellStyle name="Output 2 9 4 5 2" xfId="36022" xr:uid="{CB3E165C-9FE6-4F0F-90E4-44BAC6F8DA6E}"/>
    <cellStyle name="Output 2 9 4 5 3" xfId="36023" xr:uid="{C261C82C-03EB-4793-845C-355FD842B67B}"/>
    <cellStyle name="Output 2 9 4 5 4" xfId="36024" xr:uid="{D7512D8A-110F-42E0-83B4-CCA05ED6BEED}"/>
    <cellStyle name="Output 2 9 4 6" xfId="36025" xr:uid="{05D0F92F-8781-429D-A98B-D658A0AB2F67}"/>
    <cellStyle name="Output 2 9 4 6 2" xfId="36026" xr:uid="{9740D1CD-738B-403E-AFA4-053571F3C534}"/>
    <cellStyle name="Output 2 9 4 6 3" xfId="36027" xr:uid="{582100FB-BC49-4F6F-A5EF-D4E593682638}"/>
    <cellStyle name="Output 2 9 4 6 4" xfId="36028" xr:uid="{094F9B43-9186-400E-AD28-95566FE8EEE4}"/>
    <cellStyle name="Output 2 9 4 7" xfId="36029" xr:uid="{6AD24FA6-06C8-4006-8953-36DC9A7C582A}"/>
    <cellStyle name="Output 2 9 4 8" xfId="36030" xr:uid="{C5A4E38E-2984-480F-9541-2412799685F3}"/>
    <cellStyle name="Output 2 9 4 9" xfId="36031" xr:uid="{7E5EA89A-F5B8-482D-BD45-325D7FB72D29}"/>
    <cellStyle name="Output 2 9 5" xfId="36032" xr:uid="{E2842506-545F-4FCE-8447-BFFA4416AD5E}"/>
    <cellStyle name="Output 2 9 5 10" xfId="36033" xr:uid="{D39C52AB-4294-45B0-8C66-24CB5034685B}"/>
    <cellStyle name="Output 2 9 5 11" xfId="36034" xr:uid="{FFEEC76B-E7C9-41D8-8476-FE52B90B542E}"/>
    <cellStyle name="Output 2 9 5 2" xfId="36035" xr:uid="{93C2DADA-C64A-4C42-A249-6068871A8622}"/>
    <cellStyle name="Output 2 9 5 2 2" xfId="36036" xr:uid="{55BEFA1C-7C79-436E-BABE-EB3040A1A65A}"/>
    <cellStyle name="Output 2 9 5 2 3" xfId="36037" xr:uid="{F4D19AA8-99F7-490B-B6C1-B43921C2CAC0}"/>
    <cellStyle name="Output 2 9 5 2 4" xfId="36038" xr:uid="{A3F10EB3-1D03-455B-A0E7-0F8D3371F625}"/>
    <cellStyle name="Output 2 9 5 3" xfId="36039" xr:uid="{261EC4E9-1EC7-4D59-AEBD-F07863E84043}"/>
    <cellStyle name="Output 2 9 5 3 2" xfId="36040" xr:uid="{46D2ED74-9225-4D85-B1DB-330BCF066BE6}"/>
    <cellStyle name="Output 2 9 5 3 3" xfId="36041" xr:uid="{CEFC9083-84C5-4DD0-BC8F-C00764EA88AB}"/>
    <cellStyle name="Output 2 9 5 3 4" xfId="36042" xr:uid="{0BD30740-FD79-484A-B430-3DDD9B21FFC2}"/>
    <cellStyle name="Output 2 9 5 4" xfId="36043" xr:uid="{66B49400-A60B-4198-9246-754F2F482748}"/>
    <cellStyle name="Output 2 9 5 4 2" xfId="36044" xr:uid="{D602B19C-B2E6-4070-93C8-9A2212092524}"/>
    <cellStyle name="Output 2 9 5 4 3" xfId="36045" xr:uid="{D5DA6BDC-A211-4B2E-89EA-556C3ED0C2D3}"/>
    <cellStyle name="Output 2 9 5 4 4" xfId="36046" xr:uid="{835E6B69-83A5-476D-AF6A-FEC4497C83D4}"/>
    <cellStyle name="Output 2 9 5 5" xfId="36047" xr:uid="{9C925B48-630A-4BBF-9BB5-F82569E277CE}"/>
    <cellStyle name="Output 2 9 5 5 2" xfId="36048" xr:uid="{870C8F07-4C75-40EC-9887-15CF7B466216}"/>
    <cellStyle name="Output 2 9 5 5 3" xfId="36049" xr:uid="{12DB5BC3-17F2-4F7C-A5ED-6D22F5FF8CF1}"/>
    <cellStyle name="Output 2 9 5 5 4" xfId="36050" xr:uid="{CCBC6156-D43B-4AFB-9268-0CF536D71FE7}"/>
    <cellStyle name="Output 2 9 5 6" xfId="36051" xr:uid="{F13AC600-EC41-4B23-B0BE-071F1D24C6D4}"/>
    <cellStyle name="Output 2 9 5 6 2" xfId="36052" xr:uid="{E5479C44-2035-4047-B176-75D2EB6552DF}"/>
    <cellStyle name="Output 2 9 5 6 3" xfId="36053" xr:uid="{19F08710-23C7-4908-9D50-722E756E7D06}"/>
    <cellStyle name="Output 2 9 5 6 4" xfId="36054" xr:uid="{E7EF27B3-DDE4-4546-BD10-F926C68ADA69}"/>
    <cellStyle name="Output 2 9 5 7" xfId="36055" xr:uid="{CD294956-B74F-43AC-AA4E-3BF98A56CB0B}"/>
    <cellStyle name="Output 2 9 5 8" xfId="36056" xr:uid="{341FBBC8-640C-47F7-8C6B-CA8C8BE4F4C5}"/>
    <cellStyle name="Output 2 9 5 9" xfId="36057" xr:uid="{4009C5AD-C4DB-47B8-9B11-7E3D89D3588F}"/>
    <cellStyle name="Output 2 9 6" xfId="36058" xr:uid="{428D6A9D-3B88-4532-9039-CD362CC816D4}"/>
    <cellStyle name="Output 2 9 6 2" xfId="36059" xr:uid="{C19A6CA9-9BE5-44CA-ADD3-F6E6F2F12020}"/>
    <cellStyle name="Output 2 9 6 2 2" xfId="36060" xr:uid="{3E896B25-F696-4168-99A4-FE702467FBDE}"/>
    <cellStyle name="Output 2 9 6 2 3" xfId="36061" xr:uid="{446A3BEE-0395-49C4-9CDB-61F01E00DFB5}"/>
    <cellStyle name="Output 2 9 6 3" xfId="36062" xr:uid="{9984CD57-0506-454B-AA81-869535DD521D}"/>
    <cellStyle name="Output 2 9 6 3 2" xfId="36063" xr:uid="{F1553E96-B752-4C56-BD95-6F1C7F0BE9ED}"/>
    <cellStyle name="Output 2 9 6 3 3" xfId="36064" xr:uid="{E6AE23C7-176C-420C-8A09-87BE530BED22}"/>
    <cellStyle name="Output 2 9 6 4" xfId="36065" xr:uid="{70D77D76-4321-4977-BB71-0EDC7A7695B6}"/>
    <cellStyle name="Output 2 9 6 4 2" xfId="36066" xr:uid="{25C863DF-E88B-45B7-9EC6-F41106AAB884}"/>
    <cellStyle name="Output 2 9 6 4 3" xfId="36067" xr:uid="{02FDC231-BC69-4A32-97C1-B9A3F96AFEF3}"/>
    <cellStyle name="Output 2 9 6 5" xfId="36068" xr:uid="{2F11AA50-47EB-4DA1-86BC-E5A27DBC0728}"/>
    <cellStyle name="Output 2 9 6 5 2" xfId="36069" xr:uid="{59D54CB2-866D-46BC-8065-EFAD2A24056F}"/>
    <cellStyle name="Output 2 9 6 5 3" xfId="36070" xr:uid="{40A6012E-F6B5-485F-8FA4-904855C68E68}"/>
    <cellStyle name="Output 2 9 6 6" xfId="36071" xr:uid="{E2271F35-8B20-47C2-8438-D41F5BD7E364}"/>
    <cellStyle name="Output 2 9 6 6 2" xfId="36072" xr:uid="{50EAD1EE-6D81-4BFA-830B-D5B19E8F0B42}"/>
    <cellStyle name="Output 2 9 6 6 3" xfId="36073" xr:uid="{F85532D4-6EBE-4444-8123-A0725E069BBD}"/>
    <cellStyle name="Output 2 9 6 7" xfId="36074" xr:uid="{88637952-84D8-4674-9CF2-1CCD58A5C7D2}"/>
    <cellStyle name="Output 2 9 6 8" xfId="36075" xr:uid="{0ECD9EC8-401F-41AD-8E5D-58C7EA59DF1C}"/>
    <cellStyle name="Output 2 9 6 9" xfId="36076" xr:uid="{0516BC43-5476-45AA-B964-BB5EF9C93063}"/>
    <cellStyle name="Output 2 9 7" xfId="36077" xr:uid="{644B5922-D339-40B9-85B9-E5FD6C557715}"/>
    <cellStyle name="Output 2 9 7 2" xfId="36078" xr:uid="{6E9CBF26-E206-4D4E-A6A3-2A2E16C18049}"/>
    <cellStyle name="Output 2 9 7 2 2" xfId="36079" xr:uid="{6E81AD26-EBE1-44A6-BF18-26A20B9F17BB}"/>
    <cellStyle name="Output 2 9 7 2 3" xfId="36080" xr:uid="{9DDE5B57-4D62-4A13-B050-6EA8C16299A2}"/>
    <cellStyle name="Output 2 9 7 3" xfId="36081" xr:uid="{088173F2-4073-425B-9259-8C6D602871FF}"/>
    <cellStyle name="Output 2 9 7 3 2" xfId="36082" xr:uid="{08007586-59A4-437C-8E9F-1E00D8562654}"/>
    <cellStyle name="Output 2 9 7 3 3" xfId="36083" xr:uid="{6D7B18B2-D1D3-447C-A7A1-DE0533820013}"/>
    <cellStyle name="Output 2 9 7 4" xfId="36084" xr:uid="{13E94C7B-4A9D-4ACE-BBF8-A23FB0E3D91B}"/>
    <cellStyle name="Output 2 9 7 4 2" xfId="36085" xr:uid="{54182443-69E5-4C47-A8E0-2994DB63995A}"/>
    <cellStyle name="Output 2 9 7 4 3" xfId="36086" xr:uid="{BAA45E97-6035-489D-B1BE-997EFADC6E47}"/>
    <cellStyle name="Output 2 9 7 5" xfId="36087" xr:uid="{6E14EB58-0AE6-44B7-934A-1BF24ACA1AC5}"/>
    <cellStyle name="Output 2 9 7 5 2" xfId="36088" xr:uid="{870EF032-CA1D-470B-A79F-B96372C1A384}"/>
    <cellStyle name="Output 2 9 7 5 3" xfId="36089" xr:uid="{CD2FDAE4-3749-414B-B645-A501C4130523}"/>
    <cellStyle name="Output 2 9 7 6" xfId="36090" xr:uid="{8AEFE2BD-DFE7-4FC6-8F90-B6EAEBA96DF1}"/>
    <cellStyle name="Output 2 9 7 6 2" xfId="36091" xr:uid="{E3A9D79D-1678-4D3E-A986-170E33A91D4D}"/>
    <cellStyle name="Output 2 9 7 6 3" xfId="36092" xr:uid="{33F037F0-31A6-46FC-928A-DA24ACE393D8}"/>
    <cellStyle name="Output 2 9 7 7" xfId="36093" xr:uid="{68D361BE-6CF9-432D-8183-D13B04D884E0}"/>
    <cellStyle name="Output 2 9 7 8" xfId="36094" xr:uid="{0FFC51B2-3323-4687-AE29-4299C408C5EB}"/>
    <cellStyle name="Output 2 9 7 9" xfId="36095" xr:uid="{57FB415D-094C-42DD-992E-1DBB3717E549}"/>
    <cellStyle name="Output 2 9 8" xfId="36096" xr:uid="{EF5A1C29-6129-47DE-A055-B0ABE2EDBFB9}"/>
    <cellStyle name="Output 2 9 8 2" xfId="36097" xr:uid="{029FE005-26C6-4399-948A-D6CAAFED43A4}"/>
    <cellStyle name="Output 2 9 8 2 2" xfId="36098" xr:uid="{9A213479-36AE-4996-84DB-02207B75F9CA}"/>
    <cellStyle name="Output 2 9 8 2 3" xfId="36099" xr:uid="{816D7646-EFFF-4513-A7DA-49FB0D1BCB4B}"/>
    <cellStyle name="Output 2 9 8 3" xfId="36100" xr:uid="{9CE1059C-4C76-4DDC-A234-8A68B3B6FDC6}"/>
    <cellStyle name="Output 2 9 8 3 2" xfId="36101" xr:uid="{AC01A2CB-D7C0-41BF-918D-44053F553FB9}"/>
    <cellStyle name="Output 2 9 8 3 3" xfId="36102" xr:uid="{9E73EE5E-EBB7-47DC-B761-A5EBF65577B5}"/>
    <cellStyle name="Output 2 9 8 4" xfId="36103" xr:uid="{ED801E5C-4A6E-4DEC-A4FC-D3CD8CEE8BEA}"/>
    <cellStyle name="Output 2 9 8 4 2" xfId="36104" xr:uid="{722E18C0-B83A-44D6-A179-C9A38E54419E}"/>
    <cellStyle name="Output 2 9 8 4 3" xfId="36105" xr:uid="{97820119-A3C0-4EC5-A470-045D999E998F}"/>
    <cellStyle name="Output 2 9 8 5" xfId="36106" xr:uid="{77866772-6580-4E1C-8017-AC6B70A95B12}"/>
    <cellStyle name="Output 2 9 8 5 2" xfId="36107" xr:uid="{41F96804-2B89-408B-A603-5A027D11549E}"/>
    <cellStyle name="Output 2 9 8 5 3" xfId="36108" xr:uid="{CD8B62D2-E389-4B5F-9E7D-17419D96A7B9}"/>
    <cellStyle name="Output 2 9 8 6" xfId="36109" xr:uid="{873D2ACF-5E0B-4E94-B5AC-10FAB148F64C}"/>
    <cellStyle name="Output 2 9 8 6 2" xfId="36110" xr:uid="{F5A72964-7B1B-4031-9917-789450B7AE58}"/>
    <cellStyle name="Output 2 9 8 6 3" xfId="36111" xr:uid="{326F5604-9391-4AE4-9189-CBB44864945B}"/>
    <cellStyle name="Output 2 9 8 7" xfId="36112" xr:uid="{AD3514D3-4A3D-4A7C-98BF-B8BC63754A2E}"/>
    <cellStyle name="Output 2 9 8 8" xfId="36113" xr:uid="{6D1842F5-184B-4338-A8F7-69ED12D6D942}"/>
    <cellStyle name="Output 2 9 8 9" xfId="36114" xr:uid="{203C9963-EE31-4C86-B644-C0E77012CD5C}"/>
    <cellStyle name="Output 2 9 9" xfId="36115" xr:uid="{06DFF18E-3844-437D-A228-C5A1EE666E0D}"/>
    <cellStyle name="Output 2 9 9 2" xfId="36116" xr:uid="{7212440D-A6B0-42F4-B59D-BA0895BC0124}"/>
    <cellStyle name="Output 2 9 9 2 2" xfId="36117" xr:uid="{373A7563-836B-47E1-80C2-CF8E7CCF33E8}"/>
    <cellStyle name="Output 2 9 9 2 3" xfId="36118" xr:uid="{9DB68F03-1F77-4F09-B953-6F1AB7DB1E2D}"/>
    <cellStyle name="Output 2 9 9 3" xfId="36119" xr:uid="{39574941-18CC-4532-83BB-71A1BE2FC235}"/>
    <cellStyle name="Output 2 9 9 3 2" xfId="36120" xr:uid="{9CABBB92-A7C4-498B-A3B2-D4FC1CAD4720}"/>
    <cellStyle name="Output 2 9 9 3 3" xfId="36121" xr:uid="{A420AF5A-ADA1-497C-B31B-B63DD2776A48}"/>
    <cellStyle name="Output 2 9 9 4" xfId="36122" xr:uid="{2143CFA6-E137-45F3-BDB0-1B91F6111FFD}"/>
    <cellStyle name="Output 2 9 9 4 2" xfId="36123" xr:uid="{1AB55F23-21C1-4FA6-A24E-EDAADEED79F1}"/>
    <cellStyle name="Output 2 9 9 4 3" xfId="36124" xr:uid="{D160C557-D851-48C3-8271-13CFF29D8A90}"/>
    <cellStyle name="Output 2 9 9 5" xfId="36125" xr:uid="{5E70D260-2C4E-4EFF-9323-039760E1F64B}"/>
    <cellStyle name="Output 2 9 9 5 2" xfId="36126" xr:uid="{8330610B-AAA4-4E28-8DDC-ED173C46824E}"/>
    <cellStyle name="Output 2 9 9 5 3" xfId="36127" xr:uid="{0283BC56-7C33-423A-8392-AE2E61C7E9DD}"/>
    <cellStyle name="Output 2 9 9 6" xfId="36128" xr:uid="{F24416E3-8E75-4BEC-908D-F3385D460368}"/>
    <cellStyle name="Output 2 9 9 6 2" xfId="36129" xr:uid="{357E57BA-1769-4E9E-A6B2-2EE2AFEF6472}"/>
    <cellStyle name="Output 2 9 9 6 3" xfId="36130" xr:uid="{6203B254-53AE-4A2F-BB6E-08A779CC2E6A}"/>
    <cellStyle name="Output 2 9 9 7" xfId="36131" xr:uid="{9B3200AA-36F1-41BD-9525-58FBBDAEAAA2}"/>
    <cellStyle name="Output 2 9 9 8" xfId="36132" xr:uid="{26D5EEBE-2747-495B-86EA-9F6CD6833337}"/>
    <cellStyle name="Output 2 9 9 9" xfId="36133" xr:uid="{77B19E53-62E2-40D7-8CD1-5E89E5E52FDB}"/>
    <cellStyle name="Output 3" xfId="36134" xr:uid="{85043889-29B1-4ED2-8CB0-346CF8CD81A9}"/>
    <cellStyle name="Output 4" xfId="36135" xr:uid="{F1B72E31-C29A-4AF3-AE16-B59810F9C361}"/>
    <cellStyle name="Output 5" xfId="51271" xr:uid="{D9988544-B6F0-4561-90DB-5D145F9E085A}"/>
    <cellStyle name="Output 6" xfId="51300" xr:uid="{153C74F5-0AA8-4440-BB93-C23AE85E4E6F}"/>
    <cellStyle name="Percent" xfId="1" builtinId="5"/>
    <cellStyle name="Percent [00]" xfId="36136" xr:uid="{7739F5BB-D4A5-46B1-8151-4D2810EC17F9}"/>
    <cellStyle name="Percent [2]" xfId="388" xr:uid="{BF5F28E8-426F-4982-A512-7D11A567E333}"/>
    <cellStyle name="Percent [2] 2" xfId="389" xr:uid="{D3AA9B18-69A7-4CA4-A19F-D492F4032787}"/>
    <cellStyle name="Percent [2]_29(d) - Gas extensions -tariffs" xfId="390" xr:uid="{10DFD976-CB32-420D-89D9-798DCE07FDC0}"/>
    <cellStyle name="Percent 10" xfId="51168" xr:uid="{2C70B960-3738-4A05-AC63-F98B5AE66373}"/>
    <cellStyle name="Percent 10 2" xfId="51761" xr:uid="{29074A1A-6590-465A-A7C4-E8BBE326A3A9}"/>
    <cellStyle name="Percent 11" xfId="51171" xr:uid="{CF470511-1E44-475E-9790-B8D1871850AD}"/>
    <cellStyle name="Percent 11 2" xfId="51762" xr:uid="{E08A64A3-E67A-4775-BDBD-19762DCC0188}"/>
    <cellStyle name="Percent 12" xfId="51209" xr:uid="{C0F76140-8BEC-4799-8EBC-DEF10A68E94F}"/>
    <cellStyle name="Percent 12 2" xfId="51523" xr:uid="{AE727BFA-AC43-4E93-ACFD-42CE68DD8D75}"/>
    <cellStyle name="Percent 12 2 2" xfId="51524" xr:uid="{064B534B-3478-4C79-B245-1A8B4CDD5EE4}"/>
    <cellStyle name="Percent 12 3" xfId="51525" xr:uid="{AC72C4BD-018C-4F3F-A14F-0A9E920627A7}"/>
    <cellStyle name="Percent 12 4" xfId="51526" xr:uid="{A631BA4F-F995-4318-A167-A3745AD63CCD}"/>
    <cellStyle name="Percent 13" xfId="77" xr:uid="{D1EB41D0-E0FF-4B02-B8CD-C5E1CE070105}"/>
    <cellStyle name="Percent 14" xfId="51272" xr:uid="{4EA237D5-CC77-4200-8762-5B40D807B570}"/>
    <cellStyle name="Percent 15" xfId="51301" xr:uid="{B9827200-0777-435C-A3E8-265638F81B2D}"/>
    <cellStyle name="Percent 16" xfId="51260" xr:uid="{05D2ACF1-24A5-4481-881C-A1887873936E}"/>
    <cellStyle name="Percent 17" xfId="51242" xr:uid="{E174434C-422E-4B4F-B420-4E3CDE98C7FD}"/>
    <cellStyle name="Percent 18" xfId="51315" xr:uid="{2B464C68-6EBE-41CA-9489-953DCA015166}"/>
    <cellStyle name="Percent 19" xfId="51842" xr:uid="{9789CC6C-0845-4480-AA24-05524972F8EE}"/>
    <cellStyle name="Percent 2" xfId="43" xr:uid="{00000000-0005-0000-0000-000045000000}"/>
    <cellStyle name="Percent 2 10" xfId="126" xr:uid="{2857EF62-0BF0-401A-93EA-EECEB30EF956}"/>
    <cellStyle name="Percent 2 11" xfId="129" xr:uid="{8CC735EF-2C53-44F3-B1CF-57D433CC0648}"/>
    <cellStyle name="Percent 2 12" xfId="132" xr:uid="{D0966D7C-742C-4DF0-BEB4-4DE22692F444}"/>
    <cellStyle name="Percent 2 13" xfId="139" xr:uid="{B68E5225-C42E-4873-A265-84C943687B20}"/>
    <cellStyle name="Percent 2 14" xfId="165" xr:uid="{8F7B59FE-35AC-404C-B099-1E5097F5D67E}"/>
    <cellStyle name="Percent 2 15" xfId="156" xr:uid="{B3D08341-1117-4772-B787-682DE6C8862A}"/>
    <cellStyle name="Percent 2 16" xfId="110" xr:uid="{221839B0-F103-43EF-9A1E-7EE658FF1703}"/>
    <cellStyle name="Percent 2 17" xfId="36137" xr:uid="{AD9D066E-5B68-474C-9499-31477338457E}"/>
    <cellStyle name="Percent 2 18" xfId="51277" xr:uid="{0465263B-C2E2-46ED-9458-129BCA11A721}"/>
    <cellStyle name="Percent 2 2" xfId="111" xr:uid="{D39E6C7C-883F-4BF7-9E82-127ADD765C04}"/>
    <cellStyle name="Percent 2 2 2" xfId="521" xr:uid="{7A13707B-EE13-4F43-AD4A-D449DD207FC4}"/>
    <cellStyle name="Percent 2 2 2 2" xfId="51528" xr:uid="{816A27FD-F1B3-4FBA-9CB2-14251CE937F9}"/>
    <cellStyle name="Percent 2 2 2 2 2" xfId="51529" xr:uid="{5BB5257F-4C37-4ECF-B215-5E06F1659BC4}"/>
    <cellStyle name="Percent 2 2 2 2 3" xfId="51530" xr:uid="{8DF7945C-69F3-452B-86D6-53851B1B4E0B}"/>
    <cellStyle name="Percent 2 2 2 3" xfId="51531" xr:uid="{887E84C7-EA44-4D12-B718-549AEF31DBD6}"/>
    <cellStyle name="Percent 2 2 2 4" xfId="51532" xr:uid="{77EA2866-0657-4078-8F5B-47CEC4CB05AA}"/>
    <cellStyle name="Percent 2 2 2 5" xfId="51527" xr:uid="{690CFD24-A5E5-4D6A-B9FF-73F443904E12}"/>
    <cellStyle name="Percent 2 2 3" xfId="36139" xr:uid="{286142AA-5EF6-467F-A34C-723F79A2BD47}"/>
    <cellStyle name="Percent 2 2 3 2" xfId="51533" xr:uid="{BBA493C3-F398-4CF8-B7AF-26FBCF5F1378}"/>
    <cellStyle name="Percent 2 2 3 2 2" xfId="51534" xr:uid="{A501CC6A-EC92-4F09-800E-B4FA791A74AE}"/>
    <cellStyle name="Percent 2 2 3 2 3" xfId="51535" xr:uid="{F1596DE5-B66C-4849-A819-AA90F386B80E}"/>
    <cellStyle name="Percent 2 2 3 3" xfId="51536" xr:uid="{5F45A4EE-11A8-4D88-AD8F-8AC0AD92AC06}"/>
    <cellStyle name="Percent 2 2 3 4" xfId="51537" xr:uid="{44F09F63-7B50-4DB7-8295-CE4534C48010}"/>
    <cellStyle name="Percent 2 2 4" xfId="36138" xr:uid="{FC62EB1A-3447-467A-94AF-C30107A3DD46}"/>
    <cellStyle name="Percent 2 2 5" xfId="51287" xr:uid="{1F79A79E-7446-46A4-ADA1-2260C39B6895}"/>
    <cellStyle name="Percent 2 3" xfId="112" xr:uid="{F37F1ECA-4AF6-4C3C-9AE5-13F22456BB0E}"/>
    <cellStyle name="Percent 2 3 2" xfId="36140" xr:uid="{6699DD2F-09D4-4B7C-ACD2-2A67E52CB547}"/>
    <cellStyle name="Percent 2 3 2 2" xfId="51538" xr:uid="{D1E10B0D-3A7F-4FAE-A112-76C873794C55}"/>
    <cellStyle name="Percent 2 3 2 3" xfId="51539" xr:uid="{9CDDBE1B-FD76-435B-85DD-CB59BE8FE535}"/>
    <cellStyle name="Percent 2 3 3" xfId="51540" xr:uid="{48B557F4-A5E1-47A6-BA92-C8B040F25DB3}"/>
    <cellStyle name="Percent 2 3 4" xfId="51541" xr:uid="{433C2F22-0C5E-4830-8004-DB4B6240CC80}"/>
    <cellStyle name="Percent 2 4" xfId="113" xr:uid="{A1AF8E6E-992D-4BE1-A7C7-FC089BF6BE2F}"/>
    <cellStyle name="Percent 2 4 2" xfId="36141" xr:uid="{6D119DA8-6F17-4951-9D7A-AF931C783A77}"/>
    <cellStyle name="Percent 2 4 2 2" xfId="51542" xr:uid="{3CD25EF3-F0A9-4E9A-B8CC-5E991B8BA522}"/>
    <cellStyle name="Percent 2 4 2 3" xfId="51543" xr:uid="{DF5516C5-999C-4EA9-ABC3-1B415469E54A}"/>
    <cellStyle name="Percent 2 4 3" xfId="51544" xr:uid="{11781E01-C0F5-452A-B6F3-9F5028F912BF}"/>
    <cellStyle name="Percent 2 4 4" xfId="51545" xr:uid="{54305D31-6C8A-4FC3-8B0E-F481B614CF6C}"/>
    <cellStyle name="Percent 2 5" xfId="114" xr:uid="{0BA2BC4E-1936-4313-8C2E-3106A4A2C318}"/>
    <cellStyle name="Percent 2 512" xfId="36142" xr:uid="{004DAF05-D246-408D-B239-21E3C761DB0A}"/>
    <cellStyle name="Percent 2 6" xfId="115" xr:uid="{668A1669-E9B8-412E-89E5-7ABC8ADA7682}"/>
    <cellStyle name="Percent 2 7" xfId="119" xr:uid="{F732663A-BA4E-482E-8925-6AAE59F517C3}"/>
    <cellStyle name="Percent 2 8" xfId="121" xr:uid="{FFF345C9-97A9-493F-9BB2-E49827E784F1}"/>
    <cellStyle name="Percent 2 9" xfId="123" xr:uid="{DB47403E-7BD5-4A3A-9FF4-B1C82F5FFFA4}"/>
    <cellStyle name="Percent 3" xfId="173" xr:uid="{ABC37362-F180-433D-BD2B-A73A88285E86}"/>
    <cellStyle name="Percent 3 2" xfId="306" xr:uid="{35E45E59-7558-48B5-94A0-45DEC9662442}"/>
    <cellStyle name="Percent 3 2 2" xfId="392" xr:uid="{72D01237-D951-4B6A-AB32-A6B0B9376497}"/>
    <cellStyle name="Percent 3 2 3" xfId="497" xr:uid="{5B500A69-2C0B-491E-8C39-8E50157E00E3}"/>
    <cellStyle name="Percent 3 2 4" xfId="51189" xr:uid="{D7DE642E-BDAA-47A7-A4C3-E31592E33105}"/>
    <cellStyle name="Percent 3 2 5" xfId="51223" xr:uid="{D5535460-962C-427E-A249-CE1253CE9E92}"/>
    <cellStyle name="Percent 3 3" xfId="391" xr:uid="{FE018234-5DF4-407D-92C4-E93335934390}"/>
    <cellStyle name="Percent 3 3 2" xfId="51763" xr:uid="{13DC93AA-8296-4D8A-8D33-1D7A1D1011F7}"/>
    <cellStyle name="Percent 3 4" xfId="475" xr:uid="{3B2418CC-05DE-4922-B145-AD42BF201020}"/>
    <cellStyle name="Percent 3 4 2" xfId="514" xr:uid="{FEA3A1E4-54EC-46BB-BD45-20833A4267B7}"/>
    <cellStyle name="Percent 3 4 3" xfId="36144" xr:uid="{9D865A6D-BCE6-4F81-8EFD-0F119BFB5447}"/>
    <cellStyle name="Percent 3 4 4" xfId="51203" xr:uid="{B111A8CA-0784-418B-9B34-ABE4BEC116BC}"/>
    <cellStyle name="Percent 3 4 5" xfId="51236" xr:uid="{CE496DBB-1213-42F4-B83A-96627606061C}"/>
    <cellStyle name="Percent 3 5" xfId="490" xr:uid="{21C753A3-88FB-4A4D-89B7-F74491C1D015}"/>
    <cellStyle name="Percent 3 6" xfId="36143" xr:uid="{42DBE8C0-E1E6-48B8-B5FA-BEC7F2D39159}"/>
    <cellStyle name="Percent 3 7" xfId="51182" xr:uid="{5B357A78-F97E-4260-865C-8BFEE4A40515}"/>
    <cellStyle name="Percent 3 8" xfId="51216" xr:uid="{75A03278-2D23-431A-AB36-5CCC4849FA19}"/>
    <cellStyle name="Percent 4" xfId="208" xr:uid="{606FF6F5-593F-4093-B182-2382DC8FD203}"/>
    <cellStyle name="Percent 4 2" xfId="393" xr:uid="{0C40566C-5ECC-48AC-B85B-AE3F40743A01}"/>
    <cellStyle name="Percent 4 2 2" xfId="51764" xr:uid="{591621CC-AC3A-44E4-850F-101A31894315}"/>
    <cellStyle name="Percent 5" xfId="261" xr:uid="{C008ECC1-F302-4192-97E1-63A4CBF7BBB3}"/>
    <cellStyle name="Percent 5 2" xfId="36145" xr:uid="{3F113FB0-9F88-4F94-8955-AC2C1FD95841}"/>
    <cellStyle name="Percent 5 3" xfId="51546" xr:uid="{6A198D46-6D56-434E-9ED4-24C19E3E92A4}"/>
    <cellStyle name="Percent 6" xfId="36146" xr:uid="{548D32C5-B36E-4058-83D5-6A53D92E395F}"/>
    <cellStyle name="Percent 6 2" xfId="51547" xr:uid="{F8F42D5B-8D6E-4CD9-AA25-D67F9BBF3289}"/>
    <cellStyle name="Percent 7" xfId="394" xr:uid="{FDC51143-4283-4C24-9CED-E3D335D91016}"/>
    <cellStyle name="Percent 8" xfId="519" xr:uid="{461AFECC-0E40-455D-9447-C9F79ED328E0}"/>
    <cellStyle name="Percent 8 2" xfId="51765" xr:uid="{B2F4E746-B188-410C-ACA9-9E63CF2CB21E}"/>
    <cellStyle name="Percent 9" xfId="51165" xr:uid="{DE83B7E3-5496-42F6-87AF-7CAB02CC4C11}"/>
    <cellStyle name="Percent 9 2" xfId="51766" xr:uid="{0190A21C-FD4D-4E86-B318-A5490FB60CF8}"/>
    <cellStyle name="Percentage" xfId="395" xr:uid="{4D5382FA-FE15-45B0-B267-2B3A3086F767}"/>
    <cellStyle name="Period" xfId="116" xr:uid="{D03AEF7C-8302-46CD-B027-409D7D562375}"/>
    <cellStyle name="Period 2" xfId="148" xr:uid="{5CE431FD-E7EB-4DF5-BAF6-2053D1E170FA}"/>
    <cellStyle name="Period 2 2" xfId="485" xr:uid="{14C97E91-CF4F-43E6-AE14-BE2323EC86F8}"/>
    <cellStyle name="Period 2 3" xfId="51177" xr:uid="{FE10A9B4-0031-4891-B7AF-2AD965CEE19D}"/>
    <cellStyle name="Period 3" xfId="149" xr:uid="{E7165CB0-2A8D-47B9-AAD1-489EB34ADFAB}"/>
    <cellStyle name="Period 3 2" xfId="486" xr:uid="{B616581E-809C-4444-B206-7B072D19732E}"/>
    <cellStyle name="Period 3 3" xfId="51178" xr:uid="{124787CB-140A-43B4-AF4A-22310517AB45}"/>
    <cellStyle name="Period 4" xfId="150" xr:uid="{2ADA06D8-8487-4922-8AE7-385BE6B73C16}"/>
    <cellStyle name="Period 4 2" xfId="487" xr:uid="{C85C2383-B874-4796-93CB-8E8115C51370}"/>
    <cellStyle name="Period 4 3" xfId="51179" xr:uid="{4FFB89D3-2280-4851-81A8-963D8008ACC1}"/>
    <cellStyle name="Period 5" xfId="483" xr:uid="{C750769B-7D5B-476F-A468-4F998BE2C7C9}"/>
    <cellStyle name="Period 6" xfId="51175" xr:uid="{C7B6E7C2-3E16-4CC3-93E9-BDA334CE6981}"/>
    <cellStyle name="Period Title" xfId="396" xr:uid="{4DCB71E1-5AA1-43AF-8CE0-F8F1ED484F17}"/>
    <cellStyle name="PSChar" xfId="397" xr:uid="{F6EF065E-B7DD-4CDA-A784-7613EB7FB177}"/>
    <cellStyle name="PSDate" xfId="398" xr:uid="{0FD04895-5E20-4DF4-BE8B-4FFA2F1A652E}"/>
    <cellStyle name="PSDec" xfId="399" xr:uid="{D33BC054-21B2-4EE7-9757-296F026B5CD3}"/>
    <cellStyle name="PSDetail" xfId="400" xr:uid="{E90337F2-C107-45E3-A244-7FCA8A67DA22}"/>
    <cellStyle name="PSDetail 2" xfId="36147" xr:uid="{0C9DC547-3AB0-4C7D-AC48-D8D93F2ACEF4}"/>
    <cellStyle name="PSHeading" xfId="401" xr:uid="{7586B1D5-41A5-416B-ABFC-3F1EBA064507}"/>
    <cellStyle name="PSHeading 10" xfId="36149" xr:uid="{8FF8DB49-B077-47DC-BBFB-334398F82271}"/>
    <cellStyle name="PSHeading 11" xfId="36150" xr:uid="{4FF2EDFF-2128-43FE-BC7C-1639A5922EA4}"/>
    <cellStyle name="PSHeading 12" xfId="36148" xr:uid="{14679C4C-EE4F-4584-A37C-734F8B08E60E}"/>
    <cellStyle name="PSHeading 13" xfId="51348" xr:uid="{3D2A4AD0-4AFE-4FC2-BD17-979D418A89A7}"/>
    <cellStyle name="PSHeading 2" xfId="36151" xr:uid="{D62CC464-265B-4328-A8A5-5CF3234315FE}"/>
    <cellStyle name="PSHeading 2 2" xfId="36152" xr:uid="{2E82504F-9367-441C-951E-3FFFB278C4F0}"/>
    <cellStyle name="PSHeading 2 2 2" xfId="36153" xr:uid="{CD28A9C9-5E36-4AB7-97B2-299EDE5D5B36}"/>
    <cellStyle name="PSHeading 2 2 3" xfId="36154" xr:uid="{965F32FC-167E-4944-9700-1B9911EA961E}"/>
    <cellStyle name="PSHeading 2 2 4" xfId="51549" xr:uid="{F798956F-5589-4361-9E6E-49F0BE0DA61F}"/>
    <cellStyle name="PSHeading 2 3" xfId="36155" xr:uid="{A29460BB-9323-45CF-9C01-FE94488F3530}"/>
    <cellStyle name="PSHeading 2 3 2" xfId="36156" xr:uid="{C430A231-FBE6-4400-82A9-02638484E4BF}"/>
    <cellStyle name="PSHeading 2 3 3" xfId="36157" xr:uid="{4F18B2A9-2817-42A1-B42C-787E46621E14}"/>
    <cellStyle name="PSHeading 2 4" xfId="36158" xr:uid="{208DB472-91E9-47ED-9A8E-F12610407179}"/>
    <cellStyle name="PSHeading 2 4 2" xfId="36159" xr:uid="{C76B8658-F19B-4145-922F-DDED441042F5}"/>
    <cellStyle name="PSHeading 2 4 3" xfId="36160" xr:uid="{32343F7E-EF7E-4B9B-A114-4B6C281C483A}"/>
    <cellStyle name="PSHeading 2 5" xfId="36161" xr:uid="{1F0D8E17-5E8B-4D98-99D5-B290D0433FB5}"/>
    <cellStyle name="PSHeading 2 5 2" xfId="36162" xr:uid="{772FA01E-6328-4F67-9291-3568DE058FE6}"/>
    <cellStyle name="PSHeading 2 6" xfId="36163" xr:uid="{F96A3587-FE47-47A6-B387-27E27FF23373}"/>
    <cellStyle name="PSHeading 2 7" xfId="36164" xr:uid="{295CBAB1-7E46-411F-80A9-02C22801E9F0}"/>
    <cellStyle name="PSHeading 2 8" xfId="36165" xr:uid="{49D1BB94-5806-4D48-AF06-D3057BD14754}"/>
    <cellStyle name="PSHeading 2 9" xfId="51548" xr:uid="{C8B6238A-15F0-4736-A2AA-4A517FF69889}"/>
    <cellStyle name="PSHeading 3" xfId="36166" xr:uid="{22CFC9C9-9B5A-4710-B762-4E8557A3664F}"/>
    <cellStyle name="PSHeading 3 2" xfId="36167" xr:uid="{0AB12277-AD84-4B14-A91E-932722435DE0}"/>
    <cellStyle name="PSHeading 3 2 2" xfId="51552" xr:uid="{72CA63EE-F60D-4AC4-B2CC-F7919F43ACD2}"/>
    <cellStyle name="PSHeading 3 2 2 2" xfId="51767" xr:uid="{AB8F691D-527D-4560-B0DE-A4EE21973598}"/>
    <cellStyle name="PSHeading 3 2 3" xfId="51768" xr:uid="{BAFB719A-4E62-49F2-9FA2-63DCDCD24F9D}"/>
    <cellStyle name="PSHeading 3 2 4" xfId="51551" xr:uid="{68A7C17F-2CB6-4374-ACA4-3C6F459404F2}"/>
    <cellStyle name="PSHeading 3 3" xfId="36168" xr:uid="{7618DE65-45F9-4AAE-92DC-7401A76A78B5}"/>
    <cellStyle name="PSHeading 3 4" xfId="51550" xr:uid="{11855BD0-5923-4D9F-AD23-E649795D08F3}"/>
    <cellStyle name="PSHeading 4" xfId="36169" xr:uid="{803D49C6-DF81-4CC5-985D-2EC3EC53DD9B}"/>
    <cellStyle name="PSHeading 4 2" xfId="51769" xr:uid="{47A09DA0-7727-454D-8834-69C2B6B49C40}"/>
    <cellStyle name="PSHeading 4 3" xfId="51553" xr:uid="{10CA3522-AB44-4709-BDFF-A788120438FE}"/>
    <cellStyle name="PSHeading 5" xfId="36170" xr:uid="{77B7D9B8-9D93-4CAD-B88B-82BEC1B2CCC2}"/>
    <cellStyle name="PSHeading 6" xfId="36171" xr:uid="{42DD9EC0-6345-4229-B698-9BEE75321C15}"/>
    <cellStyle name="PSHeading 7" xfId="36172" xr:uid="{1CE5A683-6BD8-4451-B3EC-C297493BF9F7}"/>
    <cellStyle name="PSHeading 8" xfId="36173" xr:uid="{5F0FEBA3-8D9C-4BEC-BEF8-E0C8419FBBE6}"/>
    <cellStyle name="PSHeading 9" xfId="36174" xr:uid="{B3A86724-638A-44AC-BC15-6F075765ADF5}"/>
    <cellStyle name="PSInt" xfId="402" xr:uid="{0B30A2E5-66EC-47F1-9564-0AE28D25E070}"/>
    <cellStyle name="PSSpacer" xfId="403" xr:uid="{9EABE3DF-DA59-4B5F-8372-0D7C9F9B3CCB}"/>
    <cellStyle name="Ratio" xfId="404" xr:uid="{0FB1C50E-C452-42F7-BE42-ECD253186C1A}"/>
    <cellStyle name="Ratio 2" xfId="405" xr:uid="{1F712D5F-ACFC-4B18-A3C9-72A95503275A}"/>
    <cellStyle name="Ratio_29(d) - Gas extensions -tariffs" xfId="406" xr:uid="{F317FE1D-4A0F-49B5-83B7-73A97F5F8F6F}"/>
    <cellStyle name="Red Font" xfId="36175" xr:uid="{D8C7B4ED-943C-4322-917D-85C23E085FB3}"/>
    <cellStyle name="Right Date" xfId="407" xr:uid="{86F1EDDE-9500-4845-A713-7133AA7DCAC7}"/>
    <cellStyle name="Right Number" xfId="408" xr:uid="{2F5CFC05-FFBD-42EC-AF3A-F3A8E00C8600}"/>
    <cellStyle name="Right Year" xfId="409" xr:uid="{55091D3B-702F-48AB-B51D-1983FA2DB311}"/>
    <cellStyle name="RIN_Input$_3dp" xfId="51554" xr:uid="{7B0430E2-530E-470E-8083-75F2EED87B0B}"/>
    <cellStyle name="Row label 1" xfId="36176" xr:uid="{8C7EA2B7-BA0E-4C5C-AA5E-7EC04A53A304}"/>
    <cellStyle name="SAPError" xfId="410" xr:uid="{9947A16C-CBD2-42A8-9B48-FA822D17CD71}"/>
    <cellStyle name="SAPError 2" xfId="411" xr:uid="{1C388F1C-F7BB-4DCE-AD36-559BD6E30381}"/>
    <cellStyle name="SAPKey" xfId="412" xr:uid="{4A103F7B-5125-4AB0-9D96-665EDBABA871}"/>
    <cellStyle name="SAPKey 2" xfId="413" xr:uid="{8213692F-7B2F-4CD7-9A21-C4E0DCD8EE68}"/>
    <cellStyle name="SAPLocked" xfId="414" xr:uid="{601FF955-F6A1-444C-B448-073F71D20E9A}"/>
    <cellStyle name="SAPLocked 2" xfId="415" xr:uid="{3AD67927-B065-4BED-B337-7CD190E5C50F}"/>
    <cellStyle name="SAPOutput" xfId="416" xr:uid="{FF4F93B9-C14C-4C8F-8EED-C32165B24381}"/>
    <cellStyle name="SAPOutput 2" xfId="417" xr:uid="{80CE38CB-3DA7-400A-82B6-734B0223750E}"/>
    <cellStyle name="SAPSpace" xfId="418" xr:uid="{00F6E6AC-E47B-45D8-B861-1597A3D7370C}"/>
    <cellStyle name="SAPSpace 2" xfId="419" xr:uid="{0E03A97F-775C-49BC-AAE9-621EBDE2986F}"/>
    <cellStyle name="SAPText" xfId="420" xr:uid="{3358BFC2-C903-4946-A08D-68B0497A429B}"/>
    <cellStyle name="SAPText 2" xfId="421" xr:uid="{ED977CDD-135B-4494-9AAD-9BE8539701CE}"/>
    <cellStyle name="SAPUnLocked" xfId="422" xr:uid="{AFAF21F9-5ED8-456D-BAF8-53629B3D1335}"/>
    <cellStyle name="SAPUnLocked 2" xfId="423" xr:uid="{8573B9C2-827B-4E82-A2B6-1F7D28B5D198}"/>
    <cellStyle name="Sheet Title" xfId="424" xr:uid="{BB1C930B-3DB5-4CF9-9947-CD15ABD487C0}"/>
    <cellStyle name="SheetHeader1" xfId="80" xr:uid="{6467B66E-1238-4DCC-9406-55FDBABA0118}"/>
    <cellStyle name="ss16" xfId="234" xr:uid="{64703003-4B24-4DE6-8DDF-9D93D9FCFBDE}"/>
    <cellStyle name="Standard_Australi" xfId="36177" xr:uid="{B6FC15F8-F211-4EF9-BC50-6359A81926BC}"/>
    <cellStyle name="StatusBlank" xfId="51281" xr:uid="{2E4BD0EC-35D4-454F-BD59-A4263B1003F8}"/>
    <cellStyle name="StatusNotUsed" xfId="51282" xr:uid="{0FA881AD-3C82-4CAB-A6AE-2D856E1948A9}"/>
    <cellStyle name="Style 1" xfId="425" xr:uid="{36436DA1-3A7E-4462-B8C3-5E80361E4D7E}"/>
    <cellStyle name="Style 1 2" xfId="426" xr:uid="{6E73C559-74DF-48E4-A53F-3DEA80A524E4}"/>
    <cellStyle name="Style 1 2 2" xfId="36179" xr:uid="{209B43AC-D57E-4D51-BFEF-FAF3959211F8}"/>
    <cellStyle name="Style 1 2 2 2" xfId="51555" xr:uid="{6F09E6FA-55B4-4B07-9A29-7A2080495568}"/>
    <cellStyle name="Style 1 3" xfId="36180" xr:uid="{EA4C282B-DEA8-41F3-8E47-D340F5FA7227}"/>
    <cellStyle name="Style 1 3 2" xfId="51557" xr:uid="{CD7546B8-316C-4ADD-8444-27BCFEFFAABA}"/>
    <cellStyle name="Style 1 3 3" xfId="51558" xr:uid="{13DA0325-560F-4F67-BF5D-2B3FE302BD43}"/>
    <cellStyle name="Style 1 3 4" xfId="51556" xr:uid="{03C624D1-24D7-4F02-8EF0-F57CEB30516F}"/>
    <cellStyle name="Style 1 4" xfId="36178" xr:uid="{E2184B9D-9E41-4576-A62D-C7E9FAD463CD}"/>
    <cellStyle name="Style 1 4 2" xfId="51559" xr:uid="{7D0DA116-BE8D-475E-8DC3-71AFED903DB9}"/>
    <cellStyle name="Style 1_29(d) - Gas extensions -tariffs" xfId="427" xr:uid="{7AE833F8-BBD6-4474-A1D3-F368D002618C}"/>
    <cellStyle name="style1" xfId="117" xr:uid="{415024EC-4A87-49BB-B92C-8F61F4443724}"/>
    <cellStyle name="Style2" xfId="428" xr:uid="{09E9A3AE-42E5-4A42-9274-5EE47D15E556}"/>
    <cellStyle name="Style3" xfId="429" xr:uid="{5A647B29-083B-4FE4-8B81-BC18E92F2C9C}"/>
    <cellStyle name="Style4" xfId="430" xr:uid="{E256EF59-7101-4121-A590-228C511520A0}"/>
    <cellStyle name="Style4 2" xfId="431" xr:uid="{DF40D69D-2E2D-4AE9-8E02-0C6BF9C21E83}"/>
    <cellStyle name="Style4_29(d) - Gas extensions -tariffs" xfId="432" xr:uid="{A13D3090-DF6D-4B81-9BB0-68A00C95231A}"/>
    <cellStyle name="Style5" xfId="433" xr:uid="{390328F6-B92E-471B-AC67-CC3615BC4358}"/>
    <cellStyle name="Style5 2" xfId="434" xr:uid="{F93034E8-07A5-4883-830C-78A6DB4B1425}"/>
    <cellStyle name="Style5_29(d) - Gas extensions -tariffs" xfId="435" xr:uid="{F519B568-FFE7-4F01-9D2B-E776D64A893A}"/>
    <cellStyle name="Summary Text" xfId="235" xr:uid="{C8E09533-0F5C-4FCC-AC55-F3262AF7D096}"/>
    <cellStyle name="Table Head Green" xfId="436" xr:uid="{816E2731-4A86-42E6-A71F-4FE7C5E88753}"/>
    <cellStyle name="Table Head Green 2" xfId="476" xr:uid="{573C3E08-75B7-4B86-A227-85E419E35CC9}"/>
    <cellStyle name="Table Head Green 2 2" xfId="36182" xr:uid="{89DF4EE8-5976-420E-B715-376C45D066AA}"/>
    <cellStyle name="Table Head Green 2 3" xfId="36181" xr:uid="{D70F9AC2-C573-4ED7-B8EA-7A76F06CC482}"/>
    <cellStyle name="Table Head Green 3" xfId="36183" xr:uid="{B98483CD-C60A-46C8-8229-4D658FCE060E}"/>
    <cellStyle name="Table Head Green 4" xfId="51770" xr:uid="{0B964EAB-6343-4070-9036-074B4F5AF1A5}"/>
    <cellStyle name="Table Head_pldt" xfId="437" xr:uid="{A860FBD1-8BC0-4ED4-BEBC-DCD58F4C02F9}"/>
    <cellStyle name="Table Heading" xfId="236" xr:uid="{BC6E2C58-DE39-4374-8346-068956F67011}"/>
    <cellStyle name="Table Source" xfId="438" xr:uid="{24D5F842-5ECC-462A-A80F-50CE240EEE22}"/>
    <cellStyle name="Table Units" xfId="439" xr:uid="{7410FBBB-8203-4F62-B81E-CF0AF80EEB4D}"/>
    <cellStyle name="Table Units 2" xfId="36184" xr:uid="{21240611-676A-46E2-AAA0-4C3F90DA8C7C}"/>
    <cellStyle name="Table Units 2 2" xfId="51771" xr:uid="{A42CE48F-E27F-46BD-A436-7FA288E157FA}"/>
    <cellStyle name="Table Units 3" xfId="51349" xr:uid="{0C3505D6-80DC-4C61-886C-CB6FB82A496B}"/>
    <cellStyle name="TableLvl2" xfId="83" xr:uid="{0D63225A-8CF1-4242-A09A-6B3D5EB362FF}"/>
    <cellStyle name="TableLvl3" xfId="84" xr:uid="{09495EA7-FD26-499F-A1D9-F300ABD6E75C}"/>
    <cellStyle name="Text" xfId="440" xr:uid="{AD9BCDBE-92CA-4CCD-A0CE-070E20F931DC}"/>
    <cellStyle name="Text 2" xfId="441" xr:uid="{B4B6B970-6C6F-46BE-AF7C-8482F84AD161}"/>
    <cellStyle name="Text 3" xfId="442" xr:uid="{126477C2-BF45-4290-B2C3-55FF1E9A0A98}"/>
    <cellStyle name="Text Head 1" xfId="443" xr:uid="{02D11DAD-B5EE-4E32-82EF-BDDF95D175E6}"/>
    <cellStyle name="Text Head 1 2" xfId="51772" xr:uid="{DBF500AA-1217-4E83-B514-2A62191C8BAB}"/>
    <cellStyle name="Text Head 2" xfId="444" xr:uid="{DC3E7B78-46B6-48CB-BB2A-87BC61DA58A2}"/>
    <cellStyle name="Text Head 2 2" xfId="51773" xr:uid="{05B155E4-7C65-47AB-927D-EFA8A4E0BBD4}"/>
    <cellStyle name="Text Indent 2" xfId="445" xr:uid="{E47D95E1-4B40-4770-B14D-D9F07156D7A5}"/>
    <cellStyle name="Theirs" xfId="446" xr:uid="{6C78F81B-71F1-4746-A150-2F4DE92BD481}"/>
    <cellStyle name="Title 2" xfId="447" xr:uid="{D09A67AF-EE29-4226-B8EC-F08AFB6AB6FB}"/>
    <cellStyle name="Title 3" xfId="36186" xr:uid="{9D58202C-6997-4B28-9316-CD541C7B2EC3}"/>
    <cellStyle name="TOC 1" xfId="448" xr:uid="{EED0BF65-90F6-4A7D-B1E2-E85B93967459}"/>
    <cellStyle name="TOC 2" xfId="449" xr:uid="{38F552CB-61C0-40DA-AD44-A9600289203D}"/>
    <cellStyle name="TOC 3" xfId="450" xr:uid="{E46CEE97-E66E-4552-928C-6B3A3773254F}"/>
    <cellStyle name="Total 2" xfId="451" xr:uid="{B28A4D55-7008-42E3-A3BF-5A7CAFF1EE3E}"/>
    <cellStyle name="Total 2 10" xfId="36188" xr:uid="{17B58E5E-CF1C-449C-AEA7-A7C3D3FE6180}"/>
    <cellStyle name="Total 2 10 10" xfId="36189" xr:uid="{E2255CA5-A2EB-4423-811B-AFC9C14C03EC}"/>
    <cellStyle name="Total 2 10 10 2" xfId="36190" xr:uid="{81765142-0829-4BEF-9C49-226CEAEF354C}"/>
    <cellStyle name="Total 2 10 10 2 2" xfId="36191" xr:uid="{D0AE7395-47BC-40B9-BA4D-50B40BE4D80B}"/>
    <cellStyle name="Total 2 10 10 2 3" xfId="36192" xr:uid="{0B26E88D-A505-4036-BD88-07516FFD5544}"/>
    <cellStyle name="Total 2 10 10 3" xfId="36193" xr:uid="{FEE9F3F8-1E14-4FF4-8453-2F59DEEFE314}"/>
    <cellStyle name="Total 2 10 10 3 2" xfId="36194" xr:uid="{4435DFDC-4CA7-4D62-9189-A1246C003F99}"/>
    <cellStyle name="Total 2 10 10 3 3" xfId="36195" xr:uid="{74C50CF6-AAD7-4BAD-A035-F2C0EB560AF6}"/>
    <cellStyle name="Total 2 10 10 4" xfId="36196" xr:uid="{998DCB0C-63DD-4D9A-A55C-CBDF83A4B477}"/>
    <cellStyle name="Total 2 10 10 4 2" xfId="36197" xr:uid="{4E045BEC-D5CD-412E-B8A4-D69D79EFF400}"/>
    <cellStyle name="Total 2 10 10 4 3" xfId="36198" xr:uid="{0318354A-DC63-444C-A714-F2FCB1E6CD2E}"/>
    <cellStyle name="Total 2 10 10 5" xfId="36199" xr:uid="{468DCF57-6D50-4DE7-938A-0F4F0C62E1EC}"/>
    <cellStyle name="Total 2 10 10 5 2" xfId="36200" xr:uid="{9A6C7550-1DBC-4D25-8689-945CD6F805B5}"/>
    <cellStyle name="Total 2 10 10 5 3" xfId="36201" xr:uid="{CC5CC6C0-89C5-43FE-90AF-CA916FFA41B6}"/>
    <cellStyle name="Total 2 10 10 6" xfId="36202" xr:uid="{E68C1B18-7F3D-476C-909C-81677A90376D}"/>
    <cellStyle name="Total 2 10 10 6 2" xfId="36203" xr:uid="{B92033D1-0750-4B29-936E-C12F83A799CE}"/>
    <cellStyle name="Total 2 10 10 6 3" xfId="36204" xr:uid="{FF432281-3CAD-4BAF-8F01-BCD7F5CDCDAF}"/>
    <cellStyle name="Total 2 10 10 7" xfId="36205" xr:uid="{EFE76F62-DFFD-4C99-89AC-7A5ADEB02F56}"/>
    <cellStyle name="Total 2 10 10 8" xfId="36206" xr:uid="{E714283D-8961-4EFE-8622-B15EA8E58203}"/>
    <cellStyle name="Total 2 10 11" xfId="36207" xr:uid="{104DBF05-6720-4822-8D68-BA2357923855}"/>
    <cellStyle name="Total 2 10 11 2" xfId="36208" xr:uid="{CA689982-8FAA-4181-B7D4-84816C4B9781}"/>
    <cellStyle name="Total 2 10 11 2 2" xfId="36209" xr:uid="{8ABAE464-3982-4F85-8EE5-7455297A53E1}"/>
    <cellStyle name="Total 2 10 11 2 3" xfId="36210" xr:uid="{4FC52749-3416-42D4-8A44-82EA93809BCE}"/>
    <cellStyle name="Total 2 10 11 3" xfId="36211" xr:uid="{D0A0E415-3D05-42E4-A7D1-03966D7A7884}"/>
    <cellStyle name="Total 2 10 11 3 2" xfId="36212" xr:uid="{D866A519-FB22-4C43-8626-4E8ED1C04297}"/>
    <cellStyle name="Total 2 10 11 3 3" xfId="36213" xr:uid="{1C445565-1B70-4520-B80A-98B77B44747F}"/>
    <cellStyle name="Total 2 10 11 4" xfId="36214" xr:uid="{F7316180-7970-4164-904E-1F2DF1069BCF}"/>
    <cellStyle name="Total 2 10 11 4 2" xfId="36215" xr:uid="{C61AA9B9-944E-49DD-869A-36518761FCB1}"/>
    <cellStyle name="Total 2 10 11 4 3" xfId="36216" xr:uid="{704AA4A7-0ED2-4CBF-B6D2-66686D1E2B96}"/>
    <cellStyle name="Total 2 10 11 5" xfId="36217" xr:uid="{7AAF6E30-E0C5-4972-AE07-95A9690FA013}"/>
    <cellStyle name="Total 2 10 11 5 2" xfId="36218" xr:uid="{5DAE1FE9-E75F-49E1-8075-4EEDDFB5D178}"/>
    <cellStyle name="Total 2 10 11 5 3" xfId="36219" xr:uid="{73DCD871-43BA-4252-A503-DA96277DBAE0}"/>
    <cellStyle name="Total 2 10 11 6" xfId="36220" xr:uid="{D340D30A-96F2-47EA-B373-3F459348535E}"/>
    <cellStyle name="Total 2 10 11 6 2" xfId="36221" xr:uid="{DC3774AF-1670-4FE6-9399-8ECC5E9F4643}"/>
    <cellStyle name="Total 2 10 11 6 3" xfId="36222" xr:uid="{78948630-A065-449A-837A-6C03AE736639}"/>
    <cellStyle name="Total 2 10 11 7" xfId="36223" xr:uid="{320F2F6A-7876-4603-ABFF-49FCEE1FA7E7}"/>
    <cellStyle name="Total 2 10 11 8" xfId="36224" xr:uid="{4FE017E5-D662-4E7A-9CFE-B0BF01421299}"/>
    <cellStyle name="Total 2 10 12" xfId="36225" xr:uid="{F9A4FC06-5006-48EF-B8D8-2ADB103F9FA9}"/>
    <cellStyle name="Total 2 10 12 2" xfId="36226" xr:uid="{B8819C0B-B762-4572-BF89-99EBE0E083F3}"/>
    <cellStyle name="Total 2 10 12 2 2" xfId="36227" xr:uid="{DB927CA3-1E2C-41FC-A5EF-1FF8BB1EE6A3}"/>
    <cellStyle name="Total 2 10 12 2 3" xfId="36228" xr:uid="{B471B6F8-914F-4568-A8AD-97BD321F3F19}"/>
    <cellStyle name="Total 2 10 12 3" xfId="36229" xr:uid="{9C87300B-BDF8-40E4-A0D7-EC5A86956D96}"/>
    <cellStyle name="Total 2 10 12 3 2" xfId="36230" xr:uid="{C3455D9D-EA77-47F7-8805-EBFA4A21A9F1}"/>
    <cellStyle name="Total 2 10 12 3 3" xfId="36231" xr:uid="{56C03AF3-48AD-4710-939B-75A895E7738A}"/>
    <cellStyle name="Total 2 10 12 4" xfId="36232" xr:uid="{B6FE3AA8-4ECA-4992-945A-2C5EF0345ACA}"/>
    <cellStyle name="Total 2 10 12 4 2" xfId="36233" xr:uid="{547C2063-F748-454C-89BF-C02067C1C280}"/>
    <cellStyle name="Total 2 10 12 4 3" xfId="36234" xr:uid="{3EA5CAB2-9E68-4287-B796-CEE3409253C8}"/>
    <cellStyle name="Total 2 10 12 5" xfId="36235" xr:uid="{F6060E30-F80C-4DA1-B6DD-95B50D3F0B64}"/>
    <cellStyle name="Total 2 10 12 5 2" xfId="36236" xr:uid="{7A03794F-0DBD-46BE-8A9F-437E817B298D}"/>
    <cellStyle name="Total 2 10 12 5 3" xfId="36237" xr:uid="{FF639272-B094-43A1-AB75-7FCCB0991C62}"/>
    <cellStyle name="Total 2 10 12 6" xfId="36238" xr:uid="{0FC103F8-BBBE-4F90-A361-37E66611C055}"/>
    <cellStyle name="Total 2 10 12 6 2" xfId="36239" xr:uid="{BB180D11-895E-462D-AA3A-CAF40C43DAEC}"/>
    <cellStyle name="Total 2 10 12 6 3" xfId="36240" xr:uid="{A5B1F7D7-B927-4E3E-8B6D-D06FFCA8CDDD}"/>
    <cellStyle name="Total 2 10 12 7" xfId="36241" xr:uid="{5094F560-9CA4-4D50-8E89-C80331E56463}"/>
    <cellStyle name="Total 2 10 12 8" xfId="36242" xr:uid="{320C7E7C-B460-407A-AC69-470DDB09B6A0}"/>
    <cellStyle name="Total 2 10 13" xfId="36243" xr:uid="{72873057-C285-44B1-A686-4BAD0A903310}"/>
    <cellStyle name="Total 2 10 13 2" xfId="36244" xr:uid="{36926D7D-E9AB-45E2-98D7-54E7F36EB8A8}"/>
    <cellStyle name="Total 2 10 13 2 2" xfId="36245" xr:uid="{55B2CD16-FC31-4C5E-9411-7784253C8522}"/>
    <cellStyle name="Total 2 10 13 2 3" xfId="36246" xr:uid="{3F8C5FD1-7139-446E-A3EF-D92AC4934591}"/>
    <cellStyle name="Total 2 10 13 3" xfId="36247" xr:uid="{825DA1D0-4932-43FD-9034-3DDAC4BF8DD8}"/>
    <cellStyle name="Total 2 10 13 3 2" xfId="36248" xr:uid="{9428C182-F829-44A1-A1BA-92EE37B04F96}"/>
    <cellStyle name="Total 2 10 13 3 3" xfId="36249" xr:uid="{BB95D688-B241-4F9C-9C68-349EC82AA9C9}"/>
    <cellStyle name="Total 2 10 13 4" xfId="36250" xr:uid="{FD4214CB-94AF-42EC-B2FC-7A463C842949}"/>
    <cellStyle name="Total 2 10 13 4 2" xfId="36251" xr:uid="{F9EAA757-DB01-48CB-B501-9105693866AE}"/>
    <cellStyle name="Total 2 10 13 4 3" xfId="36252" xr:uid="{1929C3F4-9903-49A2-8ADB-F2C8DD1A9E0B}"/>
    <cellStyle name="Total 2 10 13 5" xfId="36253" xr:uid="{6A475574-D31F-4A50-A5AA-8272D15CF2CA}"/>
    <cellStyle name="Total 2 10 13 5 2" xfId="36254" xr:uid="{B2BFC885-166A-4174-847D-085E228BDCA2}"/>
    <cellStyle name="Total 2 10 13 5 3" xfId="36255" xr:uid="{58A2799A-4A0E-4440-A1BF-D9DED495222B}"/>
    <cellStyle name="Total 2 10 13 6" xfId="36256" xr:uid="{39E23301-B791-471F-BD87-9739011746E4}"/>
    <cellStyle name="Total 2 10 13 6 2" xfId="36257" xr:uid="{C7647AB0-9699-4B7A-AF71-003B2CE7761C}"/>
    <cellStyle name="Total 2 10 13 6 3" xfId="36258" xr:uid="{F4539BA8-A605-4699-AC2C-62A744DE2BE0}"/>
    <cellStyle name="Total 2 10 13 7" xfId="36259" xr:uid="{9D6CCEAF-D472-4865-A94E-56B4FD249DC1}"/>
    <cellStyle name="Total 2 10 13 8" xfId="36260" xr:uid="{9C1777AD-769B-4383-A6F9-CF14F119BC22}"/>
    <cellStyle name="Total 2 10 14" xfId="36261" xr:uid="{CE054FEA-DA81-4619-A9DE-CD342E7E958E}"/>
    <cellStyle name="Total 2 10 14 2" xfId="36262" xr:uid="{0C111E4E-453F-4C37-A16A-64837D32894F}"/>
    <cellStyle name="Total 2 10 14 2 2" xfId="36263" xr:uid="{8400CF9A-B361-4843-A6A8-EF6CA39DC88E}"/>
    <cellStyle name="Total 2 10 14 2 3" xfId="36264" xr:uid="{D1BF69F1-2747-487C-88B2-19183852F4A0}"/>
    <cellStyle name="Total 2 10 14 3" xfId="36265" xr:uid="{A93A2986-AFCF-459C-B19E-468FFE7D6B28}"/>
    <cellStyle name="Total 2 10 14 3 2" xfId="36266" xr:uid="{B9F3CE5C-8667-4469-85E0-5F93C73BCAEB}"/>
    <cellStyle name="Total 2 10 14 3 3" xfId="36267" xr:uid="{E530F01B-F78C-47CB-B48A-E6479458FAC9}"/>
    <cellStyle name="Total 2 10 14 4" xfId="36268" xr:uid="{47466C55-6699-41EF-BACD-D6D30307856E}"/>
    <cellStyle name="Total 2 10 14 4 2" xfId="36269" xr:uid="{E1D67903-4A4E-4511-8693-356CE3AE760C}"/>
    <cellStyle name="Total 2 10 14 4 3" xfId="36270" xr:uid="{74FD2BFE-A4B7-4C71-BD88-E6EE602285E4}"/>
    <cellStyle name="Total 2 10 14 5" xfId="36271" xr:uid="{D375B1E6-38BD-4C1D-AEF6-D20F9350C47D}"/>
    <cellStyle name="Total 2 10 14 5 2" xfId="36272" xr:uid="{9800BFF2-D6E8-4FBA-8919-84090342B2C6}"/>
    <cellStyle name="Total 2 10 14 5 3" xfId="36273" xr:uid="{F9BDC304-C181-418F-90BD-18DA3A71CFD1}"/>
    <cellStyle name="Total 2 10 14 6" xfId="36274" xr:uid="{F281455F-0BBA-496B-B608-D247375CDB5F}"/>
    <cellStyle name="Total 2 10 14 6 2" xfId="36275" xr:uid="{BE9741D0-0A76-4886-865C-9D64209720C4}"/>
    <cellStyle name="Total 2 10 14 6 3" xfId="36276" xr:uid="{7AEFA609-30A8-4E5A-A79E-4F364A9C13BE}"/>
    <cellStyle name="Total 2 10 14 7" xfId="36277" xr:uid="{4CC3906A-29F7-4960-84F6-497B014ED5F3}"/>
    <cellStyle name="Total 2 10 14 8" xfId="36278" xr:uid="{CB641407-8435-4AC4-9D34-41C177390270}"/>
    <cellStyle name="Total 2 10 15" xfId="36279" xr:uid="{9AE73FEA-6BAD-4271-8D9C-D93FC92C06D9}"/>
    <cellStyle name="Total 2 10 15 2" xfId="36280" xr:uid="{E94823B2-D1D4-4AC7-BD32-9319029B4078}"/>
    <cellStyle name="Total 2 10 15 3" xfId="36281" xr:uid="{2445E000-FE49-4D8D-BA0F-147A071793BE}"/>
    <cellStyle name="Total 2 10 16" xfId="36282" xr:uid="{2E2D3BFE-B1B5-4DB8-8D7C-92E783551840}"/>
    <cellStyle name="Total 2 10 16 2" xfId="36283" xr:uid="{05F88AB7-0A0F-4C86-87C2-94C79B64CDD4}"/>
    <cellStyle name="Total 2 10 16 3" xfId="36284" xr:uid="{04D38493-98BB-49D5-ACD3-C20119934E00}"/>
    <cellStyle name="Total 2 10 17" xfId="36285" xr:uid="{51801C63-03C0-4C1E-AAEF-A7DD81D9F025}"/>
    <cellStyle name="Total 2 10 18" xfId="36286" xr:uid="{450B78A5-8AED-4AE0-A8D7-FD09A803120D}"/>
    <cellStyle name="Total 2 10 19" xfId="51774" xr:uid="{95EC4CE8-D897-4FD6-AEB0-F93EB82D1306}"/>
    <cellStyle name="Total 2 10 2" xfId="36287" xr:uid="{222AD35F-25BB-40B2-994D-5FA46595386E}"/>
    <cellStyle name="Total 2 10 2 2" xfId="36288" xr:uid="{D2ADB26D-20F1-4089-828C-CACF01572DBF}"/>
    <cellStyle name="Total 2 10 2 2 2" xfId="36289" xr:uid="{463DFA84-0B5D-42D3-A4D3-52C61966B0C2}"/>
    <cellStyle name="Total 2 10 2 2 3" xfId="36290" xr:uid="{261FB7CC-FB5A-4C2C-9D20-869FCB0FF60C}"/>
    <cellStyle name="Total 2 10 2 3" xfId="36291" xr:uid="{AD9F1067-6113-4011-BB8D-8ECAB8F6AACC}"/>
    <cellStyle name="Total 2 10 2 3 2" xfId="36292" xr:uid="{135FC39C-8251-44DB-B2B0-0CF50C37530F}"/>
    <cellStyle name="Total 2 10 2 3 3" xfId="36293" xr:uid="{29AB9E7D-A651-4E3A-A6C7-985D9A2A2D3B}"/>
    <cellStyle name="Total 2 10 2 4" xfId="36294" xr:uid="{3BFA7309-7AFB-4BA0-869C-C3ED70B8DF5E}"/>
    <cellStyle name="Total 2 10 2 4 2" xfId="36295" xr:uid="{870F7119-EFF4-41D1-ACD0-762FE9672C19}"/>
    <cellStyle name="Total 2 10 2 4 3" xfId="36296" xr:uid="{BA9F062A-D579-4EB2-86AB-6412F0119264}"/>
    <cellStyle name="Total 2 10 2 5" xfId="36297" xr:uid="{2694954C-6722-4E42-9FA5-CD398C94DDFF}"/>
    <cellStyle name="Total 2 10 2 5 2" xfId="36298" xr:uid="{4E43A39D-CF06-4EC8-88C0-963EF87B4462}"/>
    <cellStyle name="Total 2 10 2 5 3" xfId="36299" xr:uid="{FD1BA66E-12BE-4C43-A3F7-6B2EF706FA49}"/>
    <cellStyle name="Total 2 10 2 6" xfId="36300" xr:uid="{38BC62B1-63E2-414B-98B2-F74EB5BE3390}"/>
    <cellStyle name="Total 2 10 2 6 2" xfId="36301" xr:uid="{9A1B42E0-8683-417D-82F5-D63F1BD5CA8A}"/>
    <cellStyle name="Total 2 10 2 6 3" xfId="36302" xr:uid="{52ABCA02-BE7B-4AC5-B383-61937A9933AE}"/>
    <cellStyle name="Total 2 10 2 7" xfId="36303" xr:uid="{73D1F87C-9886-4E24-AABD-0F1D13E9D52E}"/>
    <cellStyle name="Total 2 10 2 8" xfId="36304" xr:uid="{9E274985-9145-4229-A6AF-6C7F57D3353C}"/>
    <cellStyle name="Total 2 10 2 9" xfId="36305" xr:uid="{15D1DE36-C78F-4F20-BD18-A27CEB0FF021}"/>
    <cellStyle name="Total 2 10 3" xfId="36306" xr:uid="{EC4F0019-1B98-44F7-B6D2-617DD6824B87}"/>
    <cellStyle name="Total 2 10 3 2" xfId="36307" xr:uid="{EF5EB147-F5BB-450D-8FE7-09A8DCB47FCC}"/>
    <cellStyle name="Total 2 10 3 2 2" xfId="36308" xr:uid="{6C025FA8-56C5-4AB7-ABFB-AC4A40EAD3AD}"/>
    <cellStyle name="Total 2 10 3 2 3" xfId="36309" xr:uid="{D3A9F2AE-470B-4E42-8801-EDDF2E2BF229}"/>
    <cellStyle name="Total 2 10 3 3" xfId="36310" xr:uid="{DABF2F56-0E98-4896-BF72-9E4EA8F57D12}"/>
    <cellStyle name="Total 2 10 3 3 2" xfId="36311" xr:uid="{57F02D4A-3DD0-41D0-ACAF-E5EC887EAC79}"/>
    <cellStyle name="Total 2 10 3 3 3" xfId="36312" xr:uid="{F6000D7E-6910-4AA8-81E7-AE8C3A763068}"/>
    <cellStyle name="Total 2 10 3 4" xfId="36313" xr:uid="{DEE73988-00AD-4A3B-B603-653201A9C35C}"/>
    <cellStyle name="Total 2 10 3 4 2" xfId="36314" xr:uid="{20DE3153-916B-4DFA-826C-E0CFFABA661E}"/>
    <cellStyle name="Total 2 10 3 4 3" xfId="36315" xr:uid="{31146F86-6931-4F40-B5D3-456AA02C3E1A}"/>
    <cellStyle name="Total 2 10 3 5" xfId="36316" xr:uid="{9CB23D5D-F3D9-4E8F-9F1F-145494E046A9}"/>
    <cellStyle name="Total 2 10 3 5 2" xfId="36317" xr:uid="{B15CB8F2-2312-4A5D-934C-178D84F54F8B}"/>
    <cellStyle name="Total 2 10 3 5 3" xfId="36318" xr:uid="{5389D334-E7C4-4A5D-959A-29813C811F74}"/>
    <cellStyle name="Total 2 10 3 6" xfId="36319" xr:uid="{8F9183DB-5E66-41C7-BBEB-9CB111C335B5}"/>
    <cellStyle name="Total 2 10 3 6 2" xfId="36320" xr:uid="{19FD8D39-B3EC-42F1-B358-F851C39B0BAD}"/>
    <cellStyle name="Total 2 10 3 6 3" xfId="36321" xr:uid="{8A90709E-E78E-4BE5-B377-9111C000185E}"/>
    <cellStyle name="Total 2 10 3 7" xfId="36322" xr:uid="{76E428E1-0283-4602-A788-C6BF549571EF}"/>
    <cellStyle name="Total 2 10 3 8" xfId="36323" xr:uid="{60BE2107-3921-418B-813F-F3917420FFDE}"/>
    <cellStyle name="Total 2 10 3 9" xfId="36324" xr:uid="{66DBBF57-45BE-45B7-8AB2-757604699C26}"/>
    <cellStyle name="Total 2 10 4" xfId="36325" xr:uid="{DC728791-FFDB-44AA-B88B-C17EF61BBB9B}"/>
    <cellStyle name="Total 2 10 4 2" xfId="36326" xr:uid="{69AEEFB4-A129-4CFD-BDED-C34A4E784129}"/>
    <cellStyle name="Total 2 10 4 2 2" xfId="36327" xr:uid="{CD0A4733-1DFC-4265-964B-56997A09CF9D}"/>
    <cellStyle name="Total 2 10 4 2 3" xfId="36328" xr:uid="{84718594-B089-4B44-9CC0-1FEEE70242C8}"/>
    <cellStyle name="Total 2 10 4 3" xfId="36329" xr:uid="{487E900B-C54E-437F-B560-EFDDDA9AF583}"/>
    <cellStyle name="Total 2 10 4 3 2" xfId="36330" xr:uid="{F2B5991E-35E7-466D-876B-3B4F7912ABEB}"/>
    <cellStyle name="Total 2 10 4 3 3" xfId="36331" xr:uid="{1BB79A9A-6E74-425B-805C-35FCD25D9D1C}"/>
    <cellStyle name="Total 2 10 4 4" xfId="36332" xr:uid="{C36B0D2D-4663-4FF8-A976-0DAABA5A46F0}"/>
    <cellStyle name="Total 2 10 4 4 2" xfId="36333" xr:uid="{032A6D66-C2CF-41A9-B448-016D3A6F7112}"/>
    <cellStyle name="Total 2 10 4 4 3" xfId="36334" xr:uid="{B75B023D-65AB-4A9F-8DE2-37C79E68E298}"/>
    <cellStyle name="Total 2 10 4 5" xfId="36335" xr:uid="{6A476A6A-CF29-44B6-BDA1-26B4644CE446}"/>
    <cellStyle name="Total 2 10 4 5 2" xfId="36336" xr:uid="{F0505A79-479A-4B64-B5F5-5964C2C1DA47}"/>
    <cellStyle name="Total 2 10 4 5 3" xfId="36337" xr:uid="{0B00BDCA-1701-4879-95D2-D0F48B93138E}"/>
    <cellStyle name="Total 2 10 4 6" xfId="36338" xr:uid="{02DD28E3-FDD1-44D7-AB4B-2A551E0D4326}"/>
    <cellStyle name="Total 2 10 4 6 2" xfId="36339" xr:uid="{36766285-E357-4189-B934-576989C91FA5}"/>
    <cellStyle name="Total 2 10 4 6 3" xfId="36340" xr:uid="{C11AB2DC-757C-4924-BF18-EC46703E58BB}"/>
    <cellStyle name="Total 2 10 4 7" xfId="36341" xr:uid="{BAECB4A8-7163-4BB9-B292-6E0DA8A1C35E}"/>
    <cellStyle name="Total 2 10 4 8" xfId="36342" xr:uid="{C2D90EA9-4360-4AED-88EB-5A715A271369}"/>
    <cellStyle name="Total 2 10 4 9" xfId="36343" xr:uid="{5E4039B8-5C3B-4CF9-8AA0-3549B14621F6}"/>
    <cellStyle name="Total 2 10 5" xfId="36344" xr:uid="{00746522-D5B1-4BC8-A579-23E9BCC7769E}"/>
    <cellStyle name="Total 2 10 5 2" xfId="36345" xr:uid="{D7B5550B-1452-40C6-B7F8-A0BF9ED41FB6}"/>
    <cellStyle name="Total 2 10 5 2 2" xfId="36346" xr:uid="{F378E97D-1F96-4708-B924-3815F09BD01F}"/>
    <cellStyle name="Total 2 10 5 2 3" xfId="36347" xr:uid="{621AF998-59D9-477B-BB09-A23772128791}"/>
    <cellStyle name="Total 2 10 5 3" xfId="36348" xr:uid="{38934FF0-A0DA-4A6F-A808-B0FDB28EF8B3}"/>
    <cellStyle name="Total 2 10 5 3 2" xfId="36349" xr:uid="{E4017456-B096-4DA3-84CE-564E72846E3A}"/>
    <cellStyle name="Total 2 10 5 3 3" xfId="36350" xr:uid="{67F36413-C11D-4E31-8275-4B83FF567BBB}"/>
    <cellStyle name="Total 2 10 5 4" xfId="36351" xr:uid="{0634F58F-0878-4C91-AC2E-79D007DAAB74}"/>
    <cellStyle name="Total 2 10 5 4 2" xfId="36352" xr:uid="{8581208D-CA2B-45EE-ACEC-6F9F06E19031}"/>
    <cellStyle name="Total 2 10 5 4 3" xfId="36353" xr:uid="{B9B7862A-9387-4518-8F22-D7098A9F2C2E}"/>
    <cellStyle name="Total 2 10 5 5" xfId="36354" xr:uid="{397872F5-9A11-43A9-82A5-F33FB4322CB2}"/>
    <cellStyle name="Total 2 10 5 5 2" xfId="36355" xr:uid="{A07302CD-85C0-4F34-BA4A-9F4E20E00B3F}"/>
    <cellStyle name="Total 2 10 5 5 3" xfId="36356" xr:uid="{3D52B96F-F4B1-45F4-A680-9E9C70939291}"/>
    <cellStyle name="Total 2 10 5 6" xfId="36357" xr:uid="{71150FA2-D0E3-46BA-BA28-C68FD5E0B510}"/>
    <cellStyle name="Total 2 10 5 6 2" xfId="36358" xr:uid="{00E03031-B806-46CE-9F1D-3F0527EFC3CE}"/>
    <cellStyle name="Total 2 10 5 6 3" xfId="36359" xr:uid="{4143AE20-FEAF-4151-94F4-EC5AF2D82EE3}"/>
    <cellStyle name="Total 2 10 5 7" xfId="36360" xr:uid="{A0FE09FA-590E-4832-A24D-D46798031D79}"/>
    <cellStyle name="Total 2 10 5 8" xfId="36361" xr:uid="{10D16148-FACA-4B09-A82D-F96F34ED8AEC}"/>
    <cellStyle name="Total 2 10 5 9" xfId="36362" xr:uid="{42CFBAF3-6649-4A3F-938A-CF43F015EF36}"/>
    <cellStyle name="Total 2 10 6" xfId="36363" xr:uid="{F83C3451-432F-4948-8F51-95AF837D1BC8}"/>
    <cellStyle name="Total 2 10 6 2" xfId="36364" xr:uid="{E88B7C5D-3A90-4C2F-97FD-F9017BA99E43}"/>
    <cellStyle name="Total 2 10 6 2 2" xfId="36365" xr:uid="{FD069342-BF6C-4C7E-A7C0-3A48172F9759}"/>
    <cellStyle name="Total 2 10 6 2 3" xfId="36366" xr:uid="{2A7617A7-EDD6-47B6-9DD3-2DC750BDD911}"/>
    <cellStyle name="Total 2 10 6 3" xfId="36367" xr:uid="{B823E079-3025-4165-B302-5EE98FD0F9CD}"/>
    <cellStyle name="Total 2 10 6 3 2" xfId="36368" xr:uid="{6D5E1823-D4C9-4432-AE2D-7B9526E49321}"/>
    <cellStyle name="Total 2 10 6 3 3" xfId="36369" xr:uid="{E6FB98DE-FD36-409B-8897-8E0F6F137A95}"/>
    <cellStyle name="Total 2 10 6 4" xfId="36370" xr:uid="{A9165471-EC54-48A2-9792-79B67C86AAFA}"/>
    <cellStyle name="Total 2 10 6 4 2" xfId="36371" xr:uid="{04AE10F9-BB55-47CE-9C7D-D48745025AF8}"/>
    <cellStyle name="Total 2 10 6 4 3" xfId="36372" xr:uid="{6E885976-ADB7-4836-8BD9-EA3F1AFED647}"/>
    <cellStyle name="Total 2 10 6 5" xfId="36373" xr:uid="{A14019A1-9E8E-41C7-9A8D-25DA4B758327}"/>
    <cellStyle name="Total 2 10 6 5 2" xfId="36374" xr:uid="{C8413302-3DF7-443F-A910-C420E9DF47D2}"/>
    <cellStyle name="Total 2 10 6 5 3" xfId="36375" xr:uid="{DD3AAE74-0538-4599-8288-B1A5892085B5}"/>
    <cellStyle name="Total 2 10 6 6" xfId="36376" xr:uid="{90F2DC77-3B91-4A21-BB76-3577CC61CA9C}"/>
    <cellStyle name="Total 2 10 6 6 2" xfId="36377" xr:uid="{6764B5C0-8ADA-4346-B521-E97F73AA180B}"/>
    <cellStyle name="Total 2 10 6 6 3" xfId="36378" xr:uid="{87DD96A6-4BB8-40F1-BC98-1062221A4A58}"/>
    <cellStyle name="Total 2 10 6 7" xfId="36379" xr:uid="{5DD9BCC2-0B39-41C7-B27A-080D311EA040}"/>
    <cellStyle name="Total 2 10 6 8" xfId="36380" xr:uid="{F56997EA-895D-4126-9064-826505AAE27E}"/>
    <cellStyle name="Total 2 10 6 9" xfId="36381" xr:uid="{99929E97-EF36-4733-9D54-D6C748C58FCA}"/>
    <cellStyle name="Total 2 10 7" xfId="36382" xr:uid="{03D14A21-2B36-4CC6-A6DF-78881F942EE8}"/>
    <cellStyle name="Total 2 10 7 2" xfId="36383" xr:uid="{68DBF3B2-85E5-43CD-A2E3-C761C6DAC9F8}"/>
    <cellStyle name="Total 2 10 7 2 2" xfId="36384" xr:uid="{2D2D4C54-2335-4507-B719-AF270245EA60}"/>
    <cellStyle name="Total 2 10 7 2 3" xfId="36385" xr:uid="{F9C70ECD-CA50-4202-94D3-ED7300F9F50E}"/>
    <cellStyle name="Total 2 10 7 3" xfId="36386" xr:uid="{5235C348-A48C-42C0-B4BA-66437D460ED5}"/>
    <cellStyle name="Total 2 10 7 3 2" xfId="36387" xr:uid="{00DE50BC-3037-4BFF-B72F-AED15575D406}"/>
    <cellStyle name="Total 2 10 7 3 3" xfId="36388" xr:uid="{C7BAB5DE-5183-4F71-9652-FD405E3A6B2E}"/>
    <cellStyle name="Total 2 10 7 4" xfId="36389" xr:uid="{30E0284B-A141-46D8-8F1D-5F1083D67C3F}"/>
    <cellStyle name="Total 2 10 7 4 2" xfId="36390" xr:uid="{028311C1-4DCA-4FAE-8143-71DF8548B128}"/>
    <cellStyle name="Total 2 10 7 4 3" xfId="36391" xr:uid="{319A9C0E-24BC-4CC7-9ED4-763292826940}"/>
    <cellStyle name="Total 2 10 7 5" xfId="36392" xr:uid="{E1813C44-26A2-470E-B552-C1DF523DF61D}"/>
    <cellStyle name="Total 2 10 7 5 2" xfId="36393" xr:uid="{DC2BF7D2-2B0D-41F2-8B8A-CE0E6A0CD206}"/>
    <cellStyle name="Total 2 10 7 5 3" xfId="36394" xr:uid="{8476BAFD-F6C2-40E0-96B0-1EE324D1A190}"/>
    <cellStyle name="Total 2 10 7 6" xfId="36395" xr:uid="{43FD6587-5BF1-414F-9474-FC982D013F72}"/>
    <cellStyle name="Total 2 10 7 6 2" xfId="36396" xr:uid="{D475F34D-95B7-4CC7-87A0-2F99B247D438}"/>
    <cellStyle name="Total 2 10 7 6 3" xfId="36397" xr:uid="{8A78B757-1A3A-442D-951D-84730A80158D}"/>
    <cellStyle name="Total 2 10 7 7" xfId="36398" xr:uid="{960FE1CC-F8A0-46C8-A092-4733B27B1138}"/>
    <cellStyle name="Total 2 10 7 8" xfId="36399" xr:uid="{F297AD59-D87D-44E2-B4FA-E6C0FC645875}"/>
    <cellStyle name="Total 2 10 7 9" xfId="36400" xr:uid="{6EBCBBE5-1A54-4DB2-B262-E2578B04236C}"/>
    <cellStyle name="Total 2 10 8" xfId="36401" xr:uid="{719DBB60-59DB-44A2-955A-1DF7C038A60C}"/>
    <cellStyle name="Total 2 10 8 2" xfId="36402" xr:uid="{F30CE22C-D8E3-4D7B-AD9E-1EF682A167A7}"/>
    <cellStyle name="Total 2 10 8 2 2" xfId="36403" xr:uid="{42ED89DB-433C-4D44-96DF-8B1E1BF6857E}"/>
    <cellStyle name="Total 2 10 8 2 3" xfId="36404" xr:uid="{A39D11F7-1499-4738-B22E-AA141EDDE7A8}"/>
    <cellStyle name="Total 2 10 8 3" xfId="36405" xr:uid="{DC99B448-3E84-41B2-B0D1-82AA2A724988}"/>
    <cellStyle name="Total 2 10 8 3 2" xfId="36406" xr:uid="{A200F089-9DED-413E-9AC8-719C85EAC696}"/>
    <cellStyle name="Total 2 10 8 3 3" xfId="36407" xr:uid="{74B66B93-1E3F-4E48-BCB5-E69655C009BF}"/>
    <cellStyle name="Total 2 10 8 4" xfId="36408" xr:uid="{0E292974-EE2C-4D47-A4A9-21D3A5A33563}"/>
    <cellStyle name="Total 2 10 8 4 2" xfId="36409" xr:uid="{81E032C4-1E32-41A0-B943-6282CA388801}"/>
    <cellStyle name="Total 2 10 8 4 3" xfId="36410" xr:uid="{729A200A-4827-4C99-B5C8-946F431D3803}"/>
    <cellStyle name="Total 2 10 8 5" xfId="36411" xr:uid="{F61C1359-6E1B-404B-8547-8E73ED0DA162}"/>
    <cellStyle name="Total 2 10 8 5 2" xfId="36412" xr:uid="{55F94A7F-B498-4578-8B97-DE756E4CF52A}"/>
    <cellStyle name="Total 2 10 8 5 3" xfId="36413" xr:uid="{33FC7998-FEDB-4C5B-B4CC-CC523B6D08B3}"/>
    <cellStyle name="Total 2 10 8 6" xfId="36414" xr:uid="{422B75E4-220A-4B25-9319-C4D3104F8B69}"/>
    <cellStyle name="Total 2 10 8 6 2" xfId="36415" xr:uid="{2B0F9618-E482-4C43-B473-30D070F4376F}"/>
    <cellStyle name="Total 2 10 8 6 3" xfId="36416" xr:uid="{CB866844-167D-4ABB-8864-77138F846BAA}"/>
    <cellStyle name="Total 2 10 8 7" xfId="36417" xr:uid="{C477D8A7-8B0C-4135-96B7-029AEB536632}"/>
    <cellStyle name="Total 2 10 8 8" xfId="36418" xr:uid="{379F15D9-2E4F-4D8D-B05D-43BB278E7C9A}"/>
    <cellStyle name="Total 2 10 8 9" xfId="36419" xr:uid="{C5B1EE9E-4714-4553-BDD8-871480A7369E}"/>
    <cellStyle name="Total 2 10 9" xfId="36420" xr:uid="{ED81AE51-18F2-4888-A74F-A94988FA7586}"/>
    <cellStyle name="Total 2 10 9 2" xfId="36421" xr:uid="{1DF00713-9463-430D-9B36-6C9AEEBA85A6}"/>
    <cellStyle name="Total 2 10 9 2 2" xfId="36422" xr:uid="{32ECE553-5366-4B88-80E2-47D038887106}"/>
    <cellStyle name="Total 2 10 9 2 3" xfId="36423" xr:uid="{6081EE0A-52BE-4282-93A0-13EBFA852B33}"/>
    <cellStyle name="Total 2 10 9 3" xfId="36424" xr:uid="{5DE10CBE-7244-49A1-8364-43EEFCBC49F5}"/>
    <cellStyle name="Total 2 10 9 3 2" xfId="36425" xr:uid="{232B15A1-3EF1-4D4E-AE48-134520AC17B7}"/>
    <cellStyle name="Total 2 10 9 3 3" xfId="36426" xr:uid="{D81FF4A0-9703-490F-854F-DEC47943BCA3}"/>
    <cellStyle name="Total 2 10 9 4" xfId="36427" xr:uid="{72357075-BD67-4D7E-9A07-F133925645D7}"/>
    <cellStyle name="Total 2 10 9 4 2" xfId="36428" xr:uid="{FF6B1E27-B79F-4EC5-8698-67BBEA1554AD}"/>
    <cellStyle name="Total 2 10 9 4 3" xfId="36429" xr:uid="{48D878A6-F392-4300-B1A4-6BB0273523E8}"/>
    <cellStyle name="Total 2 10 9 5" xfId="36430" xr:uid="{0125FA1A-B0B9-435F-A88B-28BBED6BA0D7}"/>
    <cellStyle name="Total 2 10 9 5 2" xfId="36431" xr:uid="{1411ED91-7A03-4D7C-8145-A32BFB8A2541}"/>
    <cellStyle name="Total 2 10 9 5 3" xfId="36432" xr:uid="{9A767440-EB3E-4094-99B1-BAA35A7CA255}"/>
    <cellStyle name="Total 2 10 9 6" xfId="36433" xr:uid="{6C4F4FE2-27E6-4B4D-BF10-3DBD21BCCABB}"/>
    <cellStyle name="Total 2 10 9 6 2" xfId="36434" xr:uid="{C9422E03-DA5C-4378-9E89-60C23E0512E0}"/>
    <cellStyle name="Total 2 10 9 6 3" xfId="36435" xr:uid="{960FE630-8606-4CEB-B77A-B1851B7AF3C8}"/>
    <cellStyle name="Total 2 10 9 7" xfId="36436" xr:uid="{784372AD-15F6-497C-8059-7B4B7B846938}"/>
    <cellStyle name="Total 2 10 9 8" xfId="36437" xr:uid="{F96D255B-28EC-472B-BE98-8EBE7A94373D}"/>
    <cellStyle name="Total 2 11" xfId="36438" xr:uid="{07F5704A-15EB-4B31-9F42-5C6BC49F34EA}"/>
    <cellStyle name="Total 2 11 10" xfId="36439" xr:uid="{1F69BE4F-A280-45FF-BEB4-CD107F915C7B}"/>
    <cellStyle name="Total 2 11 10 2" xfId="36440" xr:uid="{1606C92B-2AB2-42FD-AA84-B99C58884207}"/>
    <cellStyle name="Total 2 11 10 2 2" xfId="36441" xr:uid="{7BB5A6B6-8735-416E-A048-4394258FEA8A}"/>
    <cellStyle name="Total 2 11 10 2 3" xfId="36442" xr:uid="{1D02CCFC-7747-4FCC-B6B4-1BA61E105082}"/>
    <cellStyle name="Total 2 11 10 3" xfId="36443" xr:uid="{F0D756DD-B6EE-477D-90F7-79E55816F021}"/>
    <cellStyle name="Total 2 11 10 3 2" xfId="36444" xr:uid="{D9EC14DC-5401-406E-A3F3-8D3EEB2C864B}"/>
    <cellStyle name="Total 2 11 10 3 3" xfId="36445" xr:uid="{6AE4B80D-9BFB-4587-ABB9-9D0D39BAAFF0}"/>
    <cellStyle name="Total 2 11 10 4" xfId="36446" xr:uid="{CC43E006-C11C-4D58-8146-63CCC7103E4E}"/>
    <cellStyle name="Total 2 11 10 4 2" xfId="36447" xr:uid="{3F99CF28-9A56-44C8-83B7-6D6387C27361}"/>
    <cellStyle name="Total 2 11 10 4 3" xfId="36448" xr:uid="{413F17F7-4259-4088-929A-3011362D3703}"/>
    <cellStyle name="Total 2 11 10 5" xfId="36449" xr:uid="{9306A65C-D9E5-4C43-9645-3E6497DFCFBE}"/>
    <cellStyle name="Total 2 11 10 5 2" xfId="36450" xr:uid="{3743695B-52EC-4086-B950-796C3B7E1CA2}"/>
    <cellStyle name="Total 2 11 10 5 3" xfId="36451" xr:uid="{DE61CC54-23A6-4ECC-AC14-31C47F49237E}"/>
    <cellStyle name="Total 2 11 10 6" xfId="36452" xr:uid="{BD002A4D-1E95-4E7F-9975-4E9DBB27EA9F}"/>
    <cellStyle name="Total 2 11 10 6 2" xfId="36453" xr:uid="{DE2688FD-6A61-4A2E-B24B-CDCB7EDB3706}"/>
    <cellStyle name="Total 2 11 10 6 3" xfId="36454" xr:uid="{1B00AEE9-A8BE-4D76-A0C9-E6AF23218810}"/>
    <cellStyle name="Total 2 11 10 7" xfId="36455" xr:uid="{E4B77FB6-6A53-439C-A708-AEE9EFDAC2CA}"/>
    <cellStyle name="Total 2 11 10 8" xfId="36456" xr:uid="{48D9332B-DDBB-4B90-B609-36956A0D1716}"/>
    <cellStyle name="Total 2 11 11" xfId="36457" xr:uid="{820B1A6B-0C97-42AF-AD57-E7912494B7BE}"/>
    <cellStyle name="Total 2 11 11 2" xfId="36458" xr:uid="{D8E87A8D-F9B1-4B7F-B4F7-23D4835934E5}"/>
    <cellStyle name="Total 2 11 11 2 2" xfId="36459" xr:uid="{FB8A9AF6-A025-4591-8943-76B7D92C069F}"/>
    <cellStyle name="Total 2 11 11 2 3" xfId="36460" xr:uid="{C6D85F57-FB92-4618-91CA-7BD76AB10D01}"/>
    <cellStyle name="Total 2 11 11 3" xfId="36461" xr:uid="{C49D7F3B-565E-4EC9-ADAD-DFAAABE8EB24}"/>
    <cellStyle name="Total 2 11 11 3 2" xfId="36462" xr:uid="{69FD74D9-B7A1-4677-A146-40F7CB2EF7E2}"/>
    <cellStyle name="Total 2 11 11 3 3" xfId="36463" xr:uid="{8A444ED3-3B99-4564-9CD4-2D72041C9702}"/>
    <cellStyle name="Total 2 11 11 4" xfId="36464" xr:uid="{0E01B806-0EBF-468A-A2B4-C35206C2087C}"/>
    <cellStyle name="Total 2 11 11 4 2" xfId="36465" xr:uid="{1FB62334-63E0-485E-ABF8-28F9954FE1C9}"/>
    <cellStyle name="Total 2 11 11 4 3" xfId="36466" xr:uid="{A9B0D8B6-84A4-4716-A501-4C607A360A2E}"/>
    <cellStyle name="Total 2 11 11 5" xfId="36467" xr:uid="{569D0FAE-6021-4959-8EBF-64FECA98603D}"/>
    <cellStyle name="Total 2 11 11 5 2" xfId="36468" xr:uid="{CC3AAB28-23AD-461D-A43E-71F53C52EEB3}"/>
    <cellStyle name="Total 2 11 11 5 3" xfId="36469" xr:uid="{F410B5E4-5F1B-4049-B443-A99F87F5BB16}"/>
    <cellStyle name="Total 2 11 11 6" xfId="36470" xr:uid="{1B6D0F4A-7438-4570-8CD5-8459B02DA5D6}"/>
    <cellStyle name="Total 2 11 11 6 2" xfId="36471" xr:uid="{CD644F9A-ED1C-4F1C-8E07-948A962BEE6D}"/>
    <cellStyle name="Total 2 11 11 6 3" xfId="36472" xr:uid="{9A84FC3A-B6D6-4C47-9BE8-C2FAEFECA836}"/>
    <cellStyle name="Total 2 11 11 7" xfId="36473" xr:uid="{6CC9CDF6-9A87-44F2-B003-E18EBBA221D9}"/>
    <cellStyle name="Total 2 11 11 8" xfId="36474" xr:uid="{1B11BFDF-E09F-429A-82E3-D139803450E5}"/>
    <cellStyle name="Total 2 11 12" xfId="36475" xr:uid="{C5726B6F-E6DC-4F93-AF6F-FDD59875FCBF}"/>
    <cellStyle name="Total 2 11 12 2" xfId="36476" xr:uid="{53BEC33F-FA99-4772-A095-94A9D66A77DE}"/>
    <cellStyle name="Total 2 11 12 2 2" xfId="36477" xr:uid="{70FD1F2D-5A15-4C80-9FB2-8F964224AE41}"/>
    <cellStyle name="Total 2 11 12 2 3" xfId="36478" xr:uid="{3ED32E46-7A6D-4B0F-93FB-833BEA02022E}"/>
    <cellStyle name="Total 2 11 12 3" xfId="36479" xr:uid="{074A6FA9-EF88-423B-BAF0-C2F324724728}"/>
    <cellStyle name="Total 2 11 12 3 2" xfId="36480" xr:uid="{AB9107BF-0994-493D-B515-D01D52A9160C}"/>
    <cellStyle name="Total 2 11 12 3 3" xfId="36481" xr:uid="{2A6184BE-1E49-4EF2-9954-B22ACCB1EFE0}"/>
    <cellStyle name="Total 2 11 12 4" xfId="36482" xr:uid="{051D937B-C971-4887-A4FF-DEF039B35863}"/>
    <cellStyle name="Total 2 11 12 4 2" xfId="36483" xr:uid="{54FB042E-133F-46EE-AF77-3B8FFAD0C462}"/>
    <cellStyle name="Total 2 11 12 4 3" xfId="36484" xr:uid="{6656628F-4FF1-43AA-A666-55E5BBFC0317}"/>
    <cellStyle name="Total 2 11 12 5" xfId="36485" xr:uid="{2983331A-392C-4635-AD86-B881B1A0BFDB}"/>
    <cellStyle name="Total 2 11 12 5 2" xfId="36486" xr:uid="{D41FDAFE-E9C5-462C-A60A-B510B037988E}"/>
    <cellStyle name="Total 2 11 12 5 3" xfId="36487" xr:uid="{0D4772A4-A998-4F92-AA51-D9FF3ED4479A}"/>
    <cellStyle name="Total 2 11 12 6" xfId="36488" xr:uid="{843C1665-6EA5-4800-B143-98CE5F4CC89E}"/>
    <cellStyle name="Total 2 11 12 6 2" xfId="36489" xr:uid="{85038696-0ADD-41F2-B203-41C3416DAF32}"/>
    <cellStyle name="Total 2 11 12 6 3" xfId="36490" xr:uid="{70434330-210B-45CC-9199-23AA3334D035}"/>
    <cellStyle name="Total 2 11 12 7" xfId="36491" xr:uid="{F69F9030-1B1E-4965-9A95-F46188F14507}"/>
    <cellStyle name="Total 2 11 12 8" xfId="36492" xr:uid="{0A90652D-38A0-461E-B131-8B6C36777593}"/>
    <cellStyle name="Total 2 11 13" xfId="36493" xr:uid="{36CC5EEB-0542-4FB8-83DC-66F3F193BEAB}"/>
    <cellStyle name="Total 2 11 13 2" xfId="36494" xr:uid="{6731AA15-5C3B-4020-B180-CB8D41C3F6FB}"/>
    <cellStyle name="Total 2 11 13 2 2" xfId="36495" xr:uid="{74330073-102D-489C-9273-A83313469271}"/>
    <cellStyle name="Total 2 11 13 2 3" xfId="36496" xr:uid="{1ACB5387-3F07-463C-A986-A24D8E2A08DA}"/>
    <cellStyle name="Total 2 11 13 3" xfId="36497" xr:uid="{95628A62-7E4C-4A92-9094-46C73BA269EA}"/>
    <cellStyle name="Total 2 11 13 3 2" xfId="36498" xr:uid="{FA5EA82E-5BFD-4A6F-919C-CB160280BAFE}"/>
    <cellStyle name="Total 2 11 13 3 3" xfId="36499" xr:uid="{F0A473FE-FDAC-4615-9693-61BB597C356C}"/>
    <cellStyle name="Total 2 11 13 4" xfId="36500" xr:uid="{14320AFF-2AF1-49AC-B212-E877227DABAD}"/>
    <cellStyle name="Total 2 11 13 4 2" xfId="36501" xr:uid="{95D1B08F-296E-4BDD-8BF9-6370134C04A4}"/>
    <cellStyle name="Total 2 11 13 4 3" xfId="36502" xr:uid="{407F7A87-34F2-48AA-8BC2-AED3FCF54EE9}"/>
    <cellStyle name="Total 2 11 13 5" xfId="36503" xr:uid="{E2D9894B-D2D5-47DD-A2D2-43A8FADD111F}"/>
    <cellStyle name="Total 2 11 13 5 2" xfId="36504" xr:uid="{0A458B80-8C28-4271-B1D8-7D1407E80981}"/>
    <cellStyle name="Total 2 11 13 5 3" xfId="36505" xr:uid="{FB61A63C-4E47-444C-AB3E-D06E22620590}"/>
    <cellStyle name="Total 2 11 13 6" xfId="36506" xr:uid="{5D9E5A45-0315-47C6-8E50-C2677A941DCD}"/>
    <cellStyle name="Total 2 11 13 6 2" xfId="36507" xr:uid="{C23FF314-5178-4918-AC6D-55BC4804887B}"/>
    <cellStyle name="Total 2 11 13 6 3" xfId="36508" xr:uid="{09627CC5-98C8-4439-92DD-37938960174F}"/>
    <cellStyle name="Total 2 11 13 7" xfId="36509" xr:uid="{2B47E21A-7005-4E03-9309-335289DB9B33}"/>
    <cellStyle name="Total 2 11 13 8" xfId="36510" xr:uid="{0F3FAAF4-362F-428C-A3B8-7A17F3564D60}"/>
    <cellStyle name="Total 2 11 14" xfId="36511" xr:uid="{72FBC247-1F89-43E7-B52F-4C463AA5FF5F}"/>
    <cellStyle name="Total 2 11 14 2" xfId="36512" xr:uid="{3A995E73-1F77-45AD-A99A-47F33CCA7746}"/>
    <cellStyle name="Total 2 11 14 2 2" xfId="36513" xr:uid="{AB2CF487-512E-4E35-A474-59163F8BAABF}"/>
    <cellStyle name="Total 2 11 14 2 3" xfId="36514" xr:uid="{1B47A055-E5D6-450E-99C0-C3E46790D0E8}"/>
    <cellStyle name="Total 2 11 14 3" xfId="36515" xr:uid="{70C0F176-98D0-4543-B163-FA3D06D6229F}"/>
    <cellStyle name="Total 2 11 14 3 2" xfId="36516" xr:uid="{355BF6B6-B24C-4236-B866-F262EEF54AA8}"/>
    <cellStyle name="Total 2 11 14 3 3" xfId="36517" xr:uid="{960081A1-FD63-415F-AD5C-511C6DCA562A}"/>
    <cellStyle name="Total 2 11 14 4" xfId="36518" xr:uid="{2E9A1A24-E95F-4EDC-B6F2-909C7B664CB9}"/>
    <cellStyle name="Total 2 11 14 4 2" xfId="36519" xr:uid="{614C93C6-57D7-4A1A-A2A9-324C07425F7A}"/>
    <cellStyle name="Total 2 11 14 4 3" xfId="36520" xr:uid="{11A15CEA-B33F-45B1-8052-EA73B57C0986}"/>
    <cellStyle name="Total 2 11 14 5" xfId="36521" xr:uid="{16A597A3-7D72-414F-BF1E-CB553D085199}"/>
    <cellStyle name="Total 2 11 14 5 2" xfId="36522" xr:uid="{02DE0057-7A27-4C98-A7B6-D0587E337061}"/>
    <cellStyle name="Total 2 11 14 5 3" xfId="36523" xr:uid="{5434C1F2-A504-4F9E-9F56-D25174F2D223}"/>
    <cellStyle name="Total 2 11 14 6" xfId="36524" xr:uid="{F051351D-18E0-43E1-B103-28A30EAE5F67}"/>
    <cellStyle name="Total 2 11 14 6 2" xfId="36525" xr:uid="{81FA7E65-CA1B-4ADD-8E26-207E1C39D2B7}"/>
    <cellStyle name="Total 2 11 14 6 3" xfId="36526" xr:uid="{1C85FA13-B2BE-4C29-A3CA-AD1122C13E35}"/>
    <cellStyle name="Total 2 11 14 7" xfId="36527" xr:uid="{0598716E-AB6D-4B48-A46B-C18308A5B407}"/>
    <cellStyle name="Total 2 11 14 8" xfId="36528" xr:uid="{879C86C4-6EC2-420A-85A6-AE4C789A6E94}"/>
    <cellStyle name="Total 2 11 15" xfId="36529" xr:uid="{91685CDA-4FA0-4A42-80D5-450078693B83}"/>
    <cellStyle name="Total 2 11 15 2" xfId="36530" xr:uid="{5F7EB7AF-8242-499B-A065-7CB44E3D05FF}"/>
    <cellStyle name="Total 2 11 15 3" xfId="36531" xr:uid="{75CEBE32-A376-427B-B89A-CD7D1D9582CB}"/>
    <cellStyle name="Total 2 11 16" xfId="36532" xr:uid="{E0BA49CA-F4D3-4477-94C5-DD761734E607}"/>
    <cellStyle name="Total 2 11 16 2" xfId="36533" xr:uid="{3A067ACC-2358-4E84-8E37-B1CE170A58BE}"/>
    <cellStyle name="Total 2 11 16 3" xfId="36534" xr:uid="{009D5089-3392-4BB7-BC17-E424A4CF05E6}"/>
    <cellStyle name="Total 2 11 17" xfId="36535" xr:uid="{3E0BA214-DF53-4F6D-9374-49CAF51C8428}"/>
    <cellStyle name="Total 2 11 18" xfId="36536" xr:uid="{FAB7C7EB-C392-4A32-9953-8BBE641D86F7}"/>
    <cellStyle name="Total 2 11 19" xfId="51775" xr:uid="{74C3144B-3A8A-4F32-A0FB-67DE2DD6B7C3}"/>
    <cellStyle name="Total 2 11 2" xfId="36537" xr:uid="{D32C3071-0B42-47D5-AACA-6853DBE2A888}"/>
    <cellStyle name="Total 2 11 2 2" xfId="36538" xr:uid="{9BA5E03F-F5D1-4E72-9357-E538AECD3A5A}"/>
    <cellStyle name="Total 2 11 2 2 2" xfId="36539" xr:uid="{D225D02F-9F86-4F21-BE2C-3EB2BFF06BEF}"/>
    <cellStyle name="Total 2 11 2 2 3" xfId="36540" xr:uid="{97E86E9D-6DBD-4787-8566-52F0A32F1650}"/>
    <cellStyle name="Total 2 11 2 3" xfId="36541" xr:uid="{62171ACD-9345-4AF9-BB9B-A8425342626B}"/>
    <cellStyle name="Total 2 11 2 3 2" xfId="36542" xr:uid="{76548BFB-8EBD-4E79-801B-6F919C281B41}"/>
    <cellStyle name="Total 2 11 2 3 3" xfId="36543" xr:uid="{B9486D3C-510D-4697-919E-3BF0D5574B46}"/>
    <cellStyle name="Total 2 11 2 4" xfId="36544" xr:uid="{700A8E25-4F55-4751-9F8F-187757103F4D}"/>
    <cellStyle name="Total 2 11 2 4 2" xfId="36545" xr:uid="{52ADD207-7FDF-48A0-BD99-DA16439EFA45}"/>
    <cellStyle name="Total 2 11 2 4 3" xfId="36546" xr:uid="{286E413F-4E23-4273-BFFE-F0761B499D92}"/>
    <cellStyle name="Total 2 11 2 5" xfId="36547" xr:uid="{3A0E13F7-3DA9-444A-9015-0062CB655429}"/>
    <cellStyle name="Total 2 11 2 5 2" xfId="36548" xr:uid="{B6266D2A-9E7F-4A5E-A033-B2EEBFE04F3B}"/>
    <cellStyle name="Total 2 11 2 5 3" xfId="36549" xr:uid="{214A3961-DE30-42C4-B391-D05E9897F97C}"/>
    <cellStyle name="Total 2 11 2 6" xfId="36550" xr:uid="{C19011E4-8C4E-4B49-AEAE-E34E2CA6C436}"/>
    <cellStyle name="Total 2 11 2 6 2" xfId="36551" xr:uid="{1F7ABCB9-BDC5-49E5-81A1-7FDE6DE9BBDD}"/>
    <cellStyle name="Total 2 11 2 6 3" xfId="36552" xr:uid="{73BBEFFB-FCF2-4BAD-9ACF-8807437064C3}"/>
    <cellStyle name="Total 2 11 2 7" xfId="36553" xr:uid="{09E4431D-F207-4712-9CED-7F831C2A1D39}"/>
    <cellStyle name="Total 2 11 2 8" xfId="36554" xr:uid="{B2FDF116-13BA-49A9-ABE8-5647CEB99A9C}"/>
    <cellStyle name="Total 2 11 2 9" xfId="36555" xr:uid="{FBFA90EE-0060-4AFB-BD56-75F2D7FA6062}"/>
    <cellStyle name="Total 2 11 3" xfId="36556" xr:uid="{85C0B7C9-3F49-4165-AC5F-A6BFA0C76C3D}"/>
    <cellStyle name="Total 2 11 3 2" xfId="36557" xr:uid="{D9C7FFEA-B12B-432E-B34A-703FB8859DEE}"/>
    <cellStyle name="Total 2 11 3 2 2" xfId="36558" xr:uid="{88BE4467-004A-49CB-A00B-D42E8D7FC6FE}"/>
    <cellStyle name="Total 2 11 3 2 3" xfId="36559" xr:uid="{155052F8-FF09-4F26-B367-F03813CB930A}"/>
    <cellStyle name="Total 2 11 3 3" xfId="36560" xr:uid="{9349256B-2BA4-4D72-AE50-85B9C083EFE9}"/>
    <cellStyle name="Total 2 11 3 3 2" xfId="36561" xr:uid="{7C442CB4-D98D-4B35-BCDF-6DF8E1BFF2BB}"/>
    <cellStyle name="Total 2 11 3 3 3" xfId="36562" xr:uid="{32ACF7D0-FCE0-48E7-9107-83AFDDB85D9E}"/>
    <cellStyle name="Total 2 11 3 4" xfId="36563" xr:uid="{3AE0FBB1-0766-4DFE-842F-8850F3506F57}"/>
    <cellStyle name="Total 2 11 3 4 2" xfId="36564" xr:uid="{37928387-C76A-4EF0-83D9-691CC2343CC5}"/>
    <cellStyle name="Total 2 11 3 4 3" xfId="36565" xr:uid="{049D0602-0D06-46DC-9DC1-AF5A6BE79B4B}"/>
    <cellStyle name="Total 2 11 3 5" xfId="36566" xr:uid="{02500EE9-6D23-4B52-99E3-27D4923DE143}"/>
    <cellStyle name="Total 2 11 3 5 2" xfId="36567" xr:uid="{2AF62891-0696-4E0A-A2EC-3712F5F6023D}"/>
    <cellStyle name="Total 2 11 3 5 3" xfId="36568" xr:uid="{F30FE5C4-2520-4FE9-973C-264D8F83AB21}"/>
    <cellStyle name="Total 2 11 3 6" xfId="36569" xr:uid="{7DE31AC1-5869-432D-BEE1-4587FF7035C5}"/>
    <cellStyle name="Total 2 11 3 6 2" xfId="36570" xr:uid="{AD8C08F2-2635-4179-A0CE-C1AEA8884471}"/>
    <cellStyle name="Total 2 11 3 6 3" xfId="36571" xr:uid="{47430096-7C37-40B5-86D3-26D2DBDAFBE3}"/>
    <cellStyle name="Total 2 11 3 7" xfId="36572" xr:uid="{2BEF7C24-A243-4843-A4E3-D41831B96DD4}"/>
    <cellStyle name="Total 2 11 3 8" xfId="36573" xr:uid="{716B37C8-EA1D-4BEC-9291-EC5AC49B94DA}"/>
    <cellStyle name="Total 2 11 3 9" xfId="36574" xr:uid="{0522C7D3-EC90-4B25-9B2B-7498515BE593}"/>
    <cellStyle name="Total 2 11 4" xfId="36575" xr:uid="{C2FE56BB-1513-4805-A469-D57EDD8FF796}"/>
    <cellStyle name="Total 2 11 4 2" xfId="36576" xr:uid="{1595E89C-0438-4303-B06D-D480104D00FF}"/>
    <cellStyle name="Total 2 11 4 2 2" xfId="36577" xr:uid="{3A68D547-28D8-4E8B-829D-11BBF97CFF4B}"/>
    <cellStyle name="Total 2 11 4 2 3" xfId="36578" xr:uid="{87C63C39-1838-4801-96A1-406E93D8D49D}"/>
    <cellStyle name="Total 2 11 4 3" xfId="36579" xr:uid="{2F2A09C1-EBD6-4D67-B400-4F1B58F395EF}"/>
    <cellStyle name="Total 2 11 4 3 2" xfId="36580" xr:uid="{E6C566F7-9689-4DEF-BD57-E40AB16B06A5}"/>
    <cellStyle name="Total 2 11 4 3 3" xfId="36581" xr:uid="{D86A653C-7020-4446-80BA-97C90981FDB4}"/>
    <cellStyle name="Total 2 11 4 4" xfId="36582" xr:uid="{00D39D43-15B3-415D-8C82-5A3BE482E3CF}"/>
    <cellStyle name="Total 2 11 4 4 2" xfId="36583" xr:uid="{5287A1A6-2FEC-442A-AC1A-798594F7DD2E}"/>
    <cellStyle name="Total 2 11 4 4 3" xfId="36584" xr:uid="{8CD92AE7-7F51-446E-845E-F4C3C2D9EB4F}"/>
    <cellStyle name="Total 2 11 4 5" xfId="36585" xr:uid="{A7AA09BB-8880-4786-AA89-F221CE30F2F1}"/>
    <cellStyle name="Total 2 11 4 5 2" xfId="36586" xr:uid="{1B066B13-4446-4142-9C86-FE4FD9D8976D}"/>
    <cellStyle name="Total 2 11 4 5 3" xfId="36587" xr:uid="{6169BF8E-36F9-43DF-B3D1-5098636AFFC4}"/>
    <cellStyle name="Total 2 11 4 6" xfId="36588" xr:uid="{A4BB7842-2A5D-42F7-93AF-9FBA3C56229B}"/>
    <cellStyle name="Total 2 11 4 6 2" xfId="36589" xr:uid="{F777BA53-7DCF-40DB-A767-1347553BE188}"/>
    <cellStyle name="Total 2 11 4 6 3" xfId="36590" xr:uid="{E419E48F-5649-4EB6-A9C0-3DDEA70EE4E7}"/>
    <cellStyle name="Total 2 11 4 7" xfId="36591" xr:uid="{79981A6A-037E-4A41-82D3-2AFDA166B400}"/>
    <cellStyle name="Total 2 11 4 8" xfId="36592" xr:uid="{69F1DB84-0312-43D5-A778-DC6B6F6A1C44}"/>
    <cellStyle name="Total 2 11 4 9" xfId="36593" xr:uid="{BCE6AB6F-FCA0-4EFD-AE59-D98E8656A467}"/>
    <cellStyle name="Total 2 11 5" xfId="36594" xr:uid="{58443FD0-6FFD-4AE4-A319-6307B4AFB783}"/>
    <cellStyle name="Total 2 11 5 2" xfId="36595" xr:uid="{99E2B163-ADD5-4D45-832A-566DCDABEB05}"/>
    <cellStyle name="Total 2 11 5 2 2" xfId="36596" xr:uid="{31781F21-FD84-4A7A-9E8C-E0851D424B46}"/>
    <cellStyle name="Total 2 11 5 2 3" xfId="36597" xr:uid="{8E0C7E82-A369-4C61-89D0-466BD336329B}"/>
    <cellStyle name="Total 2 11 5 3" xfId="36598" xr:uid="{A2725943-E896-4F64-872F-CCE0C09E24E3}"/>
    <cellStyle name="Total 2 11 5 3 2" xfId="36599" xr:uid="{94C9AB26-41F1-4862-B981-D4B6B3D81B9B}"/>
    <cellStyle name="Total 2 11 5 3 3" xfId="36600" xr:uid="{312845FF-9351-4C09-A39F-16CBF1D5193E}"/>
    <cellStyle name="Total 2 11 5 4" xfId="36601" xr:uid="{DB9BA818-191B-423A-A914-786E899B1101}"/>
    <cellStyle name="Total 2 11 5 4 2" xfId="36602" xr:uid="{5B1CF467-2CC6-4A8C-AF0B-F13402E38CA1}"/>
    <cellStyle name="Total 2 11 5 4 3" xfId="36603" xr:uid="{B6AEA800-EBDC-411C-8F5B-60BE50F071EB}"/>
    <cellStyle name="Total 2 11 5 5" xfId="36604" xr:uid="{C6403C56-D974-4EB5-9A3E-E95E270C0841}"/>
    <cellStyle name="Total 2 11 5 5 2" xfId="36605" xr:uid="{8858E710-A6FB-44DD-B4AA-748F225C062D}"/>
    <cellStyle name="Total 2 11 5 5 3" xfId="36606" xr:uid="{8FC04DED-265A-4DE8-9FBB-49F4062D798A}"/>
    <cellStyle name="Total 2 11 5 6" xfId="36607" xr:uid="{6C5C6235-B695-4CAF-A93C-777D4B790D8E}"/>
    <cellStyle name="Total 2 11 5 6 2" xfId="36608" xr:uid="{A1CC7F14-E280-47B9-B4C1-757DED9C039A}"/>
    <cellStyle name="Total 2 11 5 6 3" xfId="36609" xr:uid="{10D3F630-ECF3-48DB-9BBC-DDA6D60B4524}"/>
    <cellStyle name="Total 2 11 5 7" xfId="36610" xr:uid="{88A4D20B-2DAA-491C-8239-FD1DF5FABD63}"/>
    <cellStyle name="Total 2 11 5 8" xfId="36611" xr:uid="{BD719302-40BD-4C71-80EA-60CAD47AAC8C}"/>
    <cellStyle name="Total 2 11 5 9" xfId="36612" xr:uid="{E4BF206F-AC2A-43EA-B9DD-B3F24ADAC6B6}"/>
    <cellStyle name="Total 2 11 6" xfId="36613" xr:uid="{206AB709-6016-4872-AA0D-CD903ECA89E8}"/>
    <cellStyle name="Total 2 11 6 2" xfId="36614" xr:uid="{97531853-03AC-419D-8E05-6892A8462C6F}"/>
    <cellStyle name="Total 2 11 6 2 2" xfId="36615" xr:uid="{72617ECF-C1AF-4986-BB03-E1B57CBE119A}"/>
    <cellStyle name="Total 2 11 6 2 3" xfId="36616" xr:uid="{C27B5DBC-3C11-424D-B7CC-7B0C2C66CB10}"/>
    <cellStyle name="Total 2 11 6 3" xfId="36617" xr:uid="{5C657710-CD23-4AC2-B120-BEB53E2642A4}"/>
    <cellStyle name="Total 2 11 6 3 2" xfId="36618" xr:uid="{FD37FA06-5285-4192-AF89-CA6BF62F0D87}"/>
    <cellStyle name="Total 2 11 6 3 3" xfId="36619" xr:uid="{5B6539C4-464A-4696-85C1-A35C94681D58}"/>
    <cellStyle name="Total 2 11 6 4" xfId="36620" xr:uid="{70665137-62A2-47A5-80E0-8D462D79B187}"/>
    <cellStyle name="Total 2 11 6 4 2" xfId="36621" xr:uid="{EDFB2ABA-3197-41B8-96CE-FEBF1A1C8B28}"/>
    <cellStyle name="Total 2 11 6 4 3" xfId="36622" xr:uid="{64101137-E4FA-491D-AC52-A2FC904E1A9F}"/>
    <cellStyle name="Total 2 11 6 5" xfId="36623" xr:uid="{759CB93E-31AB-40D0-9A35-E641A77D99AB}"/>
    <cellStyle name="Total 2 11 6 5 2" xfId="36624" xr:uid="{48F0D783-EBDD-4966-AF30-F4A42A69FDEC}"/>
    <cellStyle name="Total 2 11 6 5 3" xfId="36625" xr:uid="{69042A7D-CAD2-44EA-8182-A86F73F25A54}"/>
    <cellStyle name="Total 2 11 6 6" xfId="36626" xr:uid="{C5D3D744-D045-4850-9A8F-2102DB243DF8}"/>
    <cellStyle name="Total 2 11 6 6 2" xfId="36627" xr:uid="{1D4F2E36-7526-4B14-BD60-D4D495A06065}"/>
    <cellStyle name="Total 2 11 6 6 3" xfId="36628" xr:uid="{F98AF25B-8107-4371-83FA-6AED028E19A7}"/>
    <cellStyle name="Total 2 11 6 7" xfId="36629" xr:uid="{F43660E7-394A-45B1-B61E-7B6AB93AA885}"/>
    <cellStyle name="Total 2 11 6 8" xfId="36630" xr:uid="{FC32C164-2067-4027-986D-24326BFE5DB5}"/>
    <cellStyle name="Total 2 11 6 9" xfId="36631" xr:uid="{0A7AD556-F9C9-4E95-BAB1-76BB7760EBAC}"/>
    <cellStyle name="Total 2 11 7" xfId="36632" xr:uid="{723A5FAB-DEFC-4621-8E64-DDF53F2539F5}"/>
    <cellStyle name="Total 2 11 7 2" xfId="36633" xr:uid="{C44F0454-94C4-4FD5-9A82-3FBAC4E5C366}"/>
    <cellStyle name="Total 2 11 7 2 2" xfId="36634" xr:uid="{2CFE854E-EE34-4533-968E-49DC4149E3CB}"/>
    <cellStyle name="Total 2 11 7 2 3" xfId="36635" xr:uid="{4ECFEC1A-24CE-4F37-AA6D-5CB7AC7947B2}"/>
    <cellStyle name="Total 2 11 7 3" xfId="36636" xr:uid="{8F879D10-1C53-4535-8C7A-B75CBCF78EC9}"/>
    <cellStyle name="Total 2 11 7 3 2" xfId="36637" xr:uid="{4FC5DE33-6F0A-43A1-A3BA-3D1FCFA565D9}"/>
    <cellStyle name="Total 2 11 7 3 3" xfId="36638" xr:uid="{52E2E0C6-39E3-431F-87F3-EDB290D0A658}"/>
    <cellStyle name="Total 2 11 7 4" xfId="36639" xr:uid="{BED557D2-F000-46E4-BC3C-19E92CC799F1}"/>
    <cellStyle name="Total 2 11 7 4 2" xfId="36640" xr:uid="{50D2BB69-8355-4E60-A176-3D28443061B7}"/>
    <cellStyle name="Total 2 11 7 4 3" xfId="36641" xr:uid="{8D6988D9-EC63-4632-891B-5CEAAA903C4C}"/>
    <cellStyle name="Total 2 11 7 5" xfId="36642" xr:uid="{8447D4C2-1514-4DE8-BB2B-B372AA19E4A3}"/>
    <cellStyle name="Total 2 11 7 5 2" xfId="36643" xr:uid="{97532B9A-D154-4026-A56E-996C2FB4CF78}"/>
    <cellStyle name="Total 2 11 7 5 3" xfId="36644" xr:uid="{9BECB1DC-1C40-4431-AB6F-6A38838BF86F}"/>
    <cellStyle name="Total 2 11 7 6" xfId="36645" xr:uid="{167B975C-7835-40E2-A45F-5816556AD655}"/>
    <cellStyle name="Total 2 11 7 6 2" xfId="36646" xr:uid="{40FECDDD-947D-416C-9BA2-B24DE8AF57D1}"/>
    <cellStyle name="Total 2 11 7 6 3" xfId="36647" xr:uid="{DDE4ECDF-7906-4E5D-A4DC-13083736D130}"/>
    <cellStyle name="Total 2 11 7 7" xfId="36648" xr:uid="{B260864E-B272-4C85-9CDC-3F5CAA324D9E}"/>
    <cellStyle name="Total 2 11 7 8" xfId="36649" xr:uid="{FBCF88B7-7DBB-40B1-83D7-5763505B3D23}"/>
    <cellStyle name="Total 2 11 7 9" xfId="36650" xr:uid="{FA34B857-F152-4A51-BFD0-A6B5CBE57A41}"/>
    <cellStyle name="Total 2 11 8" xfId="36651" xr:uid="{506CFF32-5FA6-42AD-919D-4EA69D44A53E}"/>
    <cellStyle name="Total 2 11 8 2" xfId="36652" xr:uid="{361180C4-C65F-423C-BCEF-38EB5E6FA4C6}"/>
    <cellStyle name="Total 2 11 8 2 2" xfId="36653" xr:uid="{50FA9CAE-2DF6-4F38-8B2A-F8168D0D7FBC}"/>
    <cellStyle name="Total 2 11 8 2 3" xfId="36654" xr:uid="{78FF8D09-3EEB-429A-AAD8-436870D5BB66}"/>
    <cellStyle name="Total 2 11 8 3" xfId="36655" xr:uid="{31195DCB-DBB3-48B9-9523-E878743B05D0}"/>
    <cellStyle name="Total 2 11 8 3 2" xfId="36656" xr:uid="{04784BAC-7537-4AF6-969E-810F71F5217E}"/>
    <cellStyle name="Total 2 11 8 3 3" xfId="36657" xr:uid="{C623CFAE-8ECF-4FC7-AFCC-4A6B882295AD}"/>
    <cellStyle name="Total 2 11 8 4" xfId="36658" xr:uid="{AFACFF41-8EB9-4985-99A4-520B16D27D71}"/>
    <cellStyle name="Total 2 11 8 4 2" xfId="36659" xr:uid="{BBB92484-086F-4082-89EC-52D3032287AA}"/>
    <cellStyle name="Total 2 11 8 4 3" xfId="36660" xr:uid="{3BA9AC9E-E4C7-4B6F-BD79-50D8E4027A7F}"/>
    <cellStyle name="Total 2 11 8 5" xfId="36661" xr:uid="{83DC536F-FCB2-4392-B200-9C00CAB48279}"/>
    <cellStyle name="Total 2 11 8 5 2" xfId="36662" xr:uid="{0FD3A80B-EE3F-415A-8EAC-95E33F05EC5D}"/>
    <cellStyle name="Total 2 11 8 5 3" xfId="36663" xr:uid="{5A2B9292-C763-4197-B5AF-4E4F7255AA90}"/>
    <cellStyle name="Total 2 11 8 6" xfId="36664" xr:uid="{2E7984CA-E17C-4002-B346-882DD17A987B}"/>
    <cellStyle name="Total 2 11 8 6 2" xfId="36665" xr:uid="{BD248CBE-DD8A-4401-BA93-541F8533A5E8}"/>
    <cellStyle name="Total 2 11 8 6 3" xfId="36666" xr:uid="{E89AF2C1-D6A2-45D0-95D5-098A63E3A527}"/>
    <cellStyle name="Total 2 11 8 7" xfId="36667" xr:uid="{5A6152AE-9602-4A81-97A5-8BC633F2B7A7}"/>
    <cellStyle name="Total 2 11 8 8" xfId="36668" xr:uid="{2F59B0C1-EAEA-41F5-89F5-EACF5432B4B4}"/>
    <cellStyle name="Total 2 11 8 9" xfId="36669" xr:uid="{FBD60B8C-0BDB-4A29-A618-BCC816E7A941}"/>
    <cellStyle name="Total 2 11 9" xfId="36670" xr:uid="{2D79EE16-04B0-49B3-8DB1-35B81EE32C78}"/>
    <cellStyle name="Total 2 11 9 2" xfId="36671" xr:uid="{92E06E2E-9D46-41ED-B400-0385C703B3FA}"/>
    <cellStyle name="Total 2 11 9 2 2" xfId="36672" xr:uid="{F62601C1-B5A9-458C-98D3-C025FABCC96A}"/>
    <cellStyle name="Total 2 11 9 2 3" xfId="36673" xr:uid="{AB7B61DD-2FE6-4174-B482-C56596EAAF94}"/>
    <cellStyle name="Total 2 11 9 3" xfId="36674" xr:uid="{0999A1DE-1ED2-4996-A779-1972F91FFBED}"/>
    <cellStyle name="Total 2 11 9 3 2" xfId="36675" xr:uid="{859D073D-72C9-4DCF-B5CE-DD03B2887F28}"/>
    <cellStyle name="Total 2 11 9 3 3" xfId="36676" xr:uid="{3540F761-40EB-48F6-B7C7-8F2751009570}"/>
    <cellStyle name="Total 2 11 9 4" xfId="36677" xr:uid="{210B9E19-9BFF-4F24-9F1F-92A700FA5E88}"/>
    <cellStyle name="Total 2 11 9 4 2" xfId="36678" xr:uid="{FB9F92F0-B3A9-4008-B8A1-8AEF9926362C}"/>
    <cellStyle name="Total 2 11 9 4 3" xfId="36679" xr:uid="{EAF01955-C6AF-4117-92E1-D8F3E04C7303}"/>
    <cellStyle name="Total 2 11 9 5" xfId="36680" xr:uid="{541BE5C9-52B2-41A9-849C-7AC40D4B4FF6}"/>
    <cellStyle name="Total 2 11 9 5 2" xfId="36681" xr:uid="{6FFF634D-B5C4-43F5-AEEE-53F0C83B7639}"/>
    <cellStyle name="Total 2 11 9 5 3" xfId="36682" xr:uid="{D780A6F9-D567-4043-A818-330AE0F7DA40}"/>
    <cellStyle name="Total 2 11 9 6" xfId="36683" xr:uid="{D5DD42AA-65B3-4182-A82A-C4888637E465}"/>
    <cellStyle name="Total 2 11 9 6 2" xfId="36684" xr:uid="{07ECA355-3796-4D25-AD92-C830C9965DE6}"/>
    <cellStyle name="Total 2 11 9 6 3" xfId="36685" xr:uid="{8FB224D9-90FB-425D-945D-9ECCC4BB36C2}"/>
    <cellStyle name="Total 2 11 9 7" xfId="36686" xr:uid="{4F0967BC-457C-480C-A5A2-6AFBE34CAF35}"/>
    <cellStyle name="Total 2 11 9 8" xfId="36687" xr:uid="{FFFC3A97-FF3A-4F85-A763-C3BB5AC84920}"/>
    <cellStyle name="Total 2 12" xfId="36688" xr:uid="{EC2AB153-7552-4322-B294-8F2517951CF1}"/>
    <cellStyle name="Total 2 12 10" xfId="36689" xr:uid="{AA61856F-2839-4BA9-AF79-D2AD7BEBDF8F}"/>
    <cellStyle name="Total 2 12 11" xfId="36690" xr:uid="{5F9DDB4F-D36D-4ACF-9055-E768E81410FB}"/>
    <cellStyle name="Total 2 12 12" xfId="51776" xr:uid="{4B7ECEE2-BF1C-4D07-B2D3-FB1699569852}"/>
    <cellStyle name="Total 2 12 2" xfId="36691" xr:uid="{7B181FCB-D039-42A3-A6F4-493B9243FEA4}"/>
    <cellStyle name="Total 2 12 2 2" xfId="36692" xr:uid="{B0F3C12A-E482-4F53-B94E-B7C0C4719349}"/>
    <cellStyle name="Total 2 12 2 3" xfId="36693" xr:uid="{4E09F27D-8B4D-40AC-A54B-8C0D87E1E8F9}"/>
    <cellStyle name="Total 2 12 2 4" xfId="36694" xr:uid="{43A33FBF-8759-4E66-8160-D9F2AFC03E69}"/>
    <cellStyle name="Total 2 12 3" xfId="36695" xr:uid="{21D082B1-7C71-4A83-8ADC-BA7D8B63F362}"/>
    <cellStyle name="Total 2 12 3 2" xfId="36696" xr:uid="{69FB8309-7A32-49CB-ABCF-C8A0238FAAAF}"/>
    <cellStyle name="Total 2 12 3 3" xfId="36697" xr:uid="{C5635323-3C1B-4731-8143-2AF203D8C9E9}"/>
    <cellStyle name="Total 2 12 3 4" xfId="36698" xr:uid="{6F53003B-8C1B-4605-A1AE-F7C714AE2313}"/>
    <cellStyle name="Total 2 12 4" xfId="36699" xr:uid="{E094AA24-E169-4DE7-8A33-E5EA3F29103D}"/>
    <cellStyle name="Total 2 12 4 2" xfId="36700" xr:uid="{0249EAD1-750B-41D9-B7D5-A0D73B25E19D}"/>
    <cellStyle name="Total 2 12 4 3" xfId="36701" xr:uid="{60281639-6FD5-41AC-9E4E-2FB87DBFD3B0}"/>
    <cellStyle name="Total 2 12 4 4" xfId="36702" xr:uid="{C5211C3A-00C1-47E2-989A-16251E7419C1}"/>
    <cellStyle name="Total 2 12 5" xfId="36703" xr:uid="{D7088D29-B963-4A37-804A-1F1EEFD40962}"/>
    <cellStyle name="Total 2 12 5 2" xfId="36704" xr:uid="{6BC459A9-0DD5-41B9-B7AA-15811CB03E1F}"/>
    <cellStyle name="Total 2 12 5 3" xfId="36705" xr:uid="{17F27DF2-7283-4703-B91D-CF755D6F538E}"/>
    <cellStyle name="Total 2 12 5 4" xfId="36706" xr:uid="{B4BB5AC0-6128-4F43-A0DC-2B47B654F3D4}"/>
    <cellStyle name="Total 2 12 6" xfId="36707" xr:uid="{89C63FCD-C75C-4DE9-8F6F-BFBFD035CD17}"/>
    <cellStyle name="Total 2 12 6 2" xfId="36708" xr:uid="{A40676EC-B054-49B2-9F75-F0D1C95DEF3F}"/>
    <cellStyle name="Total 2 12 6 3" xfId="36709" xr:uid="{F1193B41-FF7A-4241-867B-FB480EA9EB56}"/>
    <cellStyle name="Total 2 12 6 4" xfId="36710" xr:uid="{8F0A4FD0-117D-4031-BD49-F8A2C29D3ECE}"/>
    <cellStyle name="Total 2 12 7" xfId="36711" xr:uid="{2E866500-1BA7-4517-BE16-7A4F2A23C4D9}"/>
    <cellStyle name="Total 2 12 8" xfId="36712" xr:uid="{BD8FB285-39C2-4A9C-A26E-5C8A2F822E01}"/>
    <cellStyle name="Total 2 12 9" xfId="36713" xr:uid="{22C5C132-AC3C-448B-A6EE-17D6BF71517B}"/>
    <cellStyle name="Total 2 13" xfId="36714" xr:uid="{F943E2FD-101D-4109-AE94-4D3B61907CE5}"/>
    <cellStyle name="Total 2 13 10" xfId="36715" xr:uid="{A764A7C8-692F-4369-B38C-3DF40F1DD13D}"/>
    <cellStyle name="Total 2 13 2" xfId="36716" xr:uid="{B26A693A-413E-4AB4-BD7A-C51D9D31433B}"/>
    <cellStyle name="Total 2 13 2 2" xfId="36717" xr:uid="{CF13CF72-CFA0-4574-8B17-E6A236B6A754}"/>
    <cellStyle name="Total 2 13 2 3" xfId="36718" xr:uid="{6AA81700-9D02-4F73-99B6-7A4020A4BACE}"/>
    <cellStyle name="Total 2 13 2 4" xfId="36719" xr:uid="{5253DCBE-7CAE-4D3C-8001-5051B5384989}"/>
    <cellStyle name="Total 2 13 3" xfId="36720" xr:uid="{3D7E8889-A690-410D-943F-766CD4125271}"/>
    <cellStyle name="Total 2 13 3 2" xfId="36721" xr:uid="{E3F1C140-DF45-43D7-91B7-9018FD28C5BF}"/>
    <cellStyle name="Total 2 13 3 3" xfId="36722" xr:uid="{B867B792-EB1D-4450-B367-14953F8E5279}"/>
    <cellStyle name="Total 2 13 3 4" xfId="36723" xr:uid="{F5532DFD-649D-4554-AA84-0CE7C4904207}"/>
    <cellStyle name="Total 2 13 4" xfId="36724" xr:uid="{7BB0933F-D552-4C99-833F-614AEFBE4D23}"/>
    <cellStyle name="Total 2 13 4 2" xfId="36725" xr:uid="{382CE467-40D5-4FA5-8108-6DFC31F50220}"/>
    <cellStyle name="Total 2 13 4 3" xfId="36726" xr:uid="{BD0DF980-AE69-42BC-9610-25B1A28AED13}"/>
    <cellStyle name="Total 2 13 4 4" xfId="36727" xr:uid="{149ECFA2-FC4C-4A62-B64E-A686F5B312A2}"/>
    <cellStyle name="Total 2 13 5" xfId="36728" xr:uid="{FFD6B6F5-C721-40DD-9082-172CD3380EC1}"/>
    <cellStyle name="Total 2 13 5 2" xfId="36729" xr:uid="{93DC0B41-AEA7-4C13-B1BC-14B1F45C8343}"/>
    <cellStyle name="Total 2 13 5 3" xfId="36730" xr:uid="{83CDAC27-1C0A-45FF-87F2-A5D0413A2052}"/>
    <cellStyle name="Total 2 13 5 4" xfId="36731" xr:uid="{C6DF6DFB-0EBA-4B40-A61F-B20B5EB63790}"/>
    <cellStyle name="Total 2 13 6" xfId="36732" xr:uid="{4304A811-3049-40E7-8EAE-45E409439189}"/>
    <cellStyle name="Total 2 13 6 2" xfId="36733" xr:uid="{9AD48BAC-BC78-4DF5-A1E3-210327D46609}"/>
    <cellStyle name="Total 2 13 6 3" xfId="36734" xr:uid="{D914A59B-0BD2-48B0-9FAA-DFFE8E4AD905}"/>
    <cellStyle name="Total 2 13 6 4" xfId="36735" xr:uid="{0A7EE4ED-3ADA-41D2-B5C5-FEA3EF50B15D}"/>
    <cellStyle name="Total 2 13 7" xfId="36736" xr:uid="{7A7E723C-8D5F-4A56-A7BF-4113C0B8D577}"/>
    <cellStyle name="Total 2 13 8" xfId="36737" xr:uid="{6D1F3325-2908-4798-8F9B-02974B963A8B}"/>
    <cellStyle name="Total 2 13 9" xfId="36738" xr:uid="{94A7581B-6035-4A0C-93B2-14BC35463132}"/>
    <cellStyle name="Total 2 14" xfId="36739" xr:uid="{BD60D0F9-57C0-4EE7-A522-5E16C626E32C}"/>
    <cellStyle name="Total 2 14 2" xfId="36740" xr:uid="{AF2EF6B3-81D5-4206-BB37-76FF4B636203}"/>
    <cellStyle name="Total 2 14 2 2" xfId="36741" xr:uid="{016C84BC-1E7F-4D73-AD75-D0AA6568602A}"/>
    <cellStyle name="Total 2 14 2 3" xfId="36742" xr:uid="{BD3E8EA9-EDC8-4788-811F-7F6A8DF995FD}"/>
    <cellStyle name="Total 2 14 3" xfId="36743" xr:uid="{B83365B9-5776-4591-860E-1FDC29CA66D8}"/>
    <cellStyle name="Total 2 14 3 2" xfId="36744" xr:uid="{18ABDB04-78C6-4C69-A509-E23FA1E4165C}"/>
    <cellStyle name="Total 2 14 3 3" xfId="36745" xr:uid="{8AEE3252-D2FE-4314-8989-7A3433E58109}"/>
    <cellStyle name="Total 2 14 4" xfId="36746" xr:uid="{660A74B9-0E4B-4EB8-BBC8-84EFCCD7ABBB}"/>
    <cellStyle name="Total 2 14 4 2" xfId="36747" xr:uid="{A224EFE1-4C28-482F-9491-553C8221D8C6}"/>
    <cellStyle name="Total 2 14 4 3" xfId="36748" xr:uid="{C37499C7-33E5-4E70-A593-60B59351038A}"/>
    <cellStyle name="Total 2 14 5" xfId="36749" xr:uid="{2051CB58-CF59-4586-AC69-2C69492D9967}"/>
    <cellStyle name="Total 2 14 5 2" xfId="36750" xr:uid="{2B6F6D8A-25AC-4338-84BD-C2E22047EB55}"/>
    <cellStyle name="Total 2 14 5 3" xfId="36751" xr:uid="{0FD2A8AC-12BB-4310-B772-A6D8CD1374DE}"/>
    <cellStyle name="Total 2 14 6" xfId="36752" xr:uid="{122B6DB5-59B7-4F24-868C-982A8202C55F}"/>
    <cellStyle name="Total 2 14 6 2" xfId="36753" xr:uid="{3CD736CC-EB2D-4C40-A4AF-652A97BD24CC}"/>
    <cellStyle name="Total 2 14 6 3" xfId="36754" xr:uid="{14BB808E-C71A-432E-BE8B-7E3F6F90CB14}"/>
    <cellStyle name="Total 2 14 7" xfId="36755" xr:uid="{8ED12791-B0CB-4611-997A-B4C280E2C6D9}"/>
    <cellStyle name="Total 2 14 8" xfId="36756" xr:uid="{1F50C874-BC20-401F-88AE-3CD376C68A37}"/>
    <cellStyle name="Total 2 14 9" xfId="36757" xr:uid="{C0E86011-E79C-4071-A06B-70B20B71AF70}"/>
    <cellStyle name="Total 2 15" xfId="36758" xr:uid="{14B845DB-FC6A-4D68-B14F-480933DF97EE}"/>
    <cellStyle name="Total 2 15 2" xfId="36759" xr:uid="{42D97794-08D7-43BC-B229-AEE84916AAAF}"/>
    <cellStyle name="Total 2 15 2 2" xfId="36760" xr:uid="{440C6E28-4505-4960-8CB8-E71D6704B035}"/>
    <cellStyle name="Total 2 15 2 3" xfId="36761" xr:uid="{BD03686A-85D7-419F-89F6-0146B0794459}"/>
    <cellStyle name="Total 2 15 3" xfId="36762" xr:uid="{31ECD00E-10B0-4446-8990-8CB477DCFD04}"/>
    <cellStyle name="Total 2 15 3 2" xfId="36763" xr:uid="{06C60F84-4000-4DF3-B678-5B4F0F1EEABB}"/>
    <cellStyle name="Total 2 15 3 3" xfId="36764" xr:uid="{53315B2F-8B22-433C-8678-3B3F1338AF45}"/>
    <cellStyle name="Total 2 15 4" xfId="36765" xr:uid="{FD759AFB-39B3-49E3-8F78-F6803DEC51BF}"/>
    <cellStyle name="Total 2 15 4 2" xfId="36766" xr:uid="{9FCCB868-8E3D-4E3B-AD8F-50F09C77FAC0}"/>
    <cellStyle name="Total 2 15 4 3" xfId="36767" xr:uid="{F90DD544-6826-4D20-8985-EBA04D9E1992}"/>
    <cellStyle name="Total 2 15 5" xfId="36768" xr:uid="{8C969AC1-286D-4D22-9B14-801FB2B42037}"/>
    <cellStyle name="Total 2 15 5 2" xfId="36769" xr:uid="{6A0B182B-60F1-480F-996B-0D44B4CD7198}"/>
    <cellStyle name="Total 2 15 5 3" xfId="36770" xr:uid="{8F82EE4C-0300-4522-BB12-528F89569C12}"/>
    <cellStyle name="Total 2 15 6" xfId="36771" xr:uid="{4234D91D-72AB-4A31-9D9B-C9D62D0522C4}"/>
    <cellStyle name="Total 2 15 6 2" xfId="36772" xr:uid="{143AA54D-746C-42D5-BC0B-752571B52C0D}"/>
    <cellStyle name="Total 2 15 6 3" xfId="36773" xr:uid="{C34A1F65-E848-4BD5-9B84-9EF4FB392C61}"/>
    <cellStyle name="Total 2 15 7" xfId="36774" xr:uid="{543E346E-B1B4-462E-A624-586CFB960B2C}"/>
    <cellStyle name="Total 2 15 8" xfId="36775" xr:uid="{20ADF0BB-0E42-4A09-87BF-E6AC68FB6B5E}"/>
    <cellStyle name="Total 2 15 9" xfId="36776" xr:uid="{9DB31364-523A-4715-8BCD-AA07077F354B}"/>
    <cellStyle name="Total 2 16" xfId="36777" xr:uid="{7BEF4A4E-8467-49ED-99F6-5BE25D17C5C7}"/>
    <cellStyle name="Total 2 16 2" xfId="36778" xr:uid="{4F95F7AD-4B63-4EF7-B3D6-2B43F304C722}"/>
    <cellStyle name="Total 2 16 2 2" xfId="36779" xr:uid="{5F26462D-0E47-4C33-B5CB-5F396E9C91E3}"/>
    <cellStyle name="Total 2 16 2 3" xfId="36780" xr:uid="{F09DA5D8-6A15-4862-88F4-C45A761B083F}"/>
    <cellStyle name="Total 2 16 3" xfId="36781" xr:uid="{C4AAA409-A9A3-4E75-A4B0-C3E83B40289D}"/>
    <cellStyle name="Total 2 16 3 2" xfId="36782" xr:uid="{82D31AE9-5407-4A7E-9FA3-0C110693DEC9}"/>
    <cellStyle name="Total 2 16 3 3" xfId="36783" xr:uid="{4DE52889-2828-4F42-9CF6-9E4042DE2F84}"/>
    <cellStyle name="Total 2 16 4" xfId="36784" xr:uid="{E933FAE2-A99B-497E-AC9E-5012615A1809}"/>
    <cellStyle name="Total 2 16 4 2" xfId="36785" xr:uid="{791F6CCB-8D01-498E-94E5-243EB4853A5C}"/>
    <cellStyle name="Total 2 16 4 3" xfId="36786" xr:uid="{C7B719D0-133D-498C-9EFE-33CF96944517}"/>
    <cellStyle name="Total 2 16 5" xfId="36787" xr:uid="{510E5AF9-7850-4AA7-B7F9-DDE0763F753A}"/>
    <cellStyle name="Total 2 16 5 2" xfId="36788" xr:uid="{33EF3EAD-0FAE-4860-9E70-47901744A3E3}"/>
    <cellStyle name="Total 2 16 5 3" xfId="36789" xr:uid="{3F220773-81FB-4289-8A85-98B7A6A4D773}"/>
    <cellStyle name="Total 2 16 6" xfId="36790" xr:uid="{F1796558-7DDB-4CE1-A0AB-CA91345411D3}"/>
    <cellStyle name="Total 2 16 6 2" xfId="36791" xr:uid="{0BE6EF8B-564C-466A-BEC8-6FB3F9B5FD25}"/>
    <cellStyle name="Total 2 16 6 3" xfId="36792" xr:uid="{DF42D503-85B6-41D3-82C6-2CB51CE1205E}"/>
    <cellStyle name="Total 2 16 7" xfId="36793" xr:uid="{63A3476B-6423-486B-BE00-5614671721F0}"/>
    <cellStyle name="Total 2 16 8" xfId="36794" xr:uid="{A2F7D08E-DB78-46C2-BB5D-C25D34A0B4EC}"/>
    <cellStyle name="Total 2 16 9" xfId="36795" xr:uid="{2DAE2EDD-CA12-48EF-94B4-EAE9ECFA22F0}"/>
    <cellStyle name="Total 2 17" xfId="36796" xr:uid="{987DB00A-D263-4C68-A34A-AF2370A9CE9F}"/>
    <cellStyle name="Total 2 17 2" xfId="36797" xr:uid="{8F3C3340-04DA-4CC6-AFA6-7AD4D9F346B7}"/>
    <cellStyle name="Total 2 17 2 2" xfId="36798" xr:uid="{E80A7C4C-AF11-4E52-9B2E-DB6F921C8C1D}"/>
    <cellStyle name="Total 2 17 2 3" xfId="36799" xr:uid="{857795C4-2DFC-42BA-96A6-84990EE39D82}"/>
    <cellStyle name="Total 2 17 3" xfId="36800" xr:uid="{A9ACF66F-7074-4584-AD4B-9185E184C211}"/>
    <cellStyle name="Total 2 17 3 2" xfId="36801" xr:uid="{D67BB8CD-0203-4646-929E-3C2A6D398C7A}"/>
    <cellStyle name="Total 2 17 3 3" xfId="36802" xr:uid="{17CEC7FB-CDF7-48EA-B783-B66D3771D295}"/>
    <cellStyle name="Total 2 17 4" xfId="36803" xr:uid="{95C5EA0C-EC5C-446B-8AD1-8EE5764D91B1}"/>
    <cellStyle name="Total 2 17 4 2" xfId="36804" xr:uid="{27AA384E-C008-4A38-95D4-373E3E33AB13}"/>
    <cellStyle name="Total 2 17 4 3" xfId="36805" xr:uid="{33625C00-71FE-4692-8408-7FFB65313E77}"/>
    <cellStyle name="Total 2 17 5" xfId="36806" xr:uid="{2706CD74-27A5-4AFB-97E1-8B476D95190A}"/>
    <cellStyle name="Total 2 17 5 2" xfId="36807" xr:uid="{03A83155-1C11-4E64-A88B-05E026C0D232}"/>
    <cellStyle name="Total 2 17 5 3" xfId="36808" xr:uid="{5BE45015-5DDE-4500-A63C-EFD2C5C24955}"/>
    <cellStyle name="Total 2 17 6" xfId="36809" xr:uid="{E5AE8508-8DC1-4478-813F-711B78C0938D}"/>
    <cellStyle name="Total 2 17 6 2" xfId="36810" xr:uid="{689FD04F-AC6B-427C-B0FF-7DF71964A876}"/>
    <cellStyle name="Total 2 17 6 3" xfId="36811" xr:uid="{C63F4119-91FE-4385-96F2-80A7D2874D8D}"/>
    <cellStyle name="Total 2 17 7" xfId="36812" xr:uid="{0FC551F0-F426-41D9-B5F5-FA6D0E30A961}"/>
    <cellStyle name="Total 2 17 8" xfId="36813" xr:uid="{276728FD-E4A3-450A-8876-2CD95C334445}"/>
    <cellStyle name="Total 2 17 9" xfId="36814" xr:uid="{1D70B147-1734-425B-AA81-C207E2D2D4C0}"/>
    <cellStyle name="Total 2 18" xfId="36815" xr:uid="{5B8F24A6-0705-4D4D-9D75-0D6845590AB1}"/>
    <cellStyle name="Total 2 18 2" xfId="36816" xr:uid="{5BD48698-6670-4140-A0AF-63E582FCC518}"/>
    <cellStyle name="Total 2 18 2 2" xfId="36817" xr:uid="{B578EC18-04B0-45E5-AA64-3CBF39360D70}"/>
    <cellStyle name="Total 2 18 2 3" xfId="36818" xr:uid="{227CBA9B-48F6-4836-9F3F-3E284B997BD6}"/>
    <cellStyle name="Total 2 18 3" xfId="36819" xr:uid="{3BC63A95-3531-49BD-9BA4-8AECDE10610E}"/>
    <cellStyle name="Total 2 18 3 2" xfId="36820" xr:uid="{E002E2B5-37FC-478D-98F1-64DC4B508938}"/>
    <cellStyle name="Total 2 18 3 3" xfId="36821" xr:uid="{B00D102E-A164-4291-8CE9-6545CA063DE1}"/>
    <cellStyle name="Total 2 18 4" xfId="36822" xr:uid="{C2225D8D-5BE7-4E4E-BE7F-8C919720D076}"/>
    <cellStyle name="Total 2 18 4 2" xfId="36823" xr:uid="{D533B7E1-7A36-4626-87F0-F0A218A445EA}"/>
    <cellStyle name="Total 2 18 4 3" xfId="36824" xr:uid="{4C36CDC5-2D3B-4DD8-8E57-6512F503B5C1}"/>
    <cellStyle name="Total 2 18 5" xfId="36825" xr:uid="{AD92F9CC-367F-44C3-835D-72EABB0EF8E1}"/>
    <cellStyle name="Total 2 18 5 2" xfId="36826" xr:uid="{78F11D14-1C26-448B-B10C-951235F5C6D1}"/>
    <cellStyle name="Total 2 18 5 3" xfId="36827" xr:uid="{42623653-B5CF-45C6-BF39-5DE62FD4CBA9}"/>
    <cellStyle name="Total 2 18 6" xfId="36828" xr:uid="{5E3CD1EA-F069-40DF-9D41-CA3E13EAA972}"/>
    <cellStyle name="Total 2 18 6 2" xfId="36829" xr:uid="{8D3F7268-0AB1-4E1D-A917-124C52D83D0D}"/>
    <cellStyle name="Total 2 18 6 3" xfId="36830" xr:uid="{04441B8B-AA8E-4372-A012-C557BFBA6F8B}"/>
    <cellStyle name="Total 2 18 7" xfId="36831" xr:uid="{F45A8234-1BCD-4737-9545-DC415953D57B}"/>
    <cellStyle name="Total 2 18 8" xfId="36832" xr:uid="{89EBDF30-A25B-4A84-A440-45AF60EE3E86}"/>
    <cellStyle name="Total 2 18 9" xfId="36833" xr:uid="{AF83964D-66EF-4787-B268-92202F88F36B}"/>
    <cellStyle name="Total 2 19" xfId="36834" xr:uid="{1F16F235-765B-4494-AE76-06EB70B9718B}"/>
    <cellStyle name="Total 2 19 2" xfId="36835" xr:uid="{7A464D0C-AB88-48D3-8EE7-D5AD85D2D7C4}"/>
    <cellStyle name="Total 2 19 2 2" xfId="36836" xr:uid="{0B54F208-6932-4979-8E7A-136B0A1146D5}"/>
    <cellStyle name="Total 2 19 2 3" xfId="36837" xr:uid="{E7EABE55-4160-4A16-AAE8-56380029102C}"/>
    <cellStyle name="Total 2 19 3" xfId="36838" xr:uid="{29DB7333-7C18-47F1-BD93-83F6907F9C36}"/>
    <cellStyle name="Total 2 19 3 2" xfId="36839" xr:uid="{F2BBE34F-1AE2-441F-84C3-A8185AB93302}"/>
    <cellStyle name="Total 2 19 3 3" xfId="36840" xr:uid="{70FCD8CC-FCBE-4C81-8011-8FE7FAB7F037}"/>
    <cellStyle name="Total 2 19 4" xfId="36841" xr:uid="{79133C26-EFFC-4D64-999E-D428E375A1C1}"/>
    <cellStyle name="Total 2 19 4 2" xfId="36842" xr:uid="{8A6C3733-0508-4C78-80CD-436933F7530B}"/>
    <cellStyle name="Total 2 19 4 3" xfId="36843" xr:uid="{AD92D9D6-BA18-4853-972B-FFEC0C9BBC00}"/>
    <cellStyle name="Total 2 19 5" xfId="36844" xr:uid="{646DB30D-EBF9-4D3B-9508-F07A26D75549}"/>
    <cellStyle name="Total 2 19 5 2" xfId="36845" xr:uid="{EF0F34DA-0555-446E-93C2-37BC703547FE}"/>
    <cellStyle name="Total 2 19 5 3" xfId="36846" xr:uid="{428F5206-2650-440A-859C-F6B9CB79743C}"/>
    <cellStyle name="Total 2 19 6" xfId="36847" xr:uid="{8375A55C-F27A-4426-A0AE-C9DF78BBC5A9}"/>
    <cellStyle name="Total 2 19 6 2" xfId="36848" xr:uid="{1996BCEE-F7A3-4C78-BB3F-E7D905BA31D7}"/>
    <cellStyle name="Total 2 19 6 3" xfId="36849" xr:uid="{D61AE020-B835-406B-B6D9-6F7E4C01B88A}"/>
    <cellStyle name="Total 2 19 7" xfId="36850" xr:uid="{9A24D34F-DA4D-4BA2-A033-E566F7C5A695}"/>
    <cellStyle name="Total 2 19 8" xfId="36851" xr:uid="{5607C595-3460-466D-BF1F-40D47868670E}"/>
    <cellStyle name="Total 2 19 9" xfId="36852" xr:uid="{026588BD-EC31-439B-B0FB-CE5E6DDDE31F}"/>
    <cellStyle name="Total 2 2" xfId="36853" xr:uid="{5EBC00B0-3824-4729-A68D-927755A12575}"/>
    <cellStyle name="Total 2 2 10" xfId="36854" xr:uid="{48B683A8-3B19-4F6B-97F2-D4AE7B526170}"/>
    <cellStyle name="Total 2 2 10 2" xfId="36855" xr:uid="{FD83EC4D-FCB7-4805-AAB0-6DE9DBC33269}"/>
    <cellStyle name="Total 2 2 10 2 2" xfId="36856" xr:uid="{C1ACF829-3C1B-4BC6-920D-94D536BF6DFD}"/>
    <cellStyle name="Total 2 2 10 2 3" xfId="36857" xr:uid="{CA8F062F-ECAB-4353-A380-E45F76E19504}"/>
    <cellStyle name="Total 2 2 10 3" xfId="36858" xr:uid="{AA475B02-DD85-4729-9596-28B9BD4D9E8B}"/>
    <cellStyle name="Total 2 2 10 3 2" xfId="36859" xr:uid="{054F260F-AE91-4531-A665-884F89B90EC1}"/>
    <cellStyle name="Total 2 2 10 3 3" xfId="36860" xr:uid="{5067552B-3C82-4437-8CE7-773DA061F744}"/>
    <cellStyle name="Total 2 2 10 4" xfId="36861" xr:uid="{CD331C62-CE61-40B3-BC93-A19FAD291623}"/>
    <cellStyle name="Total 2 2 10 4 2" xfId="36862" xr:uid="{705C11BB-76A8-4267-89E9-061BBD654D19}"/>
    <cellStyle name="Total 2 2 10 4 3" xfId="36863" xr:uid="{29305BA6-D45D-43EB-ADE1-D2AA19DFDD29}"/>
    <cellStyle name="Total 2 2 10 5" xfId="36864" xr:uid="{6EA43533-5185-4A17-B07B-F829B50708E9}"/>
    <cellStyle name="Total 2 2 10 5 2" xfId="36865" xr:uid="{627863C0-8F88-4FFC-A235-CE3D7EE647B5}"/>
    <cellStyle name="Total 2 2 10 5 3" xfId="36866" xr:uid="{FEC41864-F345-45BA-B9C4-69682BFC112F}"/>
    <cellStyle name="Total 2 2 10 6" xfId="36867" xr:uid="{6054DE47-CFBF-4709-80A6-8AA73D9E72D9}"/>
    <cellStyle name="Total 2 2 10 6 2" xfId="36868" xr:uid="{F06CBBCD-0CA2-45CE-9558-502073BAF128}"/>
    <cellStyle name="Total 2 2 10 6 3" xfId="36869" xr:uid="{7C2644ED-BBFE-4A75-BDCB-3DD078215D71}"/>
    <cellStyle name="Total 2 2 10 7" xfId="36870" xr:uid="{20A3059F-4E39-48F3-8DD1-7A9751517AC5}"/>
    <cellStyle name="Total 2 2 10 8" xfId="36871" xr:uid="{36B9D232-0722-4167-A54B-BA887234413A}"/>
    <cellStyle name="Total 2 2 10 9" xfId="36872" xr:uid="{E2AAFA60-EE3F-40DD-8416-0A99D7589CBE}"/>
    <cellStyle name="Total 2 2 11" xfId="36873" xr:uid="{B9F2DFED-88C9-4206-BE67-0AAC20C5D477}"/>
    <cellStyle name="Total 2 2 11 2" xfId="36874" xr:uid="{A3AADDD4-F518-436B-A600-E0651C32710A}"/>
    <cellStyle name="Total 2 2 11 2 2" xfId="36875" xr:uid="{B572589C-FED9-4760-A03F-E90CC4478F38}"/>
    <cellStyle name="Total 2 2 11 2 3" xfId="36876" xr:uid="{265F3F45-CBD4-4B34-B751-CF8EC06AD306}"/>
    <cellStyle name="Total 2 2 11 3" xfId="36877" xr:uid="{BFAE3AF1-4C50-4A73-B48F-4A7D21097A08}"/>
    <cellStyle name="Total 2 2 11 3 2" xfId="36878" xr:uid="{DF1F71F2-CAB8-41DA-BA00-55607549F72E}"/>
    <cellStyle name="Total 2 2 11 3 3" xfId="36879" xr:uid="{80FC4EC4-1A27-4BA5-BE9C-3D069E2128C8}"/>
    <cellStyle name="Total 2 2 11 4" xfId="36880" xr:uid="{F3233D85-F34E-46FC-ADE1-EB21B0D170CD}"/>
    <cellStyle name="Total 2 2 11 4 2" xfId="36881" xr:uid="{AEECC83B-A82B-4584-84A8-AE92468121C3}"/>
    <cellStyle name="Total 2 2 11 4 3" xfId="36882" xr:uid="{8A4287CF-ADD0-4CBD-B208-FD3116D95334}"/>
    <cellStyle name="Total 2 2 11 5" xfId="36883" xr:uid="{92F7FC1A-C3DE-469E-AF92-2757F2EE972F}"/>
    <cellStyle name="Total 2 2 11 5 2" xfId="36884" xr:uid="{4A91D7B5-9ADC-4C2C-BBCF-BF675E160A99}"/>
    <cellStyle name="Total 2 2 11 5 3" xfId="36885" xr:uid="{F9B8D58B-0901-4757-B747-9101A569E4FB}"/>
    <cellStyle name="Total 2 2 11 6" xfId="36886" xr:uid="{EB68CE03-A8BC-4172-AF00-3CC7FAC15F98}"/>
    <cellStyle name="Total 2 2 11 6 2" xfId="36887" xr:uid="{E518A44B-C6CB-44F3-94FB-38466AB9AF71}"/>
    <cellStyle name="Total 2 2 11 6 3" xfId="36888" xr:uid="{0CD02719-3345-45C2-A740-76241256C506}"/>
    <cellStyle name="Total 2 2 11 7" xfId="36889" xr:uid="{A3C5DE3F-D89C-4CE5-9D3E-C93FB4CCC51D}"/>
    <cellStyle name="Total 2 2 11 8" xfId="36890" xr:uid="{EC0B7414-0CC6-4CE5-90AC-2DCCEDDD3B5C}"/>
    <cellStyle name="Total 2 2 11 9" xfId="36891" xr:uid="{44A37D69-26E7-4A55-B465-329E52665722}"/>
    <cellStyle name="Total 2 2 12" xfId="36892" xr:uid="{05FFD9B0-C626-4F78-BD39-F35CDAD73047}"/>
    <cellStyle name="Total 2 2 12 2" xfId="36893" xr:uid="{EF05D134-6325-411E-A046-51B258ED6943}"/>
    <cellStyle name="Total 2 2 12 2 2" xfId="36894" xr:uid="{96C36AD6-B422-4757-9C35-680DFAFF2F0B}"/>
    <cellStyle name="Total 2 2 12 2 3" xfId="36895" xr:uid="{97C5C151-7558-4217-9F44-C33EE7ABD037}"/>
    <cellStyle name="Total 2 2 12 3" xfId="36896" xr:uid="{59004E7C-B3D0-4A24-A8EB-CB587854F1CD}"/>
    <cellStyle name="Total 2 2 12 3 2" xfId="36897" xr:uid="{240DBCE1-83A4-4D5D-B653-442500733DFE}"/>
    <cellStyle name="Total 2 2 12 3 3" xfId="36898" xr:uid="{497CB13B-F0B1-41B7-A213-A78AB523FAFD}"/>
    <cellStyle name="Total 2 2 12 4" xfId="36899" xr:uid="{C7B63C06-0C8E-4B43-84DC-C3D8AF73025B}"/>
    <cellStyle name="Total 2 2 12 4 2" xfId="36900" xr:uid="{A8808B70-9B9A-4B1E-9DF6-DE25287BDD9B}"/>
    <cellStyle name="Total 2 2 12 4 3" xfId="36901" xr:uid="{317BF3FC-5394-4DB4-9866-E8D9343C8CFB}"/>
    <cellStyle name="Total 2 2 12 5" xfId="36902" xr:uid="{A46C7618-E8D2-48F9-9868-9D1B3A9C6B6D}"/>
    <cellStyle name="Total 2 2 12 5 2" xfId="36903" xr:uid="{F996DA1D-B1A6-407C-B36B-1EB1B51D2EBB}"/>
    <cellStyle name="Total 2 2 12 5 3" xfId="36904" xr:uid="{C89D5967-1C7A-497E-9B76-6FDDAA273D9C}"/>
    <cellStyle name="Total 2 2 12 6" xfId="36905" xr:uid="{74310C37-6361-4570-933B-1B1A1C6B9450}"/>
    <cellStyle name="Total 2 2 12 6 2" xfId="36906" xr:uid="{8C98D48C-2BD0-44D7-8524-E45AAE9308C2}"/>
    <cellStyle name="Total 2 2 12 6 3" xfId="36907" xr:uid="{58BDD445-C634-4EBC-A0CC-7C659E302F69}"/>
    <cellStyle name="Total 2 2 12 7" xfId="36908" xr:uid="{46593C3A-BAF6-42A3-8922-5218E7CCC237}"/>
    <cellStyle name="Total 2 2 12 8" xfId="36909" xr:uid="{A080C3D1-1072-4EE6-9EAA-CEE1948FE494}"/>
    <cellStyle name="Total 2 2 12 9" xfId="36910" xr:uid="{B663786E-8242-4D93-BF41-FEC9F6881DE6}"/>
    <cellStyle name="Total 2 2 13" xfId="36911" xr:uid="{714DA40F-B2F7-400D-9506-4CC481004FF3}"/>
    <cellStyle name="Total 2 2 13 2" xfId="36912" xr:uid="{E0D87570-15CE-42BD-8ED9-9A02EDB04633}"/>
    <cellStyle name="Total 2 2 13 2 2" xfId="36913" xr:uid="{E596923B-0CFD-4235-85E8-631350E06C5E}"/>
    <cellStyle name="Total 2 2 13 2 3" xfId="36914" xr:uid="{9CB50AE6-C5CE-4047-A50D-BD922AB99971}"/>
    <cellStyle name="Total 2 2 13 3" xfId="36915" xr:uid="{C1AAD3A3-5D86-49F3-AB19-9ECD1DFF3D9E}"/>
    <cellStyle name="Total 2 2 13 3 2" xfId="36916" xr:uid="{2EB2E0DE-8851-4386-A381-78ED8898575B}"/>
    <cellStyle name="Total 2 2 13 3 3" xfId="36917" xr:uid="{AC574ADE-907C-486E-934D-8ADD1D65B720}"/>
    <cellStyle name="Total 2 2 13 4" xfId="36918" xr:uid="{48085A9D-A5FF-4107-ADA1-5E38B8A83FDA}"/>
    <cellStyle name="Total 2 2 13 4 2" xfId="36919" xr:uid="{FCDB157D-749C-4B41-8F07-7BB70DA827AA}"/>
    <cellStyle name="Total 2 2 13 4 3" xfId="36920" xr:uid="{4EEE482B-5C96-4B60-A963-63250355C229}"/>
    <cellStyle name="Total 2 2 13 5" xfId="36921" xr:uid="{BE8D23A4-6747-4150-8796-7C798FF3CBB3}"/>
    <cellStyle name="Total 2 2 13 5 2" xfId="36922" xr:uid="{597D0D0D-C8FF-46B0-92E8-B02BDAD8F6DD}"/>
    <cellStyle name="Total 2 2 13 5 3" xfId="36923" xr:uid="{73ADEE9D-6E6D-4AFB-8F49-D92B372AA74A}"/>
    <cellStyle name="Total 2 2 13 6" xfId="36924" xr:uid="{183B30A1-EBB5-468C-ACDE-0B45F27FD34D}"/>
    <cellStyle name="Total 2 2 13 6 2" xfId="36925" xr:uid="{413A4DC6-11CA-4F3A-8B67-DC98D076F9A3}"/>
    <cellStyle name="Total 2 2 13 6 3" xfId="36926" xr:uid="{A9C8CA2E-2DB2-4432-8215-BF756921F72A}"/>
    <cellStyle name="Total 2 2 13 7" xfId="36927" xr:uid="{995C2639-0E86-44B6-A9AC-E98FDBF0439A}"/>
    <cellStyle name="Total 2 2 13 8" xfId="36928" xr:uid="{2DC788C4-98B4-452B-AAD1-247B4229ADCE}"/>
    <cellStyle name="Total 2 2 13 9" xfId="36929" xr:uid="{30751A90-80BA-43F6-AA55-7637ED1590E2}"/>
    <cellStyle name="Total 2 2 14" xfId="36930" xr:uid="{392412F7-3CC2-42D9-A0CB-185190FB841B}"/>
    <cellStyle name="Total 2 2 14 2" xfId="36931" xr:uid="{7C3A4667-06E8-4184-BD32-2CD95913177F}"/>
    <cellStyle name="Total 2 2 14 2 2" xfId="36932" xr:uid="{6926F44A-390D-4AFC-B2BB-ACC4D61696AF}"/>
    <cellStyle name="Total 2 2 14 2 3" xfId="36933" xr:uid="{41472F2A-A8E8-4F5C-B0A5-C60A526DA549}"/>
    <cellStyle name="Total 2 2 14 3" xfId="36934" xr:uid="{82F87510-9B13-494C-B9B0-0D5529A4E33C}"/>
    <cellStyle name="Total 2 2 14 3 2" xfId="36935" xr:uid="{B92E3536-2111-4C4A-8C1D-05986C361C79}"/>
    <cellStyle name="Total 2 2 14 3 3" xfId="36936" xr:uid="{DD20CDAD-DFF7-4116-A1F9-84A645347565}"/>
    <cellStyle name="Total 2 2 14 4" xfId="36937" xr:uid="{CF960951-585D-495A-AFDC-2FD408194141}"/>
    <cellStyle name="Total 2 2 14 4 2" xfId="36938" xr:uid="{9959F7A3-F086-4D01-9474-508C74E9E8EE}"/>
    <cellStyle name="Total 2 2 14 4 3" xfId="36939" xr:uid="{EC9ABA86-B029-4401-BA2A-1E3F989E1FAB}"/>
    <cellStyle name="Total 2 2 14 5" xfId="36940" xr:uid="{DB17F990-5804-4981-A369-0B6222BCC9EC}"/>
    <cellStyle name="Total 2 2 14 5 2" xfId="36941" xr:uid="{8FF40075-1ED8-4274-A67F-BF7D81C2910D}"/>
    <cellStyle name="Total 2 2 14 5 3" xfId="36942" xr:uid="{13050595-7C50-419C-8AFE-CB77F1A52D82}"/>
    <cellStyle name="Total 2 2 14 6" xfId="36943" xr:uid="{6E515598-DD29-42EF-B4E7-8ADCCA55CAA8}"/>
    <cellStyle name="Total 2 2 14 6 2" xfId="36944" xr:uid="{DDAADDA0-661E-42E8-9A22-74FED025D13B}"/>
    <cellStyle name="Total 2 2 14 6 3" xfId="36945" xr:uid="{F31B407E-60DE-4866-AC9E-09FA30A97101}"/>
    <cellStyle name="Total 2 2 14 7" xfId="36946" xr:uid="{3A997054-9C4B-45D0-A12F-F1E36A03B9F6}"/>
    <cellStyle name="Total 2 2 14 8" xfId="36947" xr:uid="{8A74A88C-B643-41E6-A119-4B4E010BC1FE}"/>
    <cellStyle name="Total 2 2 14 9" xfId="36948" xr:uid="{7FD0DAFE-A187-431C-80E5-0C9A932034E9}"/>
    <cellStyle name="Total 2 2 15" xfId="36949" xr:uid="{DB5ECF96-9321-47E3-A15C-0A7C1F050FC1}"/>
    <cellStyle name="Total 2 2 15 2" xfId="36950" xr:uid="{8E8334E9-3C8B-484A-8A70-38CB9E762556}"/>
    <cellStyle name="Total 2 2 15 2 2" xfId="36951" xr:uid="{843F30F7-3CF9-4013-A060-F7DDC50C1F25}"/>
    <cellStyle name="Total 2 2 15 2 3" xfId="36952" xr:uid="{0694C711-1712-43F2-9DE0-2A054664C2E8}"/>
    <cellStyle name="Total 2 2 15 3" xfId="36953" xr:uid="{D97AB501-2731-4DCA-8E9C-9647945FAFF4}"/>
    <cellStyle name="Total 2 2 15 3 2" xfId="36954" xr:uid="{6C6637A3-B58A-4CD6-B7A3-19614DD31DE2}"/>
    <cellStyle name="Total 2 2 15 3 3" xfId="36955" xr:uid="{13A04EFD-FCF6-463F-A51E-DCD79B12BDCE}"/>
    <cellStyle name="Total 2 2 15 4" xfId="36956" xr:uid="{D6ED5812-65CD-40DC-A245-1A8F116BC03E}"/>
    <cellStyle name="Total 2 2 15 4 2" xfId="36957" xr:uid="{51A93717-C035-4F1C-995B-FDC140827ED3}"/>
    <cellStyle name="Total 2 2 15 4 3" xfId="36958" xr:uid="{76804453-B1DC-49BE-9706-D038BA950A2B}"/>
    <cellStyle name="Total 2 2 15 5" xfId="36959" xr:uid="{ACEFA82F-B24F-4B20-85BC-1893D3692927}"/>
    <cellStyle name="Total 2 2 15 5 2" xfId="36960" xr:uid="{FB80A065-3659-43BF-AD1A-2CF0C10687A0}"/>
    <cellStyle name="Total 2 2 15 5 3" xfId="36961" xr:uid="{ED2C113D-056C-4796-B3C6-EEBA4EDC1A76}"/>
    <cellStyle name="Total 2 2 15 6" xfId="36962" xr:uid="{19695A99-8CFA-4CB4-AA7D-3027934C8970}"/>
    <cellStyle name="Total 2 2 15 6 2" xfId="36963" xr:uid="{D0AF5E88-8B92-4922-AE3C-132BEF61643F}"/>
    <cellStyle name="Total 2 2 15 6 3" xfId="36964" xr:uid="{251E56E6-026D-4E7C-851E-5F29ED3B1C54}"/>
    <cellStyle name="Total 2 2 15 7" xfId="36965" xr:uid="{F083EDB9-EC8A-46F7-BCB5-CB953AFF1F20}"/>
    <cellStyle name="Total 2 2 15 8" xfId="36966" xr:uid="{5D2A084F-4C3C-4D88-98B0-DCDB398F6B26}"/>
    <cellStyle name="Total 2 2 15 9" xfId="36967" xr:uid="{CA1D8C94-F595-49EC-994E-951C00CA2A78}"/>
    <cellStyle name="Total 2 2 16" xfId="36968" xr:uid="{4DCDACD5-4F0A-4BD7-9947-F00F2C0FE91F}"/>
    <cellStyle name="Total 2 2 16 2" xfId="36969" xr:uid="{2881D481-F4A8-47FA-BA93-762988A38441}"/>
    <cellStyle name="Total 2 2 16 3" xfId="36970" xr:uid="{6831FB3B-F163-48EA-8EC0-A193DB1E6DF8}"/>
    <cellStyle name="Total 2 2 16 4" xfId="36971" xr:uid="{4ADC7DB5-402E-4FCB-85E1-7E4DF9B89BE8}"/>
    <cellStyle name="Total 2 2 17" xfId="36972" xr:uid="{C41E59E6-2416-4B65-A3E8-02A4090582E4}"/>
    <cellStyle name="Total 2 2 18" xfId="36973" xr:uid="{17E52DE0-C125-4F78-A45C-5346AB42C2BA}"/>
    <cellStyle name="Total 2 2 19" xfId="36974" xr:uid="{A1CB8C4C-630D-4A30-8FB3-739953402C81}"/>
    <cellStyle name="Total 2 2 2" xfId="36975" xr:uid="{C61B611D-565D-4A86-B37B-300405620FAB}"/>
    <cellStyle name="Total 2 2 2 10" xfId="36976" xr:uid="{82317059-1A98-4935-98B0-3C244B5992C1}"/>
    <cellStyle name="Total 2 2 2 10 2" xfId="36977" xr:uid="{EA96B517-70A4-4782-BC46-0221EB7C0797}"/>
    <cellStyle name="Total 2 2 2 10 2 2" xfId="36978" xr:uid="{3C1C17B0-C8A3-47F1-A2B2-484249999364}"/>
    <cellStyle name="Total 2 2 2 10 2 3" xfId="36979" xr:uid="{602D8FE6-C8B8-483A-BC13-E974D3923D08}"/>
    <cellStyle name="Total 2 2 2 10 3" xfId="36980" xr:uid="{6ADC3E75-3928-4748-8FA2-3B77C79904B9}"/>
    <cellStyle name="Total 2 2 2 10 3 2" xfId="36981" xr:uid="{9E0DB055-A99F-43D4-AE70-BF88B962AE8A}"/>
    <cellStyle name="Total 2 2 2 10 3 3" xfId="36982" xr:uid="{D75D8DF7-94EC-49EC-9350-DE07EC33A107}"/>
    <cellStyle name="Total 2 2 2 10 4" xfId="36983" xr:uid="{2163388E-F9D5-4BDE-8780-2431A8B3E5D1}"/>
    <cellStyle name="Total 2 2 2 10 4 2" xfId="36984" xr:uid="{DEF760C6-B7E5-4455-A5E2-07817C1D099B}"/>
    <cellStyle name="Total 2 2 2 10 4 3" xfId="36985" xr:uid="{E6C8A288-18C8-4B69-A11D-792594DC3E14}"/>
    <cellStyle name="Total 2 2 2 10 5" xfId="36986" xr:uid="{BB033BD2-5BA7-484F-97FC-8576A4CF2173}"/>
    <cellStyle name="Total 2 2 2 10 5 2" xfId="36987" xr:uid="{D40E313D-01D5-43D1-8E39-43A64F711C0E}"/>
    <cellStyle name="Total 2 2 2 10 5 3" xfId="36988" xr:uid="{D4AB2C0D-C28A-41CC-848E-0436372583C5}"/>
    <cellStyle name="Total 2 2 2 10 6" xfId="36989" xr:uid="{302A58CD-A7D2-49E5-BDDE-9EBE55D99018}"/>
    <cellStyle name="Total 2 2 2 10 6 2" xfId="36990" xr:uid="{AA0C4021-49D1-4724-9166-08C471A374EA}"/>
    <cellStyle name="Total 2 2 2 10 6 3" xfId="36991" xr:uid="{824CBBF0-3C91-4A6C-9C27-DD13F766661E}"/>
    <cellStyle name="Total 2 2 2 10 7" xfId="36992" xr:uid="{E98C781B-2AD8-4CC4-B4C4-AB105EFA657D}"/>
    <cellStyle name="Total 2 2 2 10 8" xfId="36993" xr:uid="{22EFF371-C3AE-493D-B1F7-EDFFD349D59D}"/>
    <cellStyle name="Total 2 2 2 10 9" xfId="36994" xr:uid="{884CA3CF-DA05-4797-8180-3C2D5CEB53AA}"/>
    <cellStyle name="Total 2 2 2 11" xfId="36995" xr:uid="{67650729-88BC-4355-83C9-B85436C3CCFB}"/>
    <cellStyle name="Total 2 2 2 11 2" xfId="36996" xr:uid="{1A8FB1A0-AEAE-4795-8642-0E1E9D47F7FF}"/>
    <cellStyle name="Total 2 2 2 11 2 2" xfId="36997" xr:uid="{653F00FE-F16F-416A-A553-161B83FD6100}"/>
    <cellStyle name="Total 2 2 2 11 2 3" xfId="36998" xr:uid="{1B8D32D8-A364-48C4-AA9A-6F535D88B907}"/>
    <cellStyle name="Total 2 2 2 11 3" xfId="36999" xr:uid="{D5FA08B7-79BF-484B-96B4-206D08C7DF01}"/>
    <cellStyle name="Total 2 2 2 11 3 2" xfId="37000" xr:uid="{7BD9A6EC-4F4C-4993-AAF3-3BA205C2713B}"/>
    <cellStyle name="Total 2 2 2 11 3 3" xfId="37001" xr:uid="{9F8240C2-40F7-42BE-A068-91F427BDCB08}"/>
    <cellStyle name="Total 2 2 2 11 4" xfId="37002" xr:uid="{0583C41F-4015-44B5-AEE9-4281A9F4F475}"/>
    <cellStyle name="Total 2 2 2 11 4 2" xfId="37003" xr:uid="{BE7E52E3-D49F-47B2-8215-3E3ECF02B8F3}"/>
    <cellStyle name="Total 2 2 2 11 4 3" xfId="37004" xr:uid="{D46134B3-A13D-4707-A562-12C9CCBC6B29}"/>
    <cellStyle name="Total 2 2 2 11 5" xfId="37005" xr:uid="{B95C88DF-337A-4089-90DD-59A0E82DDE60}"/>
    <cellStyle name="Total 2 2 2 11 5 2" xfId="37006" xr:uid="{77E022E2-2506-4F3F-A978-F758ADFEF49C}"/>
    <cellStyle name="Total 2 2 2 11 5 3" xfId="37007" xr:uid="{96ED1702-71A1-4C60-B944-765725A30E9D}"/>
    <cellStyle name="Total 2 2 2 11 6" xfId="37008" xr:uid="{92DD0959-B3C4-436A-A304-69F35E097BDA}"/>
    <cellStyle name="Total 2 2 2 11 6 2" xfId="37009" xr:uid="{D723512A-625D-4F1E-8ED5-2DB1F8B247AA}"/>
    <cellStyle name="Total 2 2 2 11 6 3" xfId="37010" xr:uid="{6E858DD6-D34C-4074-9F23-D3725BF14E67}"/>
    <cellStyle name="Total 2 2 2 11 7" xfId="37011" xr:uid="{F861AC77-9B87-4DD7-B9B3-4E7AFAC868D0}"/>
    <cellStyle name="Total 2 2 2 11 8" xfId="37012" xr:uid="{DE836D62-9B06-425C-B478-165C6C8696CE}"/>
    <cellStyle name="Total 2 2 2 11 9" xfId="37013" xr:uid="{0FE4667A-B655-43C2-A8C1-E468484F94F0}"/>
    <cellStyle name="Total 2 2 2 12" xfId="37014" xr:uid="{91EB3CEC-2915-4148-BE61-137F8D2E0EA8}"/>
    <cellStyle name="Total 2 2 2 12 2" xfId="37015" xr:uid="{8A103C8F-56B1-402E-972B-9F1A1D582FAE}"/>
    <cellStyle name="Total 2 2 2 12 2 2" xfId="37016" xr:uid="{85DABDEF-306C-4B02-BD03-09DE56942A48}"/>
    <cellStyle name="Total 2 2 2 12 2 3" xfId="37017" xr:uid="{7C27F87C-56E3-47A3-B898-3763E4A2CF41}"/>
    <cellStyle name="Total 2 2 2 12 3" xfId="37018" xr:uid="{AEC8B505-B6C6-45FB-8FD5-C86A1234D80C}"/>
    <cellStyle name="Total 2 2 2 12 3 2" xfId="37019" xr:uid="{E789D924-372F-407F-AD68-B771541A3080}"/>
    <cellStyle name="Total 2 2 2 12 3 3" xfId="37020" xr:uid="{A90E3139-9188-4288-8B22-A9621C2E7520}"/>
    <cellStyle name="Total 2 2 2 12 4" xfId="37021" xr:uid="{D4A1ABDB-4F28-4C34-8E31-B22E226B242B}"/>
    <cellStyle name="Total 2 2 2 12 4 2" xfId="37022" xr:uid="{48854C22-F5E5-4830-A4F2-ECA3540C2221}"/>
    <cellStyle name="Total 2 2 2 12 4 3" xfId="37023" xr:uid="{FA081A59-8B63-4BE7-8E36-B0D7090589E7}"/>
    <cellStyle name="Total 2 2 2 12 5" xfId="37024" xr:uid="{7BBE3704-12F3-455F-9550-BF3DD65520C6}"/>
    <cellStyle name="Total 2 2 2 12 5 2" xfId="37025" xr:uid="{574A828C-01C2-4736-A1BA-450ABED80FDF}"/>
    <cellStyle name="Total 2 2 2 12 5 3" xfId="37026" xr:uid="{4FB840DB-5936-47A0-B6AB-721969C5E401}"/>
    <cellStyle name="Total 2 2 2 12 6" xfId="37027" xr:uid="{679D78B9-7CFE-4105-9681-130EF4746104}"/>
    <cellStyle name="Total 2 2 2 12 6 2" xfId="37028" xr:uid="{B046594F-C610-4B1E-AEB7-622BBB696543}"/>
    <cellStyle name="Total 2 2 2 12 6 3" xfId="37029" xr:uid="{71CDD0D2-E5A0-4950-91C5-DF2A8ABAE4C2}"/>
    <cellStyle name="Total 2 2 2 12 7" xfId="37030" xr:uid="{78FB4ABF-0A76-44DF-B66E-F3A3C2A980AA}"/>
    <cellStyle name="Total 2 2 2 12 8" xfId="37031" xr:uid="{9BFC141C-47C8-4592-8218-991C1CD2A3C1}"/>
    <cellStyle name="Total 2 2 2 12 9" xfId="37032" xr:uid="{E0483545-6DAD-4CA7-84F7-3EB63C99C117}"/>
    <cellStyle name="Total 2 2 2 13" xfId="37033" xr:uid="{55ACF4B3-A0A2-43D8-A3C1-D5DC01C6CAE1}"/>
    <cellStyle name="Total 2 2 2 13 2" xfId="37034" xr:uid="{190878A8-1C2A-40C0-8DED-530C57E731DA}"/>
    <cellStyle name="Total 2 2 2 13 2 2" xfId="37035" xr:uid="{54EDEE0B-3169-4F9E-9FBE-1685441AB2ED}"/>
    <cellStyle name="Total 2 2 2 13 2 3" xfId="37036" xr:uid="{82F8548B-C6A0-4CE7-B46E-0E339A6D4144}"/>
    <cellStyle name="Total 2 2 2 13 3" xfId="37037" xr:uid="{8E6803D4-884C-47AA-9B0A-7AB47B78E6AC}"/>
    <cellStyle name="Total 2 2 2 13 3 2" xfId="37038" xr:uid="{60253B42-0310-414E-B3E0-A3D2B48DD810}"/>
    <cellStyle name="Total 2 2 2 13 3 3" xfId="37039" xr:uid="{0CE02C9F-367D-4203-92F1-9D10E73B1E64}"/>
    <cellStyle name="Total 2 2 2 13 4" xfId="37040" xr:uid="{DA1E3089-B62C-4889-A30B-816898C737AF}"/>
    <cellStyle name="Total 2 2 2 13 4 2" xfId="37041" xr:uid="{4C4F3715-7B27-43D3-A449-A573A2B0DCE5}"/>
    <cellStyle name="Total 2 2 2 13 4 3" xfId="37042" xr:uid="{3D3F99C8-E883-44B1-8492-0C05AAA75AD7}"/>
    <cellStyle name="Total 2 2 2 13 5" xfId="37043" xr:uid="{9FF44325-5E08-474C-8D25-144F44A2B263}"/>
    <cellStyle name="Total 2 2 2 13 5 2" xfId="37044" xr:uid="{238B7870-54B3-4E7E-8A2C-BFFFA8A1AC53}"/>
    <cellStyle name="Total 2 2 2 13 5 3" xfId="37045" xr:uid="{145E1B58-1B55-4673-BC66-92CD07EFD9A8}"/>
    <cellStyle name="Total 2 2 2 13 6" xfId="37046" xr:uid="{77A379E8-D8E1-4463-B038-8F60CEE30076}"/>
    <cellStyle name="Total 2 2 2 13 6 2" xfId="37047" xr:uid="{2B5744C4-2C79-4A77-BF9D-D706ECB5514D}"/>
    <cellStyle name="Total 2 2 2 13 6 3" xfId="37048" xr:uid="{A3FB4802-10E3-4072-AA2C-0C73078B3BDB}"/>
    <cellStyle name="Total 2 2 2 13 7" xfId="37049" xr:uid="{C085CA81-E527-4CB5-9155-5EF35E335F32}"/>
    <cellStyle name="Total 2 2 2 13 8" xfId="37050" xr:uid="{8A4B0ECC-E6EB-4C60-81FD-AB2A23476B9C}"/>
    <cellStyle name="Total 2 2 2 13 9" xfId="37051" xr:uid="{B7AC910E-96ED-4AF8-98CA-254C9095F18F}"/>
    <cellStyle name="Total 2 2 2 14" xfId="37052" xr:uid="{F33D7B45-181B-40B3-8039-E7D6895ECBA4}"/>
    <cellStyle name="Total 2 2 2 14 2" xfId="37053" xr:uid="{79FF91E1-CB73-427B-9B1A-45304CC071FE}"/>
    <cellStyle name="Total 2 2 2 14 3" xfId="37054" xr:uid="{6024CB19-EC0F-450F-9032-7E772756CA16}"/>
    <cellStyle name="Total 2 2 2 14 4" xfId="37055" xr:uid="{700BF564-36F8-4C98-BECE-DCD520BDBCFB}"/>
    <cellStyle name="Total 2 2 2 15" xfId="37056" xr:uid="{04EAC402-759A-4AF9-B2C9-59729E881C64}"/>
    <cellStyle name="Total 2 2 2 16" xfId="37057" xr:uid="{68C1344B-7DC9-4956-BCC8-20B45384CB1F}"/>
    <cellStyle name="Total 2 2 2 17" xfId="37058" xr:uid="{2DE895A8-08CA-4100-80DB-44D179D819A4}"/>
    <cellStyle name="Total 2 2 2 18" xfId="37059" xr:uid="{5A0D1C09-1AF3-419C-840E-D67A2925383B}"/>
    <cellStyle name="Total 2 2 2 19" xfId="37060" xr:uid="{44E80F56-9F8E-4237-AEC8-069A79B2DA95}"/>
    <cellStyle name="Total 2 2 2 2" xfId="37061" xr:uid="{D0CFDF9E-D30B-4F6A-85EC-B299AC776703}"/>
    <cellStyle name="Total 2 2 2 2 10" xfId="37062" xr:uid="{F19723CD-8821-40A6-8B83-BBE263A49652}"/>
    <cellStyle name="Total 2 2 2 2 10 2" xfId="37063" xr:uid="{F7F989DB-55E0-4B63-9B71-5B01D1EFC1A7}"/>
    <cellStyle name="Total 2 2 2 2 10 2 2" xfId="37064" xr:uid="{A1361DC0-EF96-428C-9B87-B9B5F1931636}"/>
    <cellStyle name="Total 2 2 2 2 10 2 3" xfId="37065" xr:uid="{D2576074-6CCE-4E99-A4AA-49CE064C7CFD}"/>
    <cellStyle name="Total 2 2 2 2 10 3" xfId="37066" xr:uid="{A7D2C00A-9073-4344-8AED-EBF65B6788EF}"/>
    <cellStyle name="Total 2 2 2 2 10 3 2" xfId="37067" xr:uid="{AB7BB532-5C16-4666-8356-238C6FCEBB61}"/>
    <cellStyle name="Total 2 2 2 2 10 3 3" xfId="37068" xr:uid="{BC8AF28F-A92D-4667-A1BB-35316D2D0ED9}"/>
    <cellStyle name="Total 2 2 2 2 10 4" xfId="37069" xr:uid="{8306DD5F-1385-4E15-BA8D-39369B47C0AD}"/>
    <cellStyle name="Total 2 2 2 2 10 4 2" xfId="37070" xr:uid="{B14FD1AD-500E-4B58-BC89-36727F704DF1}"/>
    <cellStyle name="Total 2 2 2 2 10 4 3" xfId="37071" xr:uid="{6823A2C8-4C54-4FF1-A09C-285B29A27FC6}"/>
    <cellStyle name="Total 2 2 2 2 10 5" xfId="37072" xr:uid="{7BAD549C-F740-47AD-AAEA-6E2608FE6B9D}"/>
    <cellStyle name="Total 2 2 2 2 10 5 2" xfId="37073" xr:uid="{20DEFB2F-38B6-435F-91FA-6B689A30F2B1}"/>
    <cellStyle name="Total 2 2 2 2 10 5 3" xfId="37074" xr:uid="{475ED3D4-6F74-4A0B-86F3-FDEF8C7DF9E4}"/>
    <cellStyle name="Total 2 2 2 2 10 6" xfId="37075" xr:uid="{D5945799-F874-4D67-B86B-CE745847BCBF}"/>
    <cellStyle name="Total 2 2 2 2 10 6 2" xfId="37076" xr:uid="{28C13652-05A6-4D1C-BEC6-66CC54BF60EB}"/>
    <cellStyle name="Total 2 2 2 2 10 6 3" xfId="37077" xr:uid="{0D5F1A8F-416A-4032-829E-9766AB8C3DD6}"/>
    <cellStyle name="Total 2 2 2 2 10 7" xfId="37078" xr:uid="{1C2FDCCD-233C-4449-A347-E35986A4FC09}"/>
    <cellStyle name="Total 2 2 2 2 10 8" xfId="37079" xr:uid="{5C618A47-B81B-4F9C-A609-146CFB3FBCF8}"/>
    <cellStyle name="Total 2 2 2 2 11" xfId="37080" xr:uid="{1DE21AF8-E3CE-4458-87BA-633C34109183}"/>
    <cellStyle name="Total 2 2 2 2 11 2" xfId="37081" xr:uid="{A172DEB5-C6B1-41FE-A664-8AD5E0ED4449}"/>
    <cellStyle name="Total 2 2 2 2 11 2 2" xfId="37082" xr:uid="{84E149BA-B0EA-4AD9-ADC1-6C0B1D7F421E}"/>
    <cellStyle name="Total 2 2 2 2 11 2 3" xfId="37083" xr:uid="{D410E3B2-3392-4890-964B-FB558D3B55CA}"/>
    <cellStyle name="Total 2 2 2 2 11 3" xfId="37084" xr:uid="{6B8EA150-B40A-409C-9C93-5F649778F5C3}"/>
    <cellStyle name="Total 2 2 2 2 11 3 2" xfId="37085" xr:uid="{75645FE1-E97B-4316-8C7E-AA2D772D7F78}"/>
    <cellStyle name="Total 2 2 2 2 11 3 3" xfId="37086" xr:uid="{F3A8DC8F-BFAB-4B87-8A72-77D52FB72092}"/>
    <cellStyle name="Total 2 2 2 2 11 4" xfId="37087" xr:uid="{05E8A064-56CA-466F-A42D-8A508F9FE8BA}"/>
    <cellStyle name="Total 2 2 2 2 11 4 2" xfId="37088" xr:uid="{CF270468-CA03-4311-9B47-C74C6F20F649}"/>
    <cellStyle name="Total 2 2 2 2 11 4 3" xfId="37089" xr:uid="{79F57D34-59C7-4C79-88F2-5F5762AC5D60}"/>
    <cellStyle name="Total 2 2 2 2 11 5" xfId="37090" xr:uid="{3C6A5AE9-6E79-449F-B684-EEC13B8F8DE8}"/>
    <cellStyle name="Total 2 2 2 2 11 5 2" xfId="37091" xr:uid="{6C5E475C-58D9-4B8C-9D0B-65956DD7E907}"/>
    <cellStyle name="Total 2 2 2 2 11 5 3" xfId="37092" xr:uid="{70FE120A-C4FE-46C6-96E0-45C6D3539319}"/>
    <cellStyle name="Total 2 2 2 2 11 6" xfId="37093" xr:uid="{57D62679-C138-4AAC-8171-61E9C60A8311}"/>
    <cellStyle name="Total 2 2 2 2 11 6 2" xfId="37094" xr:uid="{A7F61DEB-F829-480C-B835-AC848F65E27D}"/>
    <cellStyle name="Total 2 2 2 2 11 6 3" xfId="37095" xr:uid="{049904DD-17C1-4117-9237-7289500B6A86}"/>
    <cellStyle name="Total 2 2 2 2 11 7" xfId="37096" xr:uid="{CA452605-952D-45FC-9286-DED0589367AA}"/>
    <cellStyle name="Total 2 2 2 2 11 8" xfId="37097" xr:uid="{959C5BB7-6F1F-4333-B75E-F544F696786A}"/>
    <cellStyle name="Total 2 2 2 2 12" xfId="37098" xr:uid="{C85CC7C1-E219-4BE2-8C9D-B975BF6130AA}"/>
    <cellStyle name="Total 2 2 2 2 12 2" xfId="37099" xr:uid="{D99CCCDB-7D36-4408-A289-DBE4E7E49161}"/>
    <cellStyle name="Total 2 2 2 2 12 2 2" xfId="37100" xr:uid="{9661C5BD-315A-4B34-8044-9828024A999D}"/>
    <cellStyle name="Total 2 2 2 2 12 2 3" xfId="37101" xr:uid="{447F82C0-721D-4D3F-94F6-27D27148F47A}"/>
    <cellStyle name="Total 2 2 2 2 12 3" xfId="37102" xr:uid="{729E1BAD-6698-41AC-84AA-AB9EDBFE31D8}"/>
    <cellStyle name="Total 2 2 2 2 12 3 2" xfId="37103" xr:uid="{E2C2FF9C-98E3-41AA-936B-32306730AAEF}"/>
    <cellStyle name="Total 2 2 2 2 12 3 3" xfId="37104" xr:uid="{B1C6E0EC-577C-46C7-994D-DCF7DB5A008B}"/>
    <cellStyle name="Total 2 2 2 2 12 4" xfId="37105" xr:uid="{9E469EEE-5A13-4407-92DA-D32D0768E376}"/>
    <cellStyle name="Total 2 2 2 2 12 4 2" xfId="37106" xr:uid="{1922D800-029B-4835-A219-2D538E26E1BB}"/>
    <cellStyle name="Total 2 2 2 2 12 4 3" xfId="37107" xr:uid="{CC9C74ED-BDEC-451F-B98F-64AFEEF61E4B}"/>
    <cellStyle name="Total 2 2 2 2 12 5" xfId="37108" xr:uid="{8E9F2921-9F45-4641-89DA-A0A8BBED745F}"/>
    <cellStyle name="Total 2 2 2 2 12 5 2" xfId="37109" xr:uid="{20DA483D-F772-45B9-9FA6-14531FB7255E}"/>
    <cellStyle name="Total 2 2 2 2 12 5 3" xfId="37110" xr:uid="{EA3D3AA3-B8D2-4D3C-885E-9AED3FC6D10D}"/>
    <cellStyle name="Total 2 2 2 2 12 6" xfId="37111" xr:uid="{1E1660EE-EBC2-48A1-93B3-BFCE4FB1804E}"/>
    <cellStyle name="Total 2 2 2 2 12 6 2" xfId="37112" xr:uid="{C38789A3-9296-4AA0-A398-132A5E35D832}"/>
    <cellStyle name="Total 2 2 2 2 12 6 3" xfId="37113" xr:uid="{EE0DCB1E-4AFA-4B37-B12F-A5BCFDD4C356}"/>
    <cellStyle name="Total 2 2 2 2 12 7" xfId="37114" xr:uid="{C70D2AB5-93F7-4352-A6B4-F4E854CC3442}"/>
    <cellStyle name="Total 2 2 2 2 12 8" xfId="37115" xr:uid="{8D4536E3-4DF2-484B-8EC8-F8F2B2700CD2}"/>
    <cellStyle name="Total 2 2 2 2 13" xfId="37116" xr:uid="{840DBD55-F81F-459A-9348-E7CA8900804B}"/>
    <cellStyle name="Total 2 2 2 2 13 2" xfId="37117" xr:uid="{8730D4DE-4595-4081-91A9-FE9B3CB63AE3}"/>
    <cellStyle name="Total 2 2 2 2 13 2 2" xfId="37118" xr:uid="{2289C6C7-FF4F-4F19-8BF1-8EE35016AED0}"/>
    <cellStyle name="Total 2 2 2 2 13 2 3" xfId="37119" xr:uid="{1E1158FE-3C0A-4812-A38C-A6D208C748C3}"/>
    <cellStyle name="Total 2 2 2 2 13 3" xfId="37120" xr:uid="{681EA187-4D97-4117-8B8C-96E394F4F816}"/>
    <cellStyle name="Total 2 2 2 2 13 3 2" xfId="37121" xr:uid="{333E49D1-0899-4354-B92C-974BCDFEF3B4}"/>
    <cellStyle name="Total 2 2 2 2 13 3 3" xfId="37122" xr:uid="{5D045FB7-6F8D-4261-AFB8-C02B9C8C726E}"/>
    <cellStyle name="Total 2 2 2 2 13 4" xfId="37123" xr:uid="{A27F2D67-3D9F-46D2-9E4C-B8A8CAF944AD}"/>
    <cellStyle name="Total 2 2 2 2 13 4 2" xfId="37124" xr:uid="{6C511A03-F94D-40EE-9870-F234C3C6704A}"/>
    <cellStyle name="Total 2 2 2 2 13 4 3" xfId="37125" xr:uid="{FB21EEF0-215E-4587-8DE6-F709411968F3}"/>
    <cellStyle name="Total 2 2 2 2 13 5" xfId="37126" xr:uid="{8E567FBC-FA0B-4B52-A875-AA0D67E2B7B1}"/>
    <cellStyle name="Total 2 2 2 2 13 5 2" xfId="37127" xr:uid="{8F24FFDF-B383-4545-A0BF-B782394E60A0}"/>
    <cellStyle name="Total 2 2 2 2 13 5 3" xfId="37128" xr:uid="{6C733649-5C25-4CBF-8D0D-A44E2911B04D}"/>
    <cellStyle name="Total 2 2 2 2 13 6" xfId="37129" xr:uid="{DC6FE0B9-D529-4DD3-9D85-958070DDE3CB}"/>
    <cellStyle name="Total 2 2 2 2 13 6 2" xfId="37130" xr:uid="{2F8AF0DC-AE81-4F42-85AA-E0AF5B008374}"/>
    <cellStyle name="Total 2 2 2 2 13 6 3" xfId="37131" xr:uid="{C079DEE5-ED82-4017-A704-19F3C8CD7FBE}"/>
    <cellStyle name="Total 2 2 2 2 13 7" xfId="37132" xr:uid="{512BCDEE-2F73-43EA-9228-CE2366E63958}"/>
    <cellStyle name="Total 2 2 2 2 13 8" xfId="37133" xr:uid="{17797DB8-171F-4D91-9F5D-3AF9DB544557}"/>
    <cellStyle name="Total 2 2 2 2 14" xfId="37134" xr:uid="{3CA0AC08-9DC4-4314-9C55-B0195A4F8C20}"/>
    <cellStyle name="Total 2 2 2 2 14 2" xfId="37135" xr:uid="{3B650919-2C62-4CAA-B2B8-EB965EF20C88}"/>
    <cellStyle name="Total 2 2 2 2 14 2 2" xfId="37136" xr:uid="{84F648E0-713F-4108-82A8-9795427D2751}"/>
    <cellStyle name="Total 2 2 2 2 14 2 3" xfId="37137" xr:uid="{2585BC3F-437F-423E-9BD7-4265937A8B89}"/>
    <cellStyle name="Total 2 2 2 2 14 3" xfId="37138" xr:uid="{4696915F-F143-4E47-998F-C93057109574}"/>
    <cellStyle name="Total 2 2 2 2 14 3 2" xfId="37139" xr:uid="{B8F5F3E2-4032-4A5A-B2E9-8AB2BFB026D2}"/>
    <cellStyle name="Total 2 2 2 2 14 3 3" xfId="37140" xr:uid="{38DD3660-514D-47C1-B5AB-07B4C9F180E1}"/>
    <cellStyle name="Total 2 2 2 2 14 4" xfId="37141" xr:uid="{8914A74F-0B9F-4EB8-B093-89C20228AF1D}"/>
    <cellStyle name="Total 2 2 2 2 14 4 2" xfId="37142" xr:uid="{BAEBE692-1F3A-45E4-9BCE-CC8487C05C4C}"/>
    <cellStyle name="Total 2 2 2 2 14 4 3" xfId="37143" xr:uid="{D6B59A1C-3AD6-4AC5-98BF-1D9349C8EA58}"/>
    <cellStyle name="Total 2 2 2 2 14 5" xfId="37144" xr:uid="{91DD04C3-7A22-41E2-AF49-154B87919696}"/>
    <cellStyle name="Total 2 2 2 2 14 5 2" xfId="37145" xr:uid="{D497997C-D182-4F6B-A361-86AA334D9BA6}"/>
    <cellStyle name="Total 2 2 2 2 14 5 3" xfId="37146" xr:uid="{AA86F7B8-7D4D-4EBB-896A-081406EA641F}"/>
    <cellStyle name="Total 2 2 2 2 14 6" xfId="37147" xr:uid="{9F233CEB-C16F-4B3E-8C95-3122CD72E98D}"/>
    <cellStyle name="Total 2 2 2 2 14 6 2" xfId="37148" xr:uid="{F2C63447-D428-4EAB-9643-DE1D19874D34}"/>
    <cellStyle name="Total 2 2 2 2 14 6 3" xfId="37149" xr:uid="{D7983D45-9092-4B7F-818E-24FFE8EE4F2C}"/>
    <cellStyle name="Total 2 2 2 2 14 7" xfId="37150" xr:uid="{B4DD77A8-00DD-40A4-9555-4BCC3EB5527D}"/>
    <cellStyle name="Total 2 2 2 2 14 8" xfId="37151" xr:uid="{C97F1ADE-E2D6-4F13-B4FC-BF443CF7AB52}"/>
    <cellStyle name="Total 2 2 2 2 15" xfId="37152" xr:uid="{8DFF4C3D-F36A-48AD-BB9F-6AF6927C16A8}"/>
    <cellStyle name="Total 2 2 2 2 15 2" xfId="37153" xr:uid="{45B4F9F5-08D1-4EC3-8446-F5B84A88D5F0}"/>
    <cellStyle name="Total 2 2 2 2 15 3" xfId="37154" xr:uid="{EB9D3689-0467-4686-AC2D-3A35A75E4C2F}"/>
    <cellStyle name="Total 2 2 2 2 16" xfId="37155" xr:uid="{F4EF6F8A-2085-477E-AFFC-5E869FC1A233}"/>
    <cellStyle name="Total 2 2 2 2 16 2" xfId="37156" xr:uid="{493291F2-C69E-41D5-B5A6-3D2740623F27}"/>
    <cellStyle name="Total 2 2 2 2 16 3" xfId="37157" xr:uid="{67B190A2-2B70-433E-A092-E1AD4FFF1809}"/>
    <cellStyle name="Total 2 2 2 2 17" xfId="37158" xr:uid="{C77E2077-722A-4F7A-8E7B-6C31EAC74084}"/>
    <cellStyle name="Total 2 2 2 2 18" xfId="37159" xr:uid="{B061F07C-B7D7-43A7-B0C4-E73C8E171526}"/>
    <cellStyle name="Total 2 2 2 2 19" xfId="51778" xr:uid="{1704E85A-C49A-46E0-914B-C44C1DA2915B}"/>
    <cellStyle name="Total 2 2 2 2 2" xfId="37160" xr:uid="{091D4A74-4962-498E-BC65-33AA127EBCE7}"/>
    <cellStyle name="Total 2 2 2 2 2 2" xfId="37161" xr:uid="{23A321B1-0BDF-4DB4-A005-67627D051BB1}"/>
    <cellStyle name="Total 2 2 2 2 2 2 2" xfId="37162" xr:uid="{7F9B9559-A5B3-46F5-AE98-7FB2EC98A57B}"/>
    <cellStyle name="Total 2 2 2 2 2 2 3" xfId="37163" xr:uid="{D0248C5E-144B-4BCF-8F7E-1748F3F825B2}"/>
    <cellStyle name="Total 2 2 2 2 2 3" xfId="37164" xr:uid="{A6E77091-B98E-4FB1-9DCD-B1109F3F22C0}"/>
    <cellStyle name="Total 2 2 2 2 2 3 2" xfId="37165" xr:uid="{027C1EF9-452F-4278-98D8-F8966DBCD9E8}"/>
    <cellStyle name="Total 2 2 2 2 2 3 3" xfId="37166" xr:uid="{E61A0CBB-0F88-4B05-BB32-9DD176748C5B}"/>
    <cellStyle name="Total 2 2 2 2 2 4" xfId="37167" xr:uid="{C21AB52B-3C96-42F3-B986-B2AEAF66CE70}"/>
    <cellStyle name="Total 2 2 2 2 2 4 2" xfId="37168" xr:uid="{34496D7E-8C03-4720-8827-47CF8058599D}"/>
    <cellStyle name="Total 2 2 2 2 2 4 3" xfId="37169" xr:uid="{BE7CB431-DB89-4576-93C6-0E7998FDCDDA}"/>
    <cellStyle name="Total 2 2 2 2 2 5" xfId="37170" xr:uid="{2EF0EBAE-500A-40AC-B5B3-FA46F1B6AC1D}"/>
    <cellStyle name="Total 2 2 2 2 2 5 2" xfId="37171" xr:uid="{61AF2AFD-AD83-4ADC-9C3C-A0B89B29F37D}"/>
    <cellStyle name="Total 2 2 2 2 2 5 3" xfId="37172" xr:uid="{575B68E7-2E43-4D80-A145-E215494235EA}"/>
    <cellStyle name="Total 2 2 2 2 2 6" xfId="37173" xr:uid="{13CED892-B2C9-477C-A5A0-2C36233418BA}"/>
    <cellStyle name="Total 2 2 2 2 2 6 2" xfId="37174" xr:uid="{A47FFB6B-9B07-46A5-9A71-10D783DE7638}"/>
    <cellStyle name="Total 2 2 2 2 2 6 3" xfId="37175" xr:uid="{5410E14A-930A-4EB2-8A9B-CE42ADF535F3}"/>
    <cellStyle name="Total 2 2 2 2 2 7" xfId="37176" xr:uid="{9806E752-A314-4855-9034-D444403CAA0C}"/>
    <cellStyle name="Total 2 2 2 2 2 8" xfId="37177" xr:uid="{796F745D-7FE9-4EE3-9674-258C3077EB59}"/>
    <cellStyle name="Total 2 2 2 2 2 9" xfId="37178" xr:uid="{9CB1A0C5-9731-4AF3-A20F-9FD76D0A6025}"/>
    <cellStyle name="Total 2 2 2 2 3" xfId="37179" xr:uid="{3B2F672D-3F37-482C-966A-87E81A3DABC8}"/>
    <cellStyle name="Total 2 2 2 2 3 2" xfId="37180" xr:uid="{D6467252-CD8D-40E4-935E-437B55819DC5}"/>
    <cellStyle name="Total 2 2 2 2 3 2 2" xfId="37181" xr:uid="{34DA7F9D-920B-4F07-910C-BB7B6CFBCF0C}"/>
    <cellStyle name="Total 2 2 2 2 3 2 3" xfId="37182" xr:uid="{27CE186E-4740-4827-AD33-80052D526B97}"/>
    <cellStyle name="Total 2 2 2 2 3 3" xfId="37183" xr:uid="{CD53C8D8-E511-426E-A885-1C3053EB48B2}"/>
    <cellStyle name="Total 2 2 2 2 3 3 2" xfId="37184" xr:uid="{B84B98EB-3E0D-4F32-BC86-01B23E3B8612}"/>
    <cellStyle name="Total 2 2 2 2 3 3 3" xfId="37185" xr:uid="{55AA5DD6-4B4E-4A3B-9119-04D9427EC0B3}"/>
    <cellStyle name="Total 2 2 2 2 3 4" xfId="37186" xr:uid="{A85B05D8-9A3D-45B2-8E1B-6DD2920B813A}"/>
    <cellStyle name="Total 2 2 2 2 3 4 2" xfId="37187" xr:uid="{FBE46923-33CB-48F8-BFBB-8546F4C313DF}"/>
    <cellStyle name="Total 2 2 2 2 3 4 3" xfId="37188" xr:uid="{48C682F5-6594-40A9-A638-3A76F2F130BE}"/>
    <cellStyle name="Total 2 2 2 2 3 5" xfId="37189" xr:uid="{74FE65A8-3971-4BF0-A6B8-6699CD777922}"/>
    <cellStyle name="Total 2 2 2 2 3 5 2" xfId="37190" xr:uid="{BA55DA42-78A7-4A90-9C61-A4342DCFDD7D}"/>
    <cellStyle name="Total 2 2 2 2 3 5 3" xfId="37191" xr:uid="{220DA46D-4AB9-4D27-9281-15B597E172E0}"/>
    <cellStyle name="Total 2 2 2 2 3 6" xfId="37192" xr:uid="{8A0BA855-533F-4D03-BB67-436B5FA53ECA}"/>
    <cellStyle name="Total 2 2 2 2 3 6 2" xfId="37193" xr:uid="{6B642AB5-5495-413B-938D-383E6BF79503}"/>
    <cellStyle name="Total 2 2 2 2 3 6 3" xfId="37194" xr:uid="{FE3696C2-BF62-4D32-A343-479ED2CBFB95}"/>
    <cellStyle name="Total 2 2 2 2 3 7" xfId="37195" xr:uid="{F065D51C-8475-49F3-9F92-A3C1576A2161}"/>
    <cellStyle name="Total 2 2 2 2 3 8" xfId="37196" xr:uid="{8C65E07C-F228-4833-AFC9-DCF1FFCA99C6}"/>
    <cellStyle name="Total 2 2 2 2 3 9" xfId="37197" xr:uid="{14F4193F-40EF-43B3-AED8-987B984C8DEF}"/>
    <cellStyle name="Total 2 2 2 2 4" xfId="37198" xr:uid="{7CEB6D64-A20D-4236-9C26-C924D852E688}"/>
    <cellStyle name="Total 2 2 2 2 4 2" xfId="37199" xr:uid="{0AB5FB36-6279-447D-93DE-D4A6273D119E}"/>
    <cellStyle name="Total 2 2 2 2 4 2 2" xfId="37200" xr:uid="{597A4C49-3955-42FE-B9D8-2B1D471AF254}"/>
    <cellStyle name="Total 2 2 2 2 4 2 3" xfId="37201" xr:uid="{53B2E6A4-7DBD-40D3-8FA5-06C5C3500702}"/>
    <cellStyle name="Total 2 2 2 2 4 3" xfId="37202" xr:uid="{01F7D8AF-3A5A-4DFD-8AC9-B46D63216A7D}"/>
    <cellStyle name="Total 2 2 2 2 4 3 2" xfId="37203" xr:uid="{68E08B73-1148-4061-9044-3E9617907B82}"/>
    <cellStyle name="Total 2 2 2 2 4 3 3" xfId="37204" xr:uid="{B27DFD71-E18B-48D1-A14B-9AD9D1A58CF4}"/>
    <cellStyle name="Total 2 2 2 2 4 4" xfId="37205" xr:uid="{72A602F4-57AA-407C-A73A-13C9050E1843}"/>
    <cellStyle name="Total 2 2 2 2 4 4 2" xfId="37206" xr:uid="{86229B57-9675-40CE-8094-D624D9B597FE}"/>
    <cellStyle name="Total 2 2 2 2 4 4 3" xfId="37207" xr:uid="{241FFB79-90FC-4A84-BB5B-F2A7ECAF9A25}"/>
    <cellStyle name="Total 2 2 2 2 4 5" xfId="37208" xr:uid="{CF3689E0-854D-455E-97F0-9150B0072EEF}"/>
    <cellStyle name="Total 2 2 2 2 4 5 2" xfId="37209" xr:uid="{96379E29-89F0-4E7B-AF7C-765E6EEEFDAA}"/>
    <cellStyle name="Total 2 2 2 2 4 5 3" xfId="37210" xr:uid="{00EEFAC2-6B4F-4897-85AC-5E71234448B4}"/>
    <cellStyle name="Total 2 2 2 2 4 6" xfId="37211" xr:uid="{138228D5-90BB-4EFE-83AD-D190910F8C59}"/>
    <cellStyle name="Total 2 2 2 2 4 6 2" xfId="37212" xr:uid="{81848023-123D-438C-9E62-478998C321E9}"/>
    <cellStyle name="Total 2 2 2 2 4 6 3" xfId="37213" xr:uid="{5E44D251-912B-433A-9AB6-0A48CAB484B7}"/>
    <cellStyle name="Total 2 2 2 2 4 7" xfId="37214" xr:uid="{7C941974-5225-4CDD-93D0-89C8962CD7DB}"/>
    <cellStyle name="Total 2 2 2 2 4 8" xfId="37215" xr:uid="{76426752-3BD9-4773-A7BF-CC90237FF4AE}"/>
    <cellStyle name="Total 2 2 2 2 4 9" xfId="37216" xr:uid="{1EAD927D-2470-4252-B512-16C3C6E3B2BD}"/>
    <cellStyle name="Total 2 2 2 2 5" xfId="37217" xr:uid="{B309ADF5-D3C6-491B-A27F-CA6DEC47234F}"/>
    <cellStyle name="Total 2 2 2 2 5 2" xfId="37218" xr:uid="{9535B9A4-4867-4FB3-ACC4-378D45310D69}"/>
    <cellStyle name="Total 2 2 2 2 5 2 2" xfId="37219" xr:uid="{3FAC1D93-8DFF-456C-8040-E97726BF3958}"/>
    <cellStyle name="Total 2 2 2 2 5 2 3" xfId="37220" xr:uid="{3ECC5C43-DDCE-416A-809B-197165EE0C0F}"/>
    <cellStyle name="Total 2 2 2 2 5 3" xfId="37221" xr:uid="{20DB0B2B-259B-4963-8339-FB32253369E1}"/>
    <cellStyle name="Total 2 2 2 2 5 3 2" xfId="37222" xr:uid="{98D0631A-6F66-4203-85F5-27AB041E610C}"/>
    <cellStyle name="Total 2 2 2 2 5 3 3" xfId="37223" xr:uid="{D1307473-62C1-4C9D-9C39-98A6A3683780}"/>
    <cellStyle name="Total 2 2 2 2 5 4" xfId="37224" xr:uid="{719C2AED-DEDF-46DE-A972-F292A6212FA7}"/>
    <cellStyle name="Total 2 2 2 2 5 4 2" xfId="37225" xr:uid="{91BE85EC-DD54-41D6-9BE4-7532F0D89681}"/>
    <cellStyle name="Total 2 2 2 2 5 4 3" xfId="37226" xr:uid="{2FC28200-9FAE-4596-98D0-B4B908929A03}"/>
    <cellStyle name="Total 2 2 2 2 5 5" xfId="37227" xr:uid="{321FBEAC-481A-4F04-A944-613D38C6E32C}"/>
    <cellStyle name="Total 2 2 2 2 5 5 2" xfId="37228" xr:uid="{F4766E16-944B-4A97-9243-AF1D7F4AC08D}"/>
    <cellStyle name="Total 2 2 2 2 5 5 3" xfId="37229" xr:uid="{08A5BFBB-C4CF-4997-BA4B-4803E1CEA4DC}"/>
    <cellStyle name="Total 2 2 2 2 5 6" xfId="37230" xr:uid="{7410DC11-F4F2-4F8A-890F-F437134C0E9B}"/>
    <cellStyle name="Total 2 2 2 2 5 6 2" xfId="37231" xr:uid="{1372B43E-253A-4CBA-9B8F-ACF08754B5F2}"/>
    <cellStyle name="Total 2 2 2 2 5 6 3" xfId="37232" xr:uid="{85EED82B-36D8-4028-8025-9D3AEB224565}"/>
    <cellStyle name="Total 2 2 2 2 5 7" xfId="37233" xr:uid="{B0E2A7B3-CA05-4949-BCFD-AAE590CEC783}"/>
    <cellStyle name="Total 2 2 2 2 5 8" xfId="37234" xr:uid="{92B09FFE-E76C-48AE-9734-DC4BA4963956}"/>
    <cellStyle name="Total 2 2 2 2 5 9" xfId="37235" xr:uid="{24EED6F4-775D-4E8E-9FC1-808A72036941}"/>
    <cellStyle name="Total 2 2 2 2 6" xfId="37236" xr:uid="{4BA47BA0-4199-4523-A92C-F85865C959CE}"/>
    <cellStyle name="Total 2 2 2 2 6 2" xfId="37237" xr:uid="{77917667-C5DB-407D-A5D1-2A7028E39D1D}"/>
    <cellStyle name="Total 2 2 2 2 6 2 2" xfId="37238" xr:uid="{634D4F6F-A577-4819-8C71-83CDF465ED0B}"/>
    <cellStyle name="Total 2 2 2 2 6 2 3" xfId="37239" xr:uid="{0F6C8FEA-C37B-4733-A80E-52C260971551}"/>
    <cellStyle name="Total 2 2 2 2 6 3" xfId="37240" xr:uid="{011C1B8F-3E20-4F6B-A884-B8B08067517A}"/>
    <cellStyle name="Total 2 2 2 2 6 3 2" xfId="37241" xr:uid="{631392B4-7908-43B3-B136-725B8019DF81}"/>
    <cellStyle name="Total 2 2 2 2 6 3 3" xfId="37242" xr:uid="{4BEA0FAC-7AD1-49AC-85C3-9B47B5241ECB}"/>
    <cellStyle name="Total 2 2 2 2 6 4" xfId="37243" xr:uid="{488E8372-A163-48B7-858F-D9DCABD808CD}"/>
    <cellStyle name="Total 2 2 2 2 6 4 2" xfId="37244" xr:uid="{6CA03C4E-4FF6-4818-A929-93E4C978BA1A}"/>
    <cellStyle name="Total 2 2 2 2 6 4 3" xfId="37245" xr:uid="{5506C945-3EC3-4D29-9ED7-A5C73E6965AB}"/>
    <cellStyle name="Total 2 2 2 2 6 5" xfId="37246" xr:uid="{EF5B7D18-D6E8-4EA6-9EDC-9E230729C6AE}"/>
    <cellStyle name="Total 2 2 2 2 6 5 2" xfId="37247" xr:uid="{ED531F32-C1D3-48A1-98A7-EA30DDA80AE7}"/>
    <cellStyle name="Total 2 2 2 2 6 5 3" xfId="37248" xr:uid="{AC34B068-3525-4299-97D1-EF10B19B0563}"/>
    <cellStyle name="Total 2 2 2 2 6 6" xfId="37249" xr:uid="{90D15890-4A59-44B2-B6D0-31776E08DCEE}"/>
    <cellStyle name="Total 2 2 2 2 6 6 2" xfId="37250" xr:uid="{20244B4E-01B4-41FC-940A-CC9D4158B5E1}"/>
    <cellStyle name="Total 2 2 2 2 6 6 3" xfId="37251" xr:uid="{88C44EFA-F2B4-4223-857A-3A9BB9E31357}"/>
    <cellStyle name="Total 2 2 2 2 6 7" xfId="37252" xr:uid="{F64834DD-1B00-4EA4-8E71-CE7445BC00BB}"/>
    <cellStyle name="Total 2 2 2 2 6 8" xfId="37253" xr:uid="{679A3866-17F4-44A5-9789-C3F6D8FCC67E}"/>
    <cellStyle name="Total 2 2 2 2 6 9" xfId="37254" xr:uid="{79535665-CD8C-4D49-AD42-30808952688B}"/>
    <cellStyle name="Total 2 2 2 2 7" xfId="37255" xr:uid="{58CA4DA5-96D2-47EA-83D6-4760324BA8D4}"/>
    <cellStyle name="Total 2 2 2 2 7 2" xfId="37256" xr:uid="{1B66ECC2-6B5B-4859-A185-AE2C9984502B}"/>
    <cellStyle name="Total 2 2 2 2 7 2 2" xfId="37257" xr:uid="{61FB588F-53A5-4274-B9E0-EC1FBAA23D31}"/>
    <cellStyle name="Total 2 2 2 2 7 2 3" xfId="37258" xr:uid="{209E6E6D-B022-4D82-A506-A58205CBDC52}"/>
    <cellStyle name="Total 2 2 2 2 7 3" xfId="37259" xr:uid="{54629256-E8E8-4BBE-B20D-55817C8B8CFD}"/>
    <cellStyle name="Total 2 2 2 2 7 3 2" xfId="37260" xr:uid="{F64C4EB9-B6C5-4E95-8B2B-CB61235B9121}"/>
    <cellStyle name="Total 2 2 2 2 7 3 3" xfId="37261" xr:uid="{C2914750-71E2-423B-9A85-2C947A9B1269}"/>
    <cellStyle name="Total 2 2 2 2 7 4" xfId="37262" xr:uid="{30140DF5-B72A-427A-8066-0A2C01A19725}"/>
    <cellStyle name="Total 2 2 2 2 7 4 2" xfId="37263" xr:uid="{1E6CA730-AA98-4040-A023-1303DE0E47BD}"/>
    <cellStyle name="Total 2 2 2 2 7 4 3" xfId="37264" xr:uid="{2AAABEE8-A712-4C09-B48B-E0EC702182DA}"/>
    <cellStyle name="Total 2 2 2 2 7 5" xfId="37265" xr:uid="{AAA195AB-93C3-4225-9BBD-3FD66FA50FD2}"/>
    <cellStyle name="Total 2 2 2 2 7 5 2" xfId="37266" xr:uid="{486D9551-AA8D-46DB-B57C-078AA7E7D76F}"/>
    <cellStyle name="Total 2 2 2 2 7 5 3" xfId="37267" xr:uid="{30B92783-85B0-495D-AFEB-DB9A7F440BF7}"/>
    <cellStyle name="Total 2 2 2 2 7 6" xfId="37268" xr:uid="{3D3E3F4F-9D16-423A-AE4C-2E2814E32D68}"/>
    <cellStyle name="Total 2 2 2 2 7 6 2" xfId="37269" xr:uid="{A0C4FD14-1E72-4168-9866-4B48EE70D7C5}"/>
    <cellStyle name="Total 2 2 2 2 7 6 3" xfId="37270" xr:uid="{EC21875B-CDDC-48F9-A115-8F7D2724E23B}"/>
    <cellStyle name="Total 2 2 2 2 7 7" xfId="37271" xr:uid="{2EC999DF-7EB1-4DD4-A591-B5F4A78627B0}"/>
    <cellStyle name="Total 2 2 2 2 7 8" xfId="37272" xr:uid="{CD2D5F46-A34E-40EB-AB33-D0DC0B4921CC}"/>
    <cellStyle name="Total 2 2 2 2 7 9" xfId="37273" xr:uid="{E6CF1ACF-C92D-4157-BFEF-27EE515134A7}"/>
    <cellStyle name="Total 2 2 2 2 8" xfId="37274" xr:uid="{81E203E2-59CA-4A64-A8B8-4DEE96AAB759}"/>
    <cellStyle name="Total 2 2 2 2 8 2" xfId="37275" xr:uid="{F6E4F9DC-4E3F-4E61-8A38-A46F7851D379}"/>
    <cellStyle name="Total 2 2 2 2 8 2 2" xfId="37276" xr:uid="{50A0C5FF-DE6B-4D5D-B02F-69E9F6E7150F}"/>
    <cellStyle name="Total 2 2 2 2 8 2 3" xfId="37277" xr:uid="{7FA4FA57-7FB7-4127-BCC4-BE0382182300}"/>
    <cellStyle name="Total 2 2 2 2 8 3" xfId="37278" xr:uid="{291F4AB8-7876-4198-91EB-37E8B610C78A}"/>
    <cellStyle name="Total 2 2 2 2 8 3 2" xfId="37279" xr:uid="{512AEDDF-3E6B-48DB-93B1-C216B510C6EB}"/>
    <cellStyle name="Total 2 2 2 2 8 3 3" xfId="37280" xr:uid="{E8A76956-DFD7-4A03-82C3-F12B791D6DC3}"/>
    <cellStyle name="Total 2 2 2 2 8 4" xfId="37281" xr:uid="{C3E501AB-0B68-4E7D-A1E9-504875557EE1}"/>
    <cellStyle name="Total 2 2 2 2 8 4 2" xfId="37282" xr:uid="{662A2C4B-94A3-4169-A706-3626F9C1B6BA}"/>
    <cellStyle name="Total 2 2 2 2 8 4 3" xfId="37283" xr:uid="{6382D099-107C-4484-A394-ECFF8E346404}"/>
    <cellStyle name="Total 2 2 2 2 8 5" xfId="37284" xr:uid="{C067C57A-A90A-4252-9E05-F1A4C09A9D5C}"/>
    <cellStyle name="Total 2 2 2 2 8 5 2" xfId="37285" xr:uid="{04864684-52F1-4F81-A7A7-AC329AF5FCC5}"/>
    <cellStyle name="Total 2 2 2 2 8 5 3" xfId="37286" xr:uid="{A8A49853-C75E-4CFE-A69D-47D8B331B7AF}"/>
    <cellStyle name="Total 2 2 2 2 8 6" xfId="37287" xr:uid="{32C749B9-7508-40BF-B7F9-7C6B67FB7695}"/>
    <cellStyle name="Total 2 2 2 2 8 6 2" xfId="37288" xr:uid="{1DC296CE-6BDF-4D68-8E6E-60FB5057F3FE}"/>
    <cellStyle name="Total 2 2 2 2 8 6 3" xfId="37289" xr:uid="{08F90F98-6BEF-4E24-A007-D6BAC194229C}"/>
    <cellStyle name="Total 2 2 2 2 8 7" xfId="37290" xr:uid="{A99F8644-454B-4EB5-946B-C855AED0B96B}"/>
    <cellStyle name="Total 2 2 2 2 8 8" xfId="37291" xr:uid="{27D344D0-78B1-4A3D-B63D-ABC07E476615}"/>
    <cellStyle name="Total 2 2 2 2 8 9" xfId="37292" xr:uid="{8C722745-132C-4473-BDE0-710BA607D666}"/>
    <cellStyle name="Total 2 2 2 2 9" xfId="37293" xr:uid="{C84E2235-18C9-47C5-9841-0A9747C77607}"/>
    <cellStyle name="Total 2 2 2 2 9 2" xfId="37294" xr:uid="{2A644EA0-8E4F-4BE3-A1CC-7189EC73290F}"/>
    <cellStyle name="Total 2 2 2 2 9 2 2" xfId="37295" xr:uid="{CD215561-691D-4D05-AF6E-7B3B116632BD}"/>
    <cellStyle name="Total 2 2 2 2 9 2 3" xfId="37296" xr:uid="{ADB7CC7B-8DEB-4E89-8771-DB825CBEC826}"/>
    <cellStyle name="Total 2 2 2 2 9 3" xfId="37297" xr:uid="{D989A4F8-B70F-4921-A8CE-B3F436A97CC2}"/>
    <cellStyle name="Total 2 2 2 2 9 3 2" xfId="37298" xr:uid="{CB599015-061A-4F97-BF56-DCD96CDA07ED}"/>
    <cellStyle name="Total 2 2 2 2 9 3 3" xfId="37299" xr:uid="{D9205917-0F5D-491A-8804-F6829CC7C872}"/>
    <cellStyle name="Total 2 2 2 2 9 4" xfId="37300" xr:uid="{F8F055EB-1A8B-4E47-BEB1-5682F8DE726F}"/>
    <cellStyle name="Total 2 2 2 2 9 4 2" xfId="37301" xr:uid="{E143B9A8-3EB4-4284-87F3-D2B75F5F1D1D}"/>
    <cellStyle name="Total 2 2 2 2 9 4 3" xfId="37302" xr:uid="{618036A6-C43E-4096-9336-BD7818B8E9AA}"/>
    <cellStyle name="Total 2 2 2 2 9 5" xfId="37303" xr:uid="{957A8DDA-7447-4841-984A-13A3E0933E78}"/>
    <cellStyle name="Total 2 2 2 2 9 5 2" xfId="37304" xr:uid="{2A6321D9-483F-4FBF-BB70-C174D4712C92}"/>
    <cellStyle name="Total 2 2 2 2 9 5 3" xfId="37305" xr:uid="{7A24712F-C146-44FB-B061-7496AB92A751}"/>
    <cellStyle name="Total 2 2 2 2 9 6" xfId="37306" xr:uid="{06A5FE2D-FCD9-458B-BFC7-456E06EE5922}"/>
    <cellStyle name="Total 2 2 2 2 9 6 2" xfId="37307" xr:uid="{5199BE4C-6CFB-4A08-9A4B-E44273B61047}"/>
    <cellStyle name="Total 2 2 2 2 9 6 3" xfId="37308" xr:uid="{4C69BB09-67F4-48E9-AAE3-494CA1A30B09}"/>
    <cellStyle name="Total 2 2 2 2 9 7" xfId="37309" xr:uid="{249C0D02-09A9-4030-A988-EDBE18DB1E05}"/>
    <cellStyle name="Total 2 2 2 2 9 8" xfId="37310" xr:uid="{04CBE201-0FC7-4A68-B160-673DBC719196}"/>
    <cellStyle name="Total 2 2 2 20" xfId="37311" xr:uid="{BB26EF79-94FF-4D1B-905E-1341145D0771}"/>
    <cellStyle name="Total 2 2 2 21" xfId="51777" xr:uid="{E80D160F-A2A6-4AF0-AA1C-220589B1C994}"/>
    <cellStyle name="Total 2 2 2 3" xfId="37312" xr:uid="{FE17F4F7-E45A-4819-AEFD-CE7B9683F65F}"/>
    <cellStyle name="Total 2 2 2 3 10" xfId="37313" xr:uid="{27C770A7-9949-4520-80C6-FDCAB4965D59}"/>
    <cellStyle name="Total 2 2 2 3 10 2" xfId="37314" xr:uid="{D0B4BFDC-8D8F-49AA-ABC2-C0183C8C72DD}"/>
    <cellStyle name="Total 2 2 2 3 10 2 2" xfId="37315" xr:uid="{DB496CAE-36D5-48BE-8B92-ABA9A52F5348}"/>
    <cellStyle name="Total 2 2 2 3 10 2 3" xfId="37316" xr:uid="{D4DD0104-2AC9-47D5-A26A-F739F66FC5B0}"/>
    <cellStyle name="Total 2 2 2 3 10 3" xfId="37317" xr:uid="{8E4486B6-FB96-49ED-B8B3-E04636338FDB}"/>
    <cellStyle name="Total 2 2 2 3 10 3 2" xfId="37318" xr:uid="{3B56DF04-C6F1-4161-98F2-AED28C2F5DAA}"/>
    <cellStyle name="Total 2 2 2 3 10 3 3" xfId="37319" xr:uid="{B771B388-33A3-4DEA-9E5F-1D2126CA51E4}"/>
    <cellStyle name="Total 2 2 2 3 10 4" xfId="37320" xr:uid="{78EEF02A-CD12-4640-B837-B3427FBBDA7D}"/>
    <cellStyle name="Total 2 2 2 3 10 4 2" xfId="37321" xr:uid="{3E8CD2D9-6C58-4B12-BC13-179E6BB2AD32}"/>
    <cellStyle name="Total 2 2 2 3 10 4 3" xfId="37322" xr:uid="{F0D8DB30-3105-4CC6-A4F7-2AFB9ABD4064}"/>
    <cellStyle name="Total 2 2 2 3 10 5" xfId="37323" xr:uid="{16115657-CC1A-41B0-8A1B-A22B1327162F}"/>
    <cellStyle name="Total 2 2 2 3 10 5 2" xfId="37324" xr:uid="{F530D922-6DC0-4445-8533-393A8C2E062B}"/>
    <cellStyle name="Total 2 2 2 3 10 5 3" xfId="37325" xr:uid="{A789D8EA-BDB0-435B-B8D9-7BDE44881E04}"/>
    <cellStyle name="Total 2 2 2 3 10 6" xfId="37326" xr:uid="{3784FB44-3EAA-4581-A71E-81DA8CE79B3E}"/>
    <cellStyle name="Total 2 2 2 3 10 6 2" xfId="37327" xr:uid="{39332F2E-37BA-4729-9774-41FAC6B8AC2F}"/>
    <cellStyle name="Total 2 2 2 3 10 6 3" xfId="37328" xr:uid="{113C2D48-80D3-4344-8842-921D671055A8}"/>
    <cellStyle name="Total 2 2 2 3 10 7" xfId="37329" xr:uid="{AE1081BC-F5F3-4DE6-868E-55D5E9A49CBA}"/>
    <cellStyle name="Total 2 2 2 3 10 8" xfId="37330" xr:uid="{485405CA-9C0C-4501-99F6-56B2E34F3FA1}"/>
    <cellStyle name="Total 2 2 2 3 11" xfId="37331" xr:uid="{3E029D9A-83DB-4883-8A55-0ACB06EF1642}"/>
    <cellStyle name="Total 2 2 2 3 11 2" xfId="37332" xr:uid="{347876CD-54D1-403F-A0FD-065ACE6919AF}"/>
    <cellStyle name="Total 2 2 2 3 11 2 2" xfId="37333" xr:uid="{AB0B7FBA-5A59-46EA-981B-AE63C5D8111A}"/>
    <cellStyle name="Total 2 2 2 3 11 2 3" xfId="37334" xr:uid="{280BA1FD-60C3-4CA5-B296-5D04B3ECF1F1}"/>
    <cellStyle name="Total 2 2 2 3 11 3" xfId="37335" xr:uid="{35BD9C38-F946-44DB-B146-B61D8E0DF87F}"/>
    <cellStyle name="Total 2 2 2 3 11 3 2" xfId="37336" xr:uid="{6B64EAC7-80EA-4B3E-BFD0-7A7221D0AEDD}"/>
    <cellStyle name="Total 2 2 2 3 11 3 3" xfId="37337" xr:uid="{92919CA7-E916-407A-B81F-717980F45776}"/>
    <cellStyle name="Total 2 2 2 3 11 4" xfId="37338" xr:uid="{7A79050F-E15D-498E-AB51-084AFE33100B}"/>
    <cellStyle name="Total 2 2 2 3 11 4 2" xfId="37339" xr:uid="{1C5B28C8-4CB0-4ED4-BAAB-C44C0DDFF4AC}"/>
    <cellStyle name="Total 2 2 2 3 11 4 3" xfId="37340" xr:uid="{4A61D05D-0D01-4FF7-A5E6-A889278D5FEF}"/>
    <cellStyle name="Total 2 2 2 3 11 5" xfId="37341" xr:uid="{2F1AAE9D-026B-48D4-A522-032029A45FE2}"/>
    <cellStyle name="Total 2 2 2 3 11 5 2" xfId="37342" xr:uid="{92E0B2DA-1C40-4032-9996-465041417B3D}"/>
    <cellStyle name="Total 2 2 2 3 11 5 3" xfId="37343" xr:uid="{BED8B8E9-66E5-4528-B74E-9CD471E32FCE}"/>
    <cellStyle name="Total 2 2 2 3 11 6" xfId="37344" xr:uid="{FDBC25C0-30EF-4350-8DD2-6B69F7C62A22}"/>
    <cellStyle name="Total 2 2 2 3 11 6 2" xfId="37345" xr:uid="{1B68D38C-69DA-442E-8282-9BD9CD4AF6D0}"/>
    <cellStyle name="Total 2 2 2 3 11 6 3" xfId="37346" xr:uid="{84D779C0-216A-4240-A8BD-901FB4A339D7}"/>
    <cellStyle name="Total 2 2 2 3 11 7" xfId="37347" xr:uid="{023DBB19-079C-4247-8A0F-5DC23A73E47D}"/>
    <cellStyle name="Total 2 2 2 3 11 8" xfId="37348" xr:uid="{819C42D5-968A-497D-B0C7-A4838140ECA7}"/>
    <cellStyle name="Total 2 2 2 3 12" xfId="37349" xr:uid="{D643D16F-9C40-4F0D-8E03-E8A8A3019D97}"/>
    <cellStyle name="Total 2 2 2 3 12 2" xfId="37350" xr:uid="{6B7043A2-38A8-4E9A-9C10-41AB88E593D6}"/>
    <cellStyle name="Total 2 2 2 3 12 2 2" xfId="37351" xr:uid="{E415F15B-E620-49B3-82F3-4F469198F5A4}"/>
    <cellStyle name="Total 2 2 2 3 12 2 3" xfId="37352" xr:uid="{F437A892-90C0-4721-8D87-B25237056040}"/>
    <cellStyle name="Total 2 2 2 3 12 3" xfId="37353" xr:uid="{0E4017B9-79A5-4E4F-ABFA-23BEEEB6FCFA}"/>
    <cellStyle name="Total 2 2 2 3 12 3 2" xfId="37354" xr:uid="{6E634E3E-BAFE-4617-80AA-4956ABB0231B}"/>
    <cellStyle name="Total 2 2 2 3 12 3 3" xfId="37355" xr:uid="{313F86A3-3BFF-42A9-A61D-B238F2847B01}"/>
    <cellStyle name="Total 2 2 2 3 12 4" xfId="37356" xr:uid="{D039195C-EDB7-4FB1-B3FD-380602EBC75B}"/>
    <cellStyle name="Total 2 2 2 3 12 4 2" xfId="37357" xr:uid="{BE8C8760-EFFC-4011-ABF2-302F94993730}"/>
    <cellStyle name="Total 2 2 2 3 12 4 3" xfId="37358" xr:uid="{4AD990E5-B4DA-4D68-9EAC-39D3BDBBA70D}"/>
    <cellStyle name="Total 2 2 2 3 12 5" xfId="37359" xr:uid="{CCC73FCC-2BF6-4342-A33D-6784CC8BDC3B}"/>
    <cellStyle name="Total 2 2 2 3 12 5 2" xfId="37360" xr:uid="{3EE0FD01-B372-4FEE-8071-21DDC5BB126D}"/>
    <cellStyle name="Total 2 2 2 3 12 5 3" xfId="37361" xr:uid="{676BBACD-FBD0-423C-A4D8-61E7D848FFE0}"/>
    <cellStyle name="Total 2 2 2 3 12 6" xfId="37362" xr:uid="{D1935D17-7676-4DFE-A97B-FE367665FB90}"/>
    <cellStyle name="Total 2 2 2 3 12 6 2" xfId="37363" xr:uid="{6DF1E263-7C8E-4393-8BA9-6A890FE998B3}"/>
    <cellStyle name="Total 2 2 2 3 12 6 3" xfId="37364" xr:uid="{C48324C2-A097-416C-8622-4F3C0AD48726}"/>
    <cellStyle name="Total 2 2 2 3 12 7" xfId="37365" xr:uid="{357DA4B3-7D1E-47F7-A034-B7DA02C55553}"/>
    <cellStyle name="Total 2 2 2 3 12 8" xfId="37366" xr:uid="{6CCCE716-81F2-4CD9-9578-C1832514B80C}"/>
    <cellStyle name="Total 2 2 2 3 13" xfId="37367" xr:uid="{745873F1-1A78-4686-BF93-42EB6B60DCB0}"/>
    <cellStyle name="Total 2 2 2 3 13 2" xfId="37368" xr:uid="{CC4A2625-FE09-4B25-9C7D-6AE09A59D711}"/>
    <cellStyle name="Total 2 2 2 3 13 2 2" xfId="37369" xr:uid="{F7E128DE-4AA8-4278-9CE6-EFCC5C080705}"/>
    <cellStyle name="Total 2 2 2 3 13 2 3" xfId="37370" xr:uid="{1FA85F55-2B8D-444D-BEF8-2F7C5F44CBDE}"/>
    <cellStyle name="Total 2 2 2 3 13 3" xfId="37371" xr:uid="{EBDABE9E-956E-4395-AFDE-0F1DCD73348A}"/>
    <cellStyle name="Total 2 2 2 3 13 3 2" xfId="37372" xr:uid="{1EA1300F-68EC-49F1-815C-DE5B8E370484}"/>
    <cellStyle name="Total 2 2 2 3 13 3 3" xfId="37373" xr:uid="{945A1BD5-A17D-451F-8758-1F666345C8F3}"/>
    <cellStyle name="Total 2 2 2 3 13 4" xfId="37374" xr:uid="{1EF7D20C-AF9E-4E9D-BEC3-FDD2E92709E6}"/>
    <cellStyle name="Total 2 2 2 3 13 4 2" xfId="37375" xr:uid="{E58C7C72-1A60-4EC5-9D95-5BEE3BB58045}"/>
    <cellStyle name="Total 2 2 2 3 13 4 3" xfId="37376" xr:uid="{330D722F-4E34-4D0C-BB34-DFE2B66226C9}"/>
    <cellStyle name="Total 2 2 2 3 13 5" xfId="37377" xr:uid="{116C8BB3-AAB4-48B3-8F56-0F96E3820662}"/>
    <cellStyle name="Total 2 2 2 3 13 5 2" xfId="37378" xr:uid="{F680A5FF-E1E6-45CF-9C3B-3E7406427904}"/>
    <cellStyle name="Total 2 2 2 3 13 5 3" xfId="37379" xr:uid="{09D459BE-1410-4C8D-8D97-E77E4C15B919}"/>
    <cellStyle name="Total 2 2 2 3 13 6" xfId="37380" xr:uid="{7987A550-89D1-4E3C-A608-93BE3A57AB82}"/>
    <cellStyle name="Total 2 2 2 3 13 6 2" xfId="37381" xr:uid="{4426A5A7-A711-464B-887B-BCF5B22C0287}"/>
    <cellStyle name="Total 2 2 2 3 13 6 3" xfId="37382" xr:uid="{F53A8208-179F-4AFE-BCC7-D9E7FD6E02D0}"/>
    <cellStyle name="Total 2 2 2 3 13 7" xfId="37383" xr:uid="{D8F18F97-D2C1-4392-B65B-8E3874377AF1}"/>
    <cellStyle name="Total 2 2 2 3 13 8" xfId="37384" xr:uid="{FDD64706-541A-4F49-A784-CDA59286563E}"/>
    <cellStyle name="Total 2 2 2 3 14" xfId="37385" xr:uid="{14520A26-06A3-4D6D-81C4-96AECAA2CBC2}"/>
    <cellStyle name="Total 2 2 2 3 14 2" xfId="37386" xr:uid="{0E29C38F-50ED-4694-B77E-65A630DE1807}"/>
    <cellStyle name="Total 2 2 2 3 14 2 2" xfId="37387" xr:uid="{D1007F69-D5BF-4C93-A864-8D2DF2FA4BB1}"/>
    <cellStyle name="Total 2 2 2 3 14 2 3" xfId="37388" xr:uid="{D2C61940-68CE-48B4-B376-75E27F162364}"/>
    <cellStyle name="Total 2 2 2 3 14 3" xfId="37389" xr:uid="{7BD57D0C-1611-43FD-8445-84E5D334E61C}"/>
    <cellStyle name="Total 2 2 2 3 14 3 2" xfId="37390" xr:uid="{A104283A-7FC8-4EC1-9D18-47CCE922F122}"/>
    <cellStyle name="Total 2 2 2 3 14 3 3" xfId="37391" xr:uid="{E0A2AE29-E9D0-44CC-92E9-C8F5B5355472}"/>
    <cellStyle name="Total 2 2 2 3 14 4" xfId="37392" xr:uid="{C74AD880-3631-4157-BA2D-CA2BE036A5EB}"/>
    <cellStyle name="Total 2 2 2 3 14 4 2" xfId="37393" xr:uid="{48FA2A0D-4065-4720-B0BF-BD25C27391CF}"/>
    <cellStyle name="Total 2 2 2 3 14 4 3" xfId="37394" xr:uid="{E12341A7-2A03-46B5-A583-186D799BBC4E}"/>
    <cellStyle name="Total 2 2 2 3 14 5" xfId="37395" xr:uid="{7C5D512C-D90C-4D2F-82F3-DE10BF2AC127}"/>
    <cellStyle name="Total 2 2 2 3 14 5 2" xfId="37396" xr:uid="{C4EB211F-FB26-4558-837D-818E774D9653}"/>
    <cellStyle name="Total 2 2 2 3 14 5 3" xfId="37397" xr:uid="{3D68B971-0D47-453E-AC04-ACA524EC5627}"/>
    <cellStyle name="Total 2 2 2 3 14 6" xfId="37398" xr:uid="{05D5295F-259E-45DB-AE3C-1B32750819A8}"/>
    <cellStyle name="Total 2 2 2 3 14 6 2" xfId="37399" xr:uid="{A3941934-AD81-413C-B707-0CA4E3D6EB0B}"/>
    <cellStyle name="Total 2 2 2 3 14 6 3" xfId="37400" xr:uid="{F701B6C2-312A-4866-B0A4-38180CFC1A26}"/>
    <cellStyle name="Total 2 2 2 3 14 7" xfId="37401" xr:uid="{4A81BC73-8406-43A7-80F0-0C7EB460200F}"/>
    <cellStyle name="Total 2 2 2 3 14 8" xfId="37402" xr:uid="{F62962BE-63DB-46D6-8F35-A6496B63A745}"/>
    <cellStyle name="Total 2 2 2 3 15" xfId="37403" xr:uid="{EC4AFE48-0644-48BF-B0F3-7D5ED0217FF8}"/>
    <cellStyle name="Total 2 2 2 3 15 2" xfId="37404" xr:uid="{2ADD2F97-CF6F-4108-97FE-0DA5AE00E02A}"/>
    <cellStyle name="Total 2 2 2 3 15 3" xfId="37405" xr:uid="{47836645-0749-4D32-A2D6-0CA5E2A7C1CC}"/>
    <cellStyle name="Total 2 2 2 3 16" xfId="37406" xr:uid="{C5081101-29C7-4471-880E-D7A6E3E864EE}"/>
    <cellStyle name="Total 2 2 2 3 16 2" xfId="37407" xr:uid="{83B09925-3E19-4BB5-BD5E-CB6BAEE64AD1}"/>
    <cellStyle name="Total 2 2 2 3 16 3" xfId="37408" xr:uid="{378DF3D1-DED7-4F90-AD70-401D27E654BC}"/>
    <cellStyle name="Total 2 2 2 3 17" xfId="37409" xr:uid="{66BCA9C9-9BD1-42C4-A88A-088BE83DEE03}"/>
    <cellStyle name="Total 2 2 2 3 18" xfId="37410" xr:uid="{9520C444-21CD-4DC9-95FE-81AC4D3E7760}"/>
    <cellStyle name="Total 2 2 2 3 19" xfId="51779" xr:uid="{67AA76EB-CB89-4CEB-AB34-6E9B2D1D1AC1}"/>
    <cellStyle name="Total 2 2 2 3 2" xfId="37411" xr:uid="{B712A8C6-9291-40E5-8CA0-D05733A5010E}"/>
    <cellStyle name="Total 2 2 2 3 2 2" xfId="37412" xr:uid="{E64C2B62-F436-4F84-A7E4-5BFEF5FA7FE1}"/>
    <cellStyle name="Total 2 2 2 3 2 2 2" xfId="37413" xr:uid="{1AF7792D-CE92-4698-82F3-FC2658F6CA9B}"/>
    <cellStyle name="Total 2 2 2 3 2 2 3" xfId="37414" xr:uid="{9DA6DB5A-DABB-4617-98EF-3CA436168333}"/>
    <cellStyle name="Total 2 2 2 3 2 3" xfId="37415" xr:uid="{F844B917-BB48-45B4-BC30-47176B705ED4}"/>
    <cellStyle name="Total 2 2 2 3 2 3 2" xfId="37416" xr:uid="{8CDF06E1-9AD4-44BE-A38A-E70D26CA6B3E}"/>
    <cellStyle name="Total 2 2 2 3 2 3 3" xfId="37417" xr:uid="{0C8A2262-711C-4523-B214-43BBE9D69CDE}"/>
    <cellStyle name="Total 2 2 2 3 2 4" xfId="37418" xr:uid="{9492CBE0-BCE3-4F20-8F66-40D4C5797EE5}"/>
    <cellStyle name="Total 2 2 2 3 2 4 2" xfId="37419" xr:uid="{44B3C78C-F3C3-4606-8276-9FD5C5AA8C3C}"/>
    <cellStyle name="Total 2 2 2 3 2 4 3" xfId="37420" xr:uid="{8690FA34-9E26-40CB-9BE1-12E97924DD0E}"/>
    <cellStyle name="Total 2 2 2 3 2 5" xfId="37421" xr:uid="{CC8F6200-340A-45C4-BCE8-44B3E27CC0A8}"/>
    <cellStyle name="Total 2 2 2 3 2 5 2" xfId="37422" xr:uid="{19397AB4-ABD2-4768-BDFB-7519F9318607}"/>
    <cellStyle name="Total 2 2 2 3 2 5 3" xfId="37423" xr:uid="{E2D09514-965D-4A89-B25F-9745D2789232}"/>
    <cellStyle name="Total 2 2 2 3 2 6" xfId="37424" xr:uid="{FE334ADF-223C-4F62-B68D-041ACD12547C}"/>
    <cellStyle name="Total 2 2 2 3 2 6 2" xfId="37425" xr:uid="{10B963C3-53BE-4ECF-BC4B-5F49A5EDE1EB}"/>
    <cellStyle name="Total 2 2 2 3 2 6 3" xfId="37426" xr:uid="{992F49A1-5342-47B9-99E3-490F66F984B8}"/>
    <cellStyle name="Total 2 2 2 3 2 7" xfId="37427" xr:uid="{9DD6B685-7EA9-40E2-A0B5-E62F70A9B38F}"/>
    <cellStyle name="Total 2 2 2 3 2 8" xfId="37428" xr:uid="{10E4AA51-2D34-4F48-9C09-33E794479EB6}"/>
    <cellStyle name="Total 2 2 2 3 2 9" xfId="37429" xr:uid="{2DFB89C9-5D13-44A6-AA46-29E61E3B1146}"/>
    <cellStyle name="Total 2 2 2 3 3" xfId="37430" xr:uid="{5DB0DE0E-6CC3-4810-9BA2-F664F84A601B}"/>
    <cellStyle name="Total 2 2 2 3 3 2" xfId="37431" xr:uid="{C465B6EC-1D9C-4136-B697-9FB129363C81}"/>
    <cellStyle name="Total 2 2 2 3 3 2 2" xfId="37432" xr:uid="{FF89894F-6F01-4AFD-B9B0-49A46354776B}"/>
    <cellStyle name="Total 2 2 2 3 3 2 3" xfId="37433" xr:uid="{64947108-3B25-4B80-B08A-6AB6E1B310D5}"/>
    <cellStyle name="Total 2 2 2 3 3 3" xfId="37434" xr:uid="{D165E699-0224-4219-A5BF-D0330CC7FA49}"/>
    <cellStyle name="Total 2 2 2 3 3 3 2" xfId="37435" xr:uid="{BE8F1EDE-2190-4E0E-A1F0-F71E7D842E21}"/>
    <cellStyle name="Total 2 2 2 3 3 3 3" xfId="37436" xr:uid="{53197C5C-B3F9-4D13-9699-F494F467C985}"/>
    <cellStyle name="Total 2 2 2 3 3 4" xfId="37437" xr:uid="{A4EE1A44-8448-444D-8B61-47635FFEB469}"/>
    <cellStyle name="Total 2 2 2 3 3 4 2" xfId="37438" xr:uid="{8823502C-8EB5-487C-B9AE-B7B6E7871AD1}"/>
    <cellStyle name="Total 2 2 2 3 3 4 3" xfId="37439" xr:uid="{CC128581-23C6-4317-9D07-49770DB77481}"/>
    <cellStyle name="Total 2 2 2 3 3 5" xfId="37440" xr:uid="{2747BFFC-98DB-4190-8E06-35492E1FF3F9}"/>
    <cellStyle name="Total 2 2 2 3 3 5 2" xfId="37441" xr:uid="{92C551B2-5FBC-49BF-B820-CBEFFA72EDEB}"/>
    <cellStyle name="Total 2 2 2 3 3 5 3" xfId="37442" xr:uid="{F0F09879-5843-4B37-9CE8-74AA584118EC}"/>
    <cellStyle name="Total 2 2 2 3 3 6" xfId="37443" xr:uid="{77FC452F-59D1-48AC-85E1-B6C9F1DCB62B}"/>
    <cellStyle name="Total 2 2 2 3 3 6 2" xfId="37444" xr:uid="{7CD93004-70B7-454D-BFD3-E34ADFC2F17B}"/>
    <cellStyle name="Total 2 2 2 3 3 6 3" xfId="37445" xr:uid="{824933AE-C00B-4548-92A1-1943FB7AF827}"/>
    <cellStyle name="Total 2 2 2 3 3 7" xfId="37446" xr:uid="{E35CF087-9B1E-41A1-BA2C-D3CC49C67BB9}"/>
    <cellStyle name="Total 2 2 2 3 3 8" xfId="37447" xr:uid="{661836B7-ABD7-4A29-A445-D1293422609A}"/>
    <cellStyle name="Total 2 2 2 3 3 9" xfId="37448" xr:uid="{D61EA7BB-6A7C-411A-B701-15D27BB16E96}"/>
    <cellStyle name="Total 2 2 2 3 4" xfId="37449" xr:uid="{CF792064-1B9B-41C7-B850-5208197359B9}"/>
    <cellStyle name="Total 2 2 2 3 4 2" xfId="37450" xr:uid="{C0FE7C90-420B-438A-B3CD-FB076A2EA829}"/>
    <cellStyle name="Total 2 2 2 3 4 2 2" xfId="37451" xr:uid="{B95645A0-6D3B-4025-A82D-D6FAA5BA6C31}"/>
    <cellStyle name="Total 2 2 2 3 4 2 3" xfId="37452" xr:uid="{79DEE779-0A7D-41B4-8C98-B294FFF0C55F}"/>
    <cellStyle name="Total 2 2 2 3 4 3" xfId="37453" xr:uid="{64BC8D2C-987C-4D0B-BBC1-CF1515E247DD}"/>
    <cellStyle name="Total 2 2 2 3 4 3 2" xfId="37454" xr:uid="{F3402941-CC2C-441F-A5FC-6A10808FD8B3}"/>
    <cellStyle name="Total 2 2 2 3 4 3 3" xfId="37455" xr:uid="{773FD7C4-6311-4655-A7D7-2DC96C54517D}"/>
    <cellStyle name="Total 2 2 2 3 4 4" xfId="37456" xr:uid="{818BB3F7-1F04-4B75-BB72-9637E437978A}"/>
    <cellStyle name="Total 2 2 2 3 4 4 2" xfId="37457" xr:uid="{ABF86E79-F5A1-464A-9B72-7F7CD081EFB7}"/>
    <cellStyle name="Total 2 2 2 3 4 4 3" xfId="37458" xr:uid="{7061D993-7186-4A0C-B239-2ABADB6C5AD1}"/>
    <cellStyle name="Total 2 2 2 3 4 5" xfId="37459" xr:uid="{2BA46997-DDC9-4F5A-B702-55B28F081059}"/>
    <cellStyle name="Total 2 2 2 3 4 5 2" xfId="37460" xr:uid="{CFD2A0D6-6677-414C-8708-69BA9C1D3B08}"/>
    <cellStyle name="Total 2 2 2 3 4 5 3" xfId="37461" xr:uid="{1E194FF5-B632-451C-8B2A-D2810F6A548A}"/>
    <cellStyle name="Total 2 2 2 3 4 6" xfId="37462" xr:uid="{16F30E58-6555-4FB6-B3D5-5717E9B5EB10}"/>
    <cellStyle name="Total 2 2 2 3 4 6 2" xfId="37463" xr:uid="{C5CC3C7A-B2B0-4DE6-B9C1-4C96FAB8E887}"/>
    <cellStyle name="Total 2 2 2 3 4 6 3" xfId="37464" xr:uid="{39D66B4A-1FC6-48DF-A245-7AF90F84082A}"/>
    <cellStyle name="Total 2 2 2 3 4 7" xfId="37465" xr:uid="{5B0D20A1-014A-4595-9CC3-18CDE4CC9E57}"/>
    <cellStyle name="Total 2 2 2 3 4 8" xfId="37466" xr:uid="{83107E1D-0762-4C1F-A9BF-30AA41E23BD2}"/>
    <cellStyle name="Total 2 2 2 3 4 9" xfId="37467" xr:uid="{7BF2348F-254E-4577-9E3E-E190545F8A6D}"/>
    <cellStyle name="Total 2 2 2 3 5" xfId="37468" xr:uid="{338DA83A-7995-4EEE-8CB4-6ADEE83B3CA3}"/>
    <cellStyle name="Total 2 2 2 3 5 2" xfId="37469" xr:uid="{6CB637BC-7B6A-4B88-A29C-F3957C2E4EF4}"/>
    <cellStyle name="Total 2 2 2 3 5 2 2" xfId="37470" xr:uid="{89EB9F68-183C-4C58-ABAB-DDDFDCF18B21}"/>
    <cellStyle name="Total 2 2 2 3 5 2 3" xfId="37471" xr:uid="{70880753-9BD8-4709-AF1E-8FA2C2045D96}"/>
    <cellStyle name="Total 2 2 2 3 5 3" xfId="37472" xr:uid="{5AEF2F43-D6EB-40D8-A4AB-30BB52BEF5F5}"/>
    <cellStyle name="Total 2 2 2 3 5 3 2" xfId="37473" xr:uid="{50BE508C-AE01-4403-826C-A7CC56D38B2B}"/>
    <cellStyle name="Total 2 2 2 3 5 3 3" xfId="37474" xr:uid="{D76A4BB9-A01F-4171-AFCF-7E88235FB886}"/>
    <cellStyle name="Total 2 2 2 3 5 4" xfId="37475" xr:uid="{0EBA5C91-CE74-44E8-8133-B1EA7926763D}"/>
    <cellStyle name="Total 2 2 2 3 5 4 2" xfId="37476" xr:uid="{CCBEDB43-23DF-4D67-BAD7-F2838356067D}"/>
    <cellStyle name="Total 2 2 2 3 5 4 3" xfId="37477" xr:uid="{F0D30B11-66B0-4800-84EE-5A2F4E77FCB0}"/>
    <cellStyle name="Total 2 2 2 3 5 5" xfId="37478" xr:uid="{53CA74E7-699E-4BB9-A672-A0415F271B6B}"/>
    <cellStyle name="Total 2 2 2 3 5 5 2" xfId="37479" xr:uid="{EE258222-287C-4531-AD4C-615B5926804C}"/>
    <cellStyle name="Total 2 2 2 3 5 5 3" xfId="37480" xr:uid="{B0022E19-EE8B-49ED-B4AE-BC338B04CFBE}"/>
    <cellStyle name="Total 2 2 2 3 5 6" xfId="37481" xr:uid="{1F94C769-499F-4BE5-BE98-F535D83C9D32}"/>
    <cellStyle name="Total 2 2 2 3 5 6 2" xfId="37482" xr:uid="{FEE3F385-D90B-48A6-A0D3-98612EDB3348}"/>
    <cellStyle name="Total 2 2 2 3 5 6 3" xfId="37483" xr:uid="{C7E1AA0D-082C-4ABD-ABD0-1A2B6DBFD0FD}"/>
    <cellStyle name="Total 2 2 2 3 5 7" xfId="37484" xr:uid="{78F91A5B-95D8-4752-A0BF-A9622B1FEF6F}"/>
    <cellStyle name="Total 2 2 2 3 5 8" xfId="37485" xr:uid="{9D23EFB7-72D0-4BB9-9E44-281389F3BACE}"/>
    <cellStyle name="Total 2 2 2 3 5 9" xfId="37486" xr:uid="{514CA447-2AF7-4F93-9868-DED68146BFA1}"/>
    <cellStyle name="Total 2 2 2 3 6" xfId="37487" xr:uid="{54FA43A4-0933-4E36-8B33-27F9F2CC2BA7}"/>
    <cellStyle name="Total 2 2 2 3 6 2" xfId="37488" xr:uid="{44382EDA-238E-4A52-B0FE-DE5345AEF0CB}"/>
    <cellStyle name="Total 2 2 2 3 6 2 2" xfId="37489" xr:uid="{3617E241-909D-4B5A-A1AE-09CD6D27E747}"/>
    <cellStyle name="Total 2 2 2 3 6 2 3" xfId="37490" xr:uid="{C351CF30-4615-45EA-817B-C2A9619B2D48}"/>
    <cellStyle name="Total 2 2 2 3 6 3" xfId="37491" xr:uid="{26A30AD3-C050-4756-94AF-9CB7D161019A}"/>
    <cellStyle name="Total 2 2 2 3 6 3 2" xfId="37492" xr:uid="{C11E8453-4759-4182-A985-464DCB94463A}"/>
    <cellStyle name="Total 2 2 2 3 6 3 3" xfId="37493" xr:uid="{DA4E0F00-0343-4312-AD5C-E24BB174A177}"/>
    <cellStyle name="Total 2 2 2 3 6 4" xfId="37494" xr:uid="{529F20BC-3D4C-4B27-84AA-0BCD592FDEB9}"/>
    <cellStyle name="Total 2 2 2 3 6 4 2" xfId="37495" xr:uid="{D8F0314F-CC25-42F6-A658-057352549ACC}"/>
    <cellStyle name="Total 2 2 2 3 6 4 3" xfId="37496" xr:uid="{36419099-8069-45B3-BB10-1262DA61B7F5}"/>
    <cellStyle name="Total 2 2 2 3 6 5" xfId="37497" xr:uid="{95D9C216-AC01-489C-9A56-530BF723D6FF}"/>
    <cellStyle name="Total 2 2 2 3 6 5 2" xfId="37498" xr:uid="{3DE12611-0244-4996-B757-011593D10791}"/>
    <cellStyle name="Total 2 2 2 3 6 5 3" xfId="37499" xr:uid="{C3988FB5-1138-46CE-BB67-14D83F2F77CD}"/>
    <cellStyle name="Total 2 2 2 3 6 6" xfId="37500" xr:uid="{C7742812-F56A-4FFB-A43A-11C5B1EF6158}"/>
    <cellStyle name="Total 2 2 2 3 6 6 2" xfId="37501" xr:uid="{6CE5D5F8-187B-40AD-BDDC-6D2E2BF7356F}"/>
    <cellStyle name="Total 2 2 2 3 6 6 3" xfId="37502" xr:uid="{F9858DD9-4DC8-4935-A85C-521AF02F0ACE}"/>
    <cellStyle name="Total 2 2 2 3 6 7" xfId="37503" xr:uid="{02025C43-262E-4AEB-8860-F6BE55EEBEA6}"/>
    <cellStyle name="Total 2 2 2 3 6 8" xfId="37504" xr:uid="{A31C4AA0-B89F-4E42-B937-C1C0E627FC75}"/>
    <cellStyle name="Total 2 2 2 3 6 9" xfId="37505" xr:uid="{E33FA30B-297D-4225-9D9A-6249CBA37F2F}"/>
    <cellStyle name="Total 2 2 2 3 7" xfId="37506" xr:uid="{11219596-9DBC-41F3-A781-F7FF3EE7D200}"/>
    <cellStyle name="Total 2 2 2 3 7 2" xfId="37507" xr:uid="{7D2DB743-6D07-4270-AB28-BC39CC622402}"/>
    <cellStyle name="Total 2 2 2 3 7 2 2" xfId="37508" xr:uid="{216B4593-4504-4160-88BB-CBB7C518D61B}"/>
    <cellStyle name="Total 2 2 2 3 7 2 3" xfId="37509" xr:uid="{B1A3B48C-41FC-41B2-8838-38AFD58FD8FC}"/>
    <cellStyle name="Total 2 2 2 3 7 3" xfId="37510" xr:uid="{B12D07E1-9F87-4CFC-9DE6-E49548325D8B}"/>
    <cellStyle name="Total 2 2 2 3 7 3 2" xfId="37511" xr:uid="{8B76ED2C-56FE-4ACC-8F71-A278127072EE}"/>
    <cellStyle name="Total 2 2 2 3 7 3 3" xfId="37512" xr:uid="{C9BFF061-54E2-44E2-B253-02A67359A277}"/>
    <cellStyle name="Total 2 2 2 3 7 4" xfId="37513" xr:uid="{8BDC02D6-B87A-48AA-9C34-41D08F24E78E}"/>
    <cellStyle name="Total 2 2 2 3 7 4 2" xfId="37514" xr:uid="{7D122C75-21EB-4BD4-9320-A1EF90505FBC}"/>
    <cellStyle name="Total 2 2 2 3 7 4 3" xfId="37515" xr:uid="{D48ECEDE-80A7-449B-83C0-7767E398849E}"/>
    <cellStyle name="Total 2 2 2 3 7 5" xfId="37516" xr:uid="{CE2ED305-6B5B-424C-A079-119F9EADDC42}"/>
    <cellStyle name="Total 2 2 2 3 7 5 2" xfId="37517" xr:uid="{565FBA91-CE78-4120-A4E5-E1B9309AEDDC}"/>
    <cellStyle name="Total 2 2 2 3 7 5 3" xfId="37518" xr:uid="{48ED290D-7D93-4F91-A125-160474A6FBC8}"/>
    <cellStyle name="Total 2 2 2 3 7 6" xfId="37519" xr:uid="{7A47066D-9375-4A0E-92D0-B4EC058735FC}"/>
    <cellStyle name="Total 2 2 2 3 7 6 2" xfId="37520" xr:uid="{EF451185-7C82-4190-BFEA-5BEBD31967CB}"/>
    <cellStyle name="Total 2 2 2 3 7 6 3" xfId="37521" xr:uid="{46CEFA15-9080-4B1E-9237-903BBE5D4550}"/>
    <cellStyle name="Total 2 2 2 3 7 7" xfId="37522" xr:uid="{F3DE9CC6-5D5A-4B9E-8B35-63D0258DE92B}"/>
    <cellStyle name="Total 2 2 2 3 7 8" xfId="37523" xr:uid="{2EA870A1-E148-4695-9B0A-F81D5B92C1A1}"/>
    <cellStyle name="Total 2 2 2 3 7 9" xfId="37524" xr:uid="{BA702A1B-7BDB-47F1-8892-41B0D26B4285}"/>
    <cellStyle name="Total 2 2 2 3 8" xfId="37525" xr:uid="{0EF88A6A-4368-49C7-93E8-430BB751C023}"/>
    <cellStyle name="Total 2 2 2 3 8 2" xfId="37526" xr:uid="{E537631C-21D0-4E81-87B4-08D5EC53296F}"/>
    <cellStyle name="Total 2 2 2 3 8 2 2" xfId="37527" xr:uid="{C90D6E7D-51CC-49BF-8E31-17156E950063}"/>
    <cellStyle name="Total 2 2 2 3 8 2 3" xfId="37528" xr:uid="{3D077AD2-14BB-4064-9AD0-740CAA42A822}"/>
    <cellStyle name="Total 2 2 2 3 8 3" xfId="37529" xr:uid="{38CCC5B5-5B66-4CCF-8C16-1A547F6CCD79}"/>
    <cellStyle name="Total 2 2 2 3 8 3 2" xfId="37530" xr:uid="{5AAD5F00-7FCF-4B21-81C7-F7A962CF99BD}"/>
    <cellStyle name="Total 2 2 2 3 8 3 3" xfId="37531" xr:uid="{9767CCE9-CDC8-4918-980E-218AB960733E}"/>
    <cellStyle name="Total 2 2 2 3 8 4" xfId="37532" xr:uid="{50A80688-F494-4C6C-9D40-4E8ACD685507}"/>
    <cellStyle name="Total 2 2 2 3 8 4 2" xfId="37533" xr:uid="{6B04928C-983E-492A-A214-4A909BD23ED4}"/>
    <cellStyle name="Total 2 2 2 3 8 4 3" xfId="37534" xr:uid="{5D8BF5C7-D6AA-4C12-A6AC-890BB6E1D88B}"/>
    <cellStyle name="Total 2 2 2 3 8 5" xfId="37535" xr:uid="{64D30DA0-74F0-4C55-91BD-649978C53DB0}"/>
    <cellStyle name="Total 2 2 2 3 8 5 2" xfId="37536" xr:uid="{0CF85942-CCB3-48BF-A502-3D0D5713C9A9}"/>
    <cellStyle name="Total 2 2 2 3 8 5 3" xfId="37537" xr:uid="{32800763-1D64-4D00-B144-360B8639C04A}"/>
    <cellStyle name="Total 2 2 2 3 8 6" xfId="37538" xr:uid="{E91A53C4-79A4-4403-8871-7B90C12CA74E}"/>
    <cellStyle name="Total 2 2 2 3 8 6 2" xfId="37539" xr:uid="{EE20F803-7F04-4589-8708-169BE3769136}"/>
    <cellStyle name="Total 2 2 2 3 8 6 3" xfId="37540" xr:uid="{E0333D40-F24A-4C3D-B203-F6CB9B84E79A}"/>
    <cellStyle name="Total 2 2 2 3 8 7" xfId="37541" xr:uid="{2620FBDC-C9A4-4837-97D4-1B7143D353E6}"/>
    <cellStyle name="Total 2 2 2 3 8 8" xfId="37542" xr:uid="{402F9790-CDBA-491B-AE3E-E428276845A6}"/>
    <cellStyle name="Total 2 2 2 3 8 9" xfId="37543" xr:uid="{1DF4E6A5-A241-451B-8567-D06A96E08BB5}"/>
    <cellStyle name="Total 2 2 2 3 9" xfId="37544" xr:uid="{ABE9DE6B-AFC7-4B31-925D-2397BC4DE146}"/>
    <cellStyle name="Total 2 2 2 3 9 2" xfId="37545" xr:uid="{F4985559-396C-47E3-9105-0D3CC9D626B5}"/>
    <cellStyle name="Total 2 2 2 3 9 2 2" xfId="37546" xr:uid="{DB2A1757-B18D-4267-A6B8-F16C54E47FC5}"/>
    <cellStyle name="Total 2 2 2 3 9 2 3" xfId="37547" xr:uid="{BE9E13C6-B6EC-4596-8604-F01E33578830}"/>
    <cellStyle name="Total 2 2 2 3 9 3" xfId="37548" xr:uid="{F01EDA86-6881-4A63-BA4F-A088B114FD4B}"/>
    <cellStyle name="Total 2 2 2 3 9 3 2" xfId="37549" xr:uid="{8A59D73E-7E34-4314-A742-5DD4FE76E03A}"/>
    <cellStyle name="Total 2 2 2 3 9 3 3" xfId="37550" xr:uid="{F14CC082-5F6F-4D5F-A1D8-424305B8A03D}"/>
    <cellStyle name="Total 2 2 2 3 9 4" xfId="37551" xr:uid="{B90AB887-4EEA-48AE-89B8-7D412AC622AF}"/>
    <cellStyle name="Total 2 2 2 3 9 4 2" xfId="37552" xr:uid="{A491797E-3217-4C6C-8BB0-C440C65B2BBA}"/>
    <cellStyle name="Total 2 2 2 3 9 4 3" xfId="37553" xr:uid="{0395090A-21A5-430E-8DA2-6A1765839B00}"/>
    <cellStyle name="Total 2 2 2 3 9 5" xfId="37554" xr:uid="{A4C59E1A-18A3-4BFD-A839-00238721AD60}"/>
    <cellStyle name="Total 2 2 2 3 9 5 2" xfId="37555" xr:uid="{EE4ADDF5-C5DF-4092-BDA7-36579FD19DDE}"/>
    <cellStyle name="Total 2 2 2 3 9 5 3" xfId="37556" xr:uid="{91AB0854-9D81-498C-B78F-EDD5572D7AFF}"/>
    <cellStyle name="Total 2 2 2 3 9 6" xfId="37557" xr:uid="{AD30351A-0E4F-4368-8482-BD10E6CD37B4}"/>
    <cellStyle name="Total 2 2 2 3 9 6 2" xfId="37558" xr:uid="{91438EC6-C798-4E44-9428-6DACE4DAA51C}"/>
    <cellStyle name="Total 2 2 2 3 9 6 3" xfId="37559" xr:uid="{D2E48098-CB18-4CF8-AFF0-F87517B7A6B6}"/>
    <cellStyle name="Total 2 2 2 3 9 7" xfId="37560" xr:uid="{E96FD832-18AD-45CE-8197-233648E24CAC}"/>
    <cellStyle name="Total 2 2 2 3 9 8" xfId="37561" xr:uid="{2E3D9179-642B-45A5-A777-ED94366B1D3B}"/>
    <cellStyle name="Total 2 2 2 4" xfId="37562" xr:uid="{03AE0762-0CE2-4F7A-AAD8-CF38C1B9C22A}"/>
    <cellStyle name="Total 2 2 2 4 10" xfId="37563" xr:uid="{7A59601C-6043-4CF9-B7B1-3D258C4A46C8}"/>
    <cellStyle name="Total 2 2 2 4 11" xfId="37564" xr:uid="{49C06FFF-7924-4A4B-BEF1-7DD6A1B94B7B}"/>
    <cellStyle name="Total 2 2 2 4 2" xfId="37565" xr:uid="{59805D06-F293-440D-AA85-3FFD93C94313}"/>
    <cellStyle name="Total 2 2 2 4 2 2" xfId="37566" xr:uid="{155D3B51-263B-49A1-96B3-DE9028853B20}"/>
    <cellStyle name="Total 2 2 2 4 2 3" xfId="37567" xr:uid="{4D2094DB-4F80-45DB-8AFB-953EE435E6BD}"/>
    <cellStyle name="Total 2 2 2 4 2 4" xfId="37568" xr:uid="{AA73E6A0-A30D-46DB-8455-E5783684DA0E}"/>
    <cellStyle name="Total 2 2 2 4 3" xfId="37569" xr:uid="{44F902A3-7B31-461F-893D-E0FA07F6A7B9}"/>
    <cellStyle name="Total 2 2 2 4 3 2" xfId="37570" xr:uid="{6E837B3B-826A-48B3-AE5D-6257F332B891}"/>
    <cellStyle name="Total 2 2 2 4 3 3" xfId="37571" xr:uid="{C2D138DA-3A4A-482D-9A7C-63E7E960D3D7}"/>
    <cellStyle name="Total 2 2 2 4 3 4" xfId="37572" xr:uid="{E16BAD55-FA38-4388-ACF8-99CD3DD0832A}"/>
    <cellStyle name="Total 2 2 2 4 4" xfId="37573" xr:uid="{7EDC0839-B555-4399-A659-C282734FEB3B}"/>
    <cellStyle name="Total 2 2 2 4 4 2" xfId="37574" xr:uid="{3C92FA8D-60A8-415E-84DF-1041A85C22A0}"/>
    <cellStyle name="Total 2 2 2 4 4 3" xfId="37575" xr:uid="{F1E55F91-12F1-425E-A361-20DE9DC7AF80}"/>
    <cellStyle name="Total 2 2 2 4 4 4" xfId="37576" xr:uid="{5364BC49-2969-4367-A54C-57292FD8E879}"/>
    <cellStyle name="Total 2 2 2 4 5" xfId="37577" xr:uid="{35ABA390-B4A1-4A95-BE9F-CE09B0CC09CD}"/>
    <cellStyle name="Total 2 2 2 4 5 2" xfId="37578" xr:uid="{63350A59-3B68-4E3C-BEEE-2AB1A132CE54}"/>
    <cellStyle name="Total 2 2 2 4 5 3" xfId="37579" xr:uid="{2CACB973-32B8-4559-ADB0-BFF4EA596D44}"/>
    <cellStyle name="Total 2 2 2 4 5 4" xfId="37580" xr:uid="{B21A0673-A061-48AA-94E9-867230F0CC8F}"/>
    <cellStyle name="Total 2 2 2 4 6" xfId="37581" xr:uid="{F8623973-FF4D-4C0D-864B-6C91D62BB440}"/>
    <cellStyle name="Total 2 2 2 4 6 2" xfId="37582" xr:uid="{CC5BB813-B577-4F1B-9EBF-E4001214080A}"/>
    <cellStyle name="Total 2 2 2 4 6 3" xfId="37583" xr:uid="{B3F16EA7-8954-4825-8EBB-837E8C38E3E6}"/>
    <cellStyle name="Total 2 2 2 4 6 4" xfId="37584" xr:uid="{0090FBA6-F1CD-4B07-85C2-71D1B08FA403}"/>
    <cellStyle name="Total 2 2 2 4 7" xfId="37585" xr:uid="{E7106F5F-8279-4A7A-9FC9-D5CA0FF13EB6}"/>
    <cellStyle name="Total 2 2 2 4 8" xfId="37586" xr:uid="{0C6AA22F-3A23-452B-B41C-CC566D3554F1}"/>
    <cellStyle name="Total 2 2 2 4 9" xfId="37587" xr:uid="{4C1188D1-7B9C-4CB7-B2BC-3EB70B53B99D}"/>
    <cellStyle name="Total 2 2 2 5" xfId="37588" xr:uid="{B6A3B99C-D0FE-44CC-8403-5F07F5431913}"/>
    <cellStyle name="Total 2 2 2 5 10" xfId="37589" xr:uid="{3EAFCCB7-DEE4-43C9-9A76-CF268EA4F421}"/>
    <cellStyle name="Total 2 2 2 5 11" xfId="37590" xr:uid="{17717FEF-A9B0-4753-BD44-4AF4F763E761}"/>
    <cellStyle name="Total 2 2 2 5 2" xfId="37591" xr:uid="{A8642C8D-DC34-4116-BFBC-ECF7FA4562E8}"/>
    <cellStyle name="Total 2 2 2 5 2 2" xfId="37592" xr:uid="{94F8952F-16C5-4108-9472-41EF76AC8CAA}"/>
    <cellStyle name="Total 2 2 2 5 2 3" xfId="37593" xr:uid="{251EA6C7-4819-4933-97D0-E9547E9EA54E}"/>
    <cellStyle name="Total 2 2 2 5 2 4" xfId="37594" xr:uid="{DD9DF29E-CC7A-4232-A544-A81715C901E3}"/>
    <cellStyle name="Total 2 2 2 5 3" xfId="37595" xr:uid="{78B864F2-152C-4CC1-AFA6-24FA37A27985}"/>
    <cellStyle name="Total 2 2 2 5 3 2" xfId="37596" xr:uid="{0471B79C-CA4A-4B7B-8D7F-FACDE134D3F5}"/>
    <cellStyle name="Total 2 2 2 5 3 3" xfId="37597" xr:uid="{A40A8076-CAB9-45CC-8EC7-EBAC9DC01F9F}"/>
    <cellStyle name="Total 2 2 2 5 3 4" xfId="37598" xr:uid="{1E3DBC3F-8709-45A9-BD10-BFB4212DA57D}"/>
    <cellStyle name="Total 2 2 2 5 4" xfId="37599" xr:uid="{993DBB89-1AD2-434C-877B-6A31163DEACB}"/>
    <cellStyle name="Total 2 2 2 5 4 2" xfId="37600" xr:uid="{78F9DB5A-C38F-478B-B1F7-E4CB90EA355C}"/>
    <cellStyle name="Total 2 2 2 5 4 3" xfId="37601" xr:uid="{49B8B524-58A1-497F-A16B-5F3059A89CC6}"/>
    <cellStyle name="Total 2 2 2 5 4 4" xfId="37602" xr:uid="{9DEDE66B-C1D6-43AC-B427-3A24A34192B4}"/>
    <cellStyle name="Total 2 2 2 5 5" xfId="37603" xr:uid="{88AC25E6-4EB1-48E4-967A-23D128DDE7AD}"/>
    <cellStyle name="Total 2 2 2 5 5 2" xfId="37604" xr:uid="{A72E0735-40E8-452E-B367-67DDA5440467}"/>
    <cellStyle name="Total 2 2 2 5 5 3" xfId="37605" xr:uid="{A0576A10-297E-4724-97AB-0583881FE250}"/>
    <cellStyle name="Total 2 2 2 5 5 4" xfId="37606" xr:uid="{BB4BF02B-C881-4969-9CE5-57BFB510F542}"/>
    <cellStyle name="Total 2 2 2 5 6" xfId="37607" xr:uid="{4A494F8A-6FFA-4FD5-BC3A-5F606E96FF58}"/>
    <cellStyle name="Total 2 2 2 5 6 2" xfId="37608" xr:uid="{604D72E7-9684-462A-B683-1808140D7BB6}"/>
    <cellStyle name="Total 2 2 2 5 6 3" xfId="37609" xr:uid="{7C031A34-B6C8-4F34-95D3-FC00A3B251D9}"/>
    <cellStyle name="Total 2 2 2 5 6 4" xfId="37610" xr:uid="{E4999951-4528-46C8-88E0-7AAA702A72C5}"/>
    <cellStyle name="Total 2 2 2 5 7" xfId="37611" xr:uid="{157C0508-AADE-4E26-A194-0AF285CDC191}"/>
    <cellStyle name="Total 2 2 2 5 8" xfId="37612" xr:uid="{6DA02342-831F-4E2B-8761-D5875982A51D}"/>
    <cellStyle name="Total 2 2 2 5 9" xfId="37613" xr:uid="{9BF71FD1-5973-4BB2-A3B2-2000F01A1439}"/>
    <cellStyle name="Total 2 2 2 6" xfId="37614" xr:uid="{1A1E7213-85D0-45FD-BDC5-2CEACC590331}"/>
    <cellStyle name="Total 2 2 2 6 2" xfId="37615" xr:uid="{11C392C5-80F1-4350-B851-A6B5BC58A19F}"/>
    <cellStyle name="Total 2 2 2 6 2 2" xfId="37616" xr:uid="{D5AEFB08-6F7B-4360-9092-57E55D22E62A}"/>
    <cellStyle name="Total 2 2 2 6 2 3" xfId="37617" xr:uid="{8112411D-2001-4A0E-83F4-3BDA9C797426}"/>
    <cellStyle name="Total 2 2 2 6 3" xfId="37618" xr:uid="{179CB593-E5E1-43A8-BE7D-0A5EB63E1DF9}"/>
    <cellStyle name="Total 2 2 2 6 3 2" xfId="37619" xr:uid="{2A3FB9F2-B8E8-4714-A364-C7A0B84344D6}"/>
    <cellStyle name="Total 2 2 2 6 3 3" xfId="37620" xr:uid="{F445230C-3237-42CE-B105-5375283483D8}"/>
    <cellStyle name="Total 2 2 2 6 4" xfId="37621" xr:uid="{B9034F8A-96F3-46CD-B943-855403054FEC}"/>
    <cellStyle name="Total 2 2 2 6 4 2" xfId="37622" xr:uid="{3510A258-8487-4303-ACAB-A25D508872E7}"/>
    <cellStyle name="Total 2 2 2 6 4 3" xfId="37623" xr:uid="{F339F9DD-4421-4E5B-9264-38D823E8DDC1}"/>
    <cellStyle name="Total 2 2 2 6 5" xfId="37624" xr:uid="{9090F487-0378-4449-97DB-A2F6B4C97BAB}"/>
    <cellStyle name="Total 2 2 2 6 5 2" xfId="37625" xr:uid="{955D7DE0-1D0C-4090-B948-A760826EDA29}"/>
    <cellStyle name="Total 2 2 2 6 5 3" xfId="37626" xr:uid="{F2178721-0294-4485-9D09-BB168DABC3DE}"/>
    <cellStyle name="Total 2 2 2 6 6" xfId="37627" xr:uid="{EBAED9F7-94D6-4548-A6CC-9EC7B0EE32B4}"/>
    <cellStyle name="Total 2 2 2 6 6 2" xfId="37628" xr:uid="{5DA1ECAE-D0EB-4215-9270-F1F14ABD3C04}"/>
    <cellStyle name="Total 2 2 2 6 6 3" xfId="37629" xr:uid="{0260BAEA-8AFF-45B5-980B-2A24466014F4}"/>
    <cellStyle name="Total 2 2 2 6 7" xfId="37630" xr:uid="{452C32CC-9F4C-43BF-B533-8AA08E5B58C3}"/>
    <cellStyle name="Total 2 2 2 6 8" xfId="37631" xr:uid="{0DD33CF7-D912-47BF-BAF1-2C055C463135}"/>
    <cellStyle name="Total 2 2 2 6 9" xfId="37632" xr:uid="{95601E87-5FD5-4428-A536-3EEC8161ED2D}"/>
    <cellStyle name="Total 2 2 2 7" xfId="37633" xr:uid="{F47899F2-EA5C-40CE-9AC8-8849AFCBE0D1}"/>
    <cellStyle name="Total 2 2 2 7 2" xfId="37634" xr:uid="{9FB88356-FDCA-41CB-B691-1E19FFD9901B}"/>
    <cellStyle name="Total 2 2 2 7 2 2" xfId="37635" xr:uid="{6848E953-E74E-4457-A2B5-FC5A3FCCFF89}"/>
    <cellStyle name="Total 2 2 2 7 2 3" xfId="37636" xr:uid="{D750BC18-83DA-4C33-AC84-6B74DC4BC5BB}"/>
    <cellStyle name="Total 2 2 2 7 3" xfId="37637" xr:uid="{7A36A30D-C1B4-4715-822B-5CABD0CF2A69}"/>
    <cellStyle name="Total 2 2 2 7 3 2" xfId="37638" xr:uid="{7FDDC017-0D38-473E-89D6-02CF8FBA0500}"/>
    <cellStyle name="Total 2 2 2 7 3 3" xfId="37639" xr:uid="{87FEE549-C05A-4FEB-8B6D-1B2341CB90D4}"/>
    <cellStyle name="Total 2 2 2 7 4" xfId="37640" xr:uid="{F0B6197D-2C7D-490D-8623-DE534D945E7E}"/>
    <cellStyle name="Total 2 2 2 7 4 2" xfId="37641" xr:uid="{F4F8CEE4-8095-4652-BDDE-CB6421EA0D3E}"/>
    <cellStyle name="Total 2 2 2 7 4 3" xfId="37642" xr:uid="{A422FCAF-C4BB-44C8-A34F-C55A83335A37}"/>
    <cellStyle name="Total 2 2 2 7 5" xfId="37643" xr:uid="{A5318BBD-CE7E-4C73-8C4F-98A85692335E}"/>
    <cellStyle name="Total 2 2 2 7 5 2" xfId="37644" xr:uid="{7599AFFE-DBF3-4258-8F03-083A970B4E70}"/>
    <cellStyle name="Total 2 2 2 7 5 3" xfId="37645" xr:uid="{670053BB-6594-40BC-A8A5-6FDADF426B69}"/>
    <cellStyle name="Total 2 2 2 7 6" xfId="37646" xr:uid="{E49F432E-239D-408C-B1A5-43F82BDE0322}"/>
    <cellStyle name="Total 2 2 2 7 6 2" xfId="37647" xr:uid="{8CEDC3D6-28F2-42F6-A565-0561F3EF2FC5}"/>
    <cellStyle name="Total 2 2 2 7 6 3" xfId="37648" xr:uid="{5BCD43DE-9F27-4DB8-8792-9900D216A7FF}"/>
    <cellStyle name="Total 2 2 2 7 7" xfId="37649" xr:uid="{B3F1C7C9-37E3-4086-9303-4A3E4242B6E1}"/>
    <cellStyle name="Total 2 2 2 7 8" xfId="37650" xr:uid="{189E3CB5-32E5-475B-8F2C-E41AE2B1A9C4}"/>
    <cellStyle name="Total 2 2 2 7 9" xfId="37651" xr:uid="{F0440B68-5719-428E-AF24-734C1C8122C8}"/>
    <cellStyle name="Total 2 2 2 8" xfId="37652" xr:uid="{D8FF6962-B499-4972-BB72-326344BBC643}"/>
    <cellStyle name="Total 2 2 2 8 2" xfId="37653" xr:uid="{EE1DC231-3067-4574-B3CB-152FCDE0F61B}"/>
    <cellStyle name="Total 2 2 2 8 2 2" xfId="37654" xr:uid="{B25505EE-2AE9-48E2-8814-09677C8D35A8}"/>
    <cellStyle name="Total 2 2 2 8 2 3" xfId="37655" xr:uid="{CC9B7CE7-A88C-4D6E-A474-A131107BDA5F}"/>
    <cellStyle name="Total 2 2 2 8 3" xfId="37656" xr:uid="{795FDD3C-4100-4BD8-BB2A-F91A89A5C2FF}"/>
    <cellStyle name="Total 2 2 2 8 3 2" xfId="37657" xr:uid="{E840D88C-2D32-48D4-9188-19215A2A7700}"/>
    <cellStyle name="Total 2 2 2 8 3 3" xfId="37658" xr:uid="{6179F691-21E5-4262-BF10-E49B6A92C79D}"/>
    <cellStyle name="Total 2 2 2 8 4" xfId="37659" xr:uid="{193A6A7B-9A12-4F91-89CE-90F364DD993A}"/>
    <cellStyle name="Total 2 2 2 8 4 2" xfId="37660" xr:uid="{FABF3EDE-DBDF-49B2-8336-83E948EABAE3}"/>
    <cellStyle name="Total 2 2 2 8 4 3" xfId="37661" xr:uid="{D8369505-1C8D-4BBD-83F2-730E1E65CCD2}"/>
    <cellStyle name="Total 2 2 2 8 5" xfId="37662" xr:uid="{F11AD7D4-1942-4078-96E9-0818C7F7C090}"/>
    <cellStyle name="Total 2 2 2 8 5 2" xfId="37663" xr:uid="{6CE3E03E-929E-405F-9142-F05523591748}"/>
    <cellStyle name="Total 2 2 2 8 5 3" xfId="37664" xr:uid="{3BA16894-7353-498B-9FD5-38DB57E9E86B}"/>
    <cellStyle name="Total 2 2 2 8 6" xfId="37665" xr:uid="{DE62241C-2871-4A72-B322-8E54F1645F24}"/>
    <cellStyle name="Total 2 2 2 8 6 2" xfId="37666" xr:uid="{7072B539-00A6-4149-9540-F40BDEA91A89}"/>
    <cellStyle name="Total 2 2 2 8 6 3" xfId="37667" xr:uid="{62424C38-78ED-4D95-90FB-F16D36146FDD}"/>
    <cellStyle name="Total 2 2 2 8 7" xfId="37668" xr:uid="{5A845A82-5B2B-4278-915F-0E68B11274B4}"/>
    <cellStyle name="Total 2 2 2 8 8" xfId="37669" xr:uid="{E89708B5-B133-4A07-8289-81C1D6374F64}"/>
    <cellStyle name="Total 2 2 2 8 9" xfId="37670" xr:uid="{EC52A3E1-A4B3-4702-894E-6120A6514F8D}"/>
    <cellStyle name="Total 2 2 2 9" xfId="37671" xr:uid="{086898DF-8F77-4C97-B94D-7B10A873F480}"/>
    <cellStyle name="Total 2 2 2 9 2" xfId="37672" xr:uid="{AC9E57F9-5141-44BE-BA84-FAAD2D0C9B1D}"/>
    <cellStyle name="Total 2 2 2 9 2 2" xfId="37673" xr:uid="{3057B976-0A1D-4010-AD6B-30EEEE37A9DF}"/>
    <cellStyle name="Total 2 2 2 9 2 3" xfId="37674" xr:uid="{653CF4F3-C9AB-4EF1-88AC-574C69210CD5}"/>
    <cellStyle name="Total 2 2 2 9 3" xfId="37675" xr:uid="{852079DD-A0EC-458B-81AF-68B4EDC74F78}"/>
    <cellStyle name="Total 2 2 2 9 3 2" xfId="37676" xr:uid="{6FB0A923-4AE9-491F-8E8B-3E92B4D57B8F}"/>
    <cellStyle name="Total 2 2 2 9 3 3" xfId="37677" xr:uid="{8B6C6214-0333-40AD-8C38-498B123C9105}"/>
    <cellStyle name="Total 2 2 2 9 4" xfId="37678" xr:uid="{9F5B68E1-0CC6-446D-BD35-5B172AF7E78A}"/>
    <cellStyle name="Total 2 2 2 9 4 2" xfId="37679" xr:uid="{3FE7AB09-5878-4EC9-B6F1-9027709FE96D}"/>
    <cellStyle name="Total 2 2 2 9 4 3" xfId="37680" xr:uid="{804FA912-8078-4C85-BC8F-467769076DFF}"/>
    <cellStyle name="Total 2 2 2 9 5" xfId="37681" xr:uid="{65924379-A1A0-4B4E-AC14-85C7DFE3B7F0}"/>
    <cellStyle name="Total 2 2 2 9 5 2" xfId="37682" xr:uid="{EFB88B1A-D679-4530-9B8A-552969EB6570}"/>
    <cellStyle name="Total 2 2 2 9 5 3" xfId="37683" xr:uid="{93726CA0-74AE-4773-ABAC-6AF6CEC41DCE}"/>
    <cellStyle name="Total 2 2 2 9 6" xfId="37684" xr:uid="{04088FA7-C779-4AF7-B710-593467CCAB5D}"/>
    <cellStyle name="Total 2 2 2 9 6 2" xfId="37685" xr:uid="{998F879A-50E3-46BE-8E20-BB5313BB9353}"/>
    <cellStyle name="Total 2 2 2 9 6 3" xfId="37686" xr:uid="{7CFDAFD0-971E-458C-8F43-BDA68CF925B8}"/>
    <cellStyle name="Total 2 2 2 9 7" xfId="37687" xr:uid="{9225C51F-A55D-4FA2-B184-9552A0134CD9}"/>
    <cellStyle name="Total 2 2 2 9 8" xfId="37688" xr:uid="{37EC6FCC-7D6B-4809-BBFF-B6060F4B07A7}"/>
    <cellStyle name="Total 2 2 2 9 9" xfId="37689" xr:uid="{A74EEB37-DCD6-47DF-AAB9-BB4C0F1A738A}"/>
    <cellStyle name="Total 2 2 20" xfId="37690" xr:uid="{2E09BD67-34D2-45B0-8C81-90524CB00DE1}"/>
    <cellStyle name="Total 2 2 21" xfId="37691" xr:uid="{74544085-D393-4B1B-81CA-B35382A8189B}"/>
    <cellStyle name="Total 2 2 22" xfId="37692" xr:uid="{96D64B7F-7732-4F8D-8DDD-4A4A41044ABD}"/>
    <cellStyle name="Total 2 2 23" xfId="51560" xr:uid="{ADDAAC82-994F-4BE6-BC88-B27E16263F6D}"/>
    <cellStyle name="Total 2 2 3" xfId="37693" xr:uid="{717ADF3B-0099-47F7-B678-5122A338786C}"/>
    <cellStyle name="Total 2 2 3 10" xfId="37694" xr:uid="{63BC1CAB-3DDC-45D6-BEE8-144F52A973E7}"/>
    <cellStyle name="Total 2 2 3 10 2" xfId="37695" xr:uid="{1FF86FB0-8AD1-4052-9962-CEF0CDEF0CB7}"/>
    <cellStyle name="Total 2 2 3 10 2 2" xfId="37696" xr:uid="{D53EC054-684F-4BCE-8178-ECEC615A5354}"/>
    <cellStyle name="Total 2 2 3 10 2 3" xfId="37697" xr:uid="{542F6D44-0A94-404E-A9CC-34077CF996F4}"/>
    <cellStyle name="Total 2 2 3 10 3" xfId="37698" xr:uid="{66646B8F-5069-408E-B501-C5BB83BDC733}"/>
    <cellStyle name="Total 2 2 3 10 3 2" xfId="37699" xr:uid="{6698E349-F11D-4547-A982-E0E2E1AB4784}"/>
    <cellStyle name="Total 2 2 3 10 3 3" xfId="37700" xr:uid="{D77F65A0-8487-45BC-942A-D3BCDFEF03A2}"/>
    <cellStyle name="Total 2 2 3 10 4" xfId="37701" xr:uid="{5EE8A5B0-F4A8-4582-9CCE-79822F96E19D}"/>
    <cellStyle name="Total 2 2 3 10 4 2" xfId="37702" xr:uid="{546DCC68-031B-4515-9B71-C3AF0A5104A1}"/>
    <cellStyle name="Total 2 2 3 10 4 3" xfId="37703" xr:uid="{77FCB895-063A-474C-BB46-DAB61CB214DD}"/>
    <cellStyle name="Total 2 2 3 10 5" xfId="37704" xr:uid="{179B49E5-8012-41F2-A376-6DF4323AA1A2}"/>
    <cellStyle name="Total 2 2 3 10 5 2" xfId="37705" xr:uid="{8BD307D4-9A40-43C9-8AC6-14AB5D099098}"/>
    <cellStyle name="Total 2 2 3 10 5 3" xfId="37706" xr:uid="{AFBA9E38-AD72-4437-8FA3-51842F0B5E04}"/>
    <cellStyle name="Total 2 2 3 10 6" xfId="37707" xr:uid="{133F458D-7EBB-4CBA-81F7-1241558FE2BC}"/>
    <cellStyle name="Total 2 2 3 10 6 2" xfId="37708" xr:uid="{F5813FF4-7202-45EE-8A77-30AA81DB0410}"/>
    <cellStyle name="Total 2 2 3 10 6 3" xfId="37709" xr:uid="{8F3E873F-082B-43BD-B07B-C7CC2E25EDA6}"/>
    <cellStyle name="Total 2 2 3 10 7" xfId="37710" xr:uid="{4DA65679-74A2-4A0D-AA45-EB3EB1F1E3CF}"/>
    <cellStyle name="Total 2 2 3 10 8" xfId="37711" xr:uid="{E80C0761-C388-4BC9-9C47-CB2F4FF32AC2}"/>
    <cellStyle name="Total 2 2 3 10 9" xfId="37712" xr:uid="{5B8B1462-3051-405C-BE81-1D29C6B53749}"/>
    <cellStyle name="Total 2 2 3 11" xfId="37713" xr:uid="{98688C6F-4E98-4604-BB1D-CC7891BAD4E7}"/>
    <cellStyle name="Total 2 2 3 11 2" xfId="37714" xr:uid="{983151D3-42F3-42CB-9386-1B2F640EA8BA}"/>
    <cellStyle name="Total 2 2 3 11 2 2" xfId="37715" xr:uid="{E22F617D-3CCB-4A28-9688-45B898B48631}"/>
    <cellStyle name="Total 2 2 3 11 2 3" xfId="37716" xr:uid="{65713D53-B3E5-49B0-885F-A0BFB5733B6C}"/>
    <cellStyle name="Total 2 2 3 11 3" xfId="37717" xr:uid="{6206E004-AD0A-4059-9D43-90810A032C42}"/>
    <cellStyle name="Total 2 2 3 11 3 2" xfId="37718" xr:uid="{B0B073FA-EA04-4B0C-87EE-AFA7E0FB8EE3}"/>
    <cellStyle name="Total 2 2 3 11 3 3" xfId="37719" xr:uid="{2EB636FF-6A4C-4161-AB63-BC1CEC29EA63}"/>
    <cellStyle name="Total 2 2 3 11 4" xfId="37720" xr:uid="{85238C22-8820-4795-81B8-415B1C871113}"/>
    <cellStyle name="Total 2 2 3 11 4 2" xfId="37721" xr:uid="{34C54FD7-9BAA-4E76-BACC-F1B09C125FA2}"/>
    <cellStyle name="Total 2 2 3 11 4 3" xfId="37722" xr:uid="{3CAE6D2D-1D26-4B96-B874-0899F8D4EB71}"/>
    <cellStyle name="Total 2 2 3 11 5" xfId="37723" xr:uid="{90109B28-ADA5-4E9E-A58C-E98F88375FE0}"/>
    <cellStyle name="Total 2 2 3 11 5 2" xfId="37724" xr:uid="{341DFA0E-9A65-42FB-833E-B0F96A6FA3D3}"/>
    <cellStyle name="Total 2 2 3 11 5 3" xfId="37725" xr:uid="{9052F2F3-13A9-4F2B-B2A6-C50ED3A65941}"/>
    <cellStyle name="Total 2 2 3 11 6" xfId="37726" xr:uid="{8B8D2573-B868-4A54-8810-BCF1BD9C7916}"/>
    <cellStyle name="Total 2 2 3 11 6 2" xfId="37727" xr:uid="{CF1B1C6B-4ECC-470B-8F96-A2DD06376A7E}"/>
    <cellStyle name="Total 2 2 3 11 6 3" xfId="37728" xr:uid="{77B4C653-B207-4093-BB22-88C7C3E44A65}"/>
    <cellStyle name="Total 2 2 3 11 7" xfId="37729" xr:uid="{534CE000-7475-46FF-B109-1CF906191A09}"/>
    <cellStyle name="Total 2 2 3 11 8" xfId="37730" xr:uid="{9B2691EA-525A-45F0-B33B-9EDADF147B70}"/>
    <cellStyle name="Total 2 2 3 11 9" xfId="37731" xr:uid="{F1618C02-2951-485D-9B9E-9D3681026223}"/>
    <cellStyle name="Total 2 2 3 12" xfId="37732" xr:uid="{CE5E7AE6-349D-4522-9B03-66C0EE8925AB}"/>
    <cellStyle name="Total 2 2 3 12 2" xfId="37733" xr:uid="{F3F2B07F-3D44-4461-82D8-899D8FDF0C81}"/>
    <cellStyle name="Total 2 2 3 12 2 2" xfId="37734" xr:uid="{7BFE96D6-AD53-4C21-82FE-D3F67C3D3463}"/>
    <cellStyle name="Total 2 2 3 12 2 3" xfId="37735" xr:uid="{222F65EC-578B-43D6-85D6-A5A59AD4EA40}"/>
    <cellStyle name="Total 2 2 3 12 3" xfId="37736" xr:uid="{74E62ACA-574A-45BE-A8EF-6AFCAF489F76}"/>
    <cellStyle name="Total 2 2 3 12 3 2" xfId="37737" xr:uid="{96B60C54-BD83-4A98-AB82-ACAB6AF7D617}"/>
    <cellStyle name="Total 2 2 3 12 3 3" xfId="37738" xr:uid="{3CC75DED-16A6-42B4-8AFD-64F70C2D2135}"/>
    <cellStyle name="Total 2 2 3 12 4" xfId="37739" xr:uid="{5AB98369-CF90-422A-9AA6-F8893E461833}"/>
    <cellStyle name="Total 2 2 3 12 4 2" xfId="37740" xr:uid="{9BE092CF-202F-4CA5-8ADF-9605BEC211EB}"/>
    <cellStyle name="Total 2 2 3 12 4 3" xfId="37741" xr:uid="{D911EB0C-FEF5-404F-A5C8-2BD24BC20A8C}"/>
    <cellStyle name="Total 2 2 3 12 5" xfId="37742" xr:uid="{C05EB85E-EC16-49DA-B783-D830AD355652}"/>
    <cellStyle name="Total 2 2 3 12 5 2" xfId="37743" xr:uid="{C0E1B5AC-E765-4507-96F9-10C81B8D105A}"/>
    <cellStyle name="Total 2 2 3 12 5 3" xfId="37744" xr:uid="{A7120D51-FFEA-4CD1-8E70-CD4AF3848091}"/>
    <cellStyle name="Total 2 2 3 12 6" xfId="37745" xr:uid="{3132B4B7-A2F5-4276-B768-E52496E1EDE0}"/>
    <cellStyle name="Total 2 2 3 12 6 2" xfId="37746" xr:uid="{C82135FD-4270-4D91-BEFF-23118BDCDCD2}"/>
    <cellStyle name="Total 2 2 3 12 6 3" xfId="37747" xr:uid="{C3F56B7A-EF6B-45A8-8B8C-EE0225259B7A}"/>
    <cellStyle name="Total 2 2 3 12 7" xfId="37748" xr:uid="{968B1D06-03E8-4F4F-AC14-A42266A03667}"/>
    <cellStyle name="Total 2 2 3 12 8" xfId="37749" xr:uid="{6E1D9B35-29A8-46CF-93FE-92A8C46CF5A1}"/>
    <cellStyle name="Total 2 2 3 12 9" xfId="37750" xr:uid="{934F182F-33D2-4B2E-B776-19B98785466C}"/>
    <cellStyle name="Total 2 2 3 13" xfId="37751" xr:uid="{226FB684-2886-483A-BFDC-BAD9E296A7FA}"/>
    <cellStyle name="Total 2 2 3 13 2" xfId="37752" xr:uid="{6343530D-3C0C-4A82-A47C-55B32ABA06BD}"/>
    <cellStyle name="Total 2 2 3 13 2 2" xfId="37753" xr:uid="{D686F2BF-34CA-4C28-8368-A2B27ABDFDEF}"/>
    <cellStyle name="Total 2 2 3 13 2 3" xfId="37754" xr:uid="{F2A70CD8-F6BE-4A5F-A8EC-9D010CB11380}"/>
    <cellStyle name="Total 2 2 3 13 3" xfId="37755" xr:uid="{578CCC3C-E0F8-4A41-975A-548D29C91F48}"/>
    <cellStyle name="Total 2 2 3 13 3 2" xfId="37756" xr:uid="{1B2EF959-9596-4474-9505-6C063ABF9915}"/>
    <cellStyle name="Total 2 2 3 13 3 3" xfId="37757" xr:uid="{0D759B3A-0D23-4797-8C72-A23C71D09EEF}"/>
    <cellStyle name="Total 2 2 3 13 4" xfId="37758" xr:uid="{27EFE290-7304-4B8C-A060-4CA2A7866CD0}"/>
    <cellStyle name="Total 2 2 3 13 4 2" xfId="37759" xr:uid="{AD84EA17-C8C5-4A77-9282-0B582D7149CC}"/>
    <cellStyle name="Total 2 2 3 13 4 3" xfId="37760" xr:uid="{CD425D87-E9FF-413E-AF30-6E11A7E47312}"/>
    <cellStyle name="Total 2 2 3 13 5" xfId="37761" xr:uid="{2DCED245-9C8B-4398-B34D-D641D5D1499F}"/>
    <cellStyle name="Total 2 2 3 13 5 2" xfId="37762" xr:uid="{21474BE0-3F49-4691-BE37-60317FCA1113}"/>
    <cellStyle name="Total 2 2 3 13 5 3" xfId="37763" xr:uid="{4AAC367D-E7EE-4E23-A69F-DCE1CF5C1465}"/>
    <cellStyle name="Total 2 2 3 13 6" xfId="37764" xr:uid="{778DB677-CDA7-40F1-87DF-8E5EF3D55485}"/>
    <cellStyle name="Total 2 2 3 13 6 2" xfId="37765" xr:uid="{E0324AF9-4570-4183-AAFE-7621688FCD14}"/>
    <cellStyle name="Total 2 2 3 13 6 3" xfId="37766" xr:uid="{27CDEC95-4BAC-4FD1-85E7-6A3D9A7EA43C}"/>
    <cellStyle name="Total 2 2 3 13 7" xfId="37767" xr:uid="{745AABF1-EA73-4094-9AD6-61EE5893CE42}"/>
    <cellStyle name="Total 2 2 3 13 8" xfId="37768" xr:uid="{945FD577-D278-41CC-AC7D-ED37E2CADCE6}"/>
    <cellStyle name="Total 2 2 3 13 9" xfId="37769" xr:uid="{5C5A6283-6DCA-401E-A8AD-3503FF958E8B}"/>
    <cellStyle name="Total 2 2 3 14" xfId="37770" xr:uid="{8DAFA4FE-7FB4-423F-BDA3-D177121B1441}"/>
    <cellStyle name="Total 2 2 3 14 2" xfId="37771" xr:uid="{D254D02C-2B04-4533-8DBC-52DE8C938E10}"/>
    <cellStyle name="Total 2 2 3 14 3" xfId="37772" xr:uid="{9D381A0C-BF66-4593-8E3D-3BD3218FE60D}"/>
    <cellStyle name="Total 2 2 3 14 4" xfId="37773" xr:uid="{3C2129AC-8A67-486A-A103-9D01B540666A}"/>
    <cellStyle name="Total 2 2 3 15" xfId="37774" xr:uid="{219F821A-1B31-4AC0-853B-61FB2CD85853}"/>
    <cellStyle name="Total 2 2 3 16" xfId="37775" xr:uid="{A1F642A9-9C95-47F7-A8D9-80F7126909F8}"/>
    <cellStyle name="Total 2 2 3 17" xfId="37776" xr:uid="{DD7CBED4-6EFF-4002-BA92-FCF329104F8D}"/>
    <cellStyle name="Total 2 2 3 18" xfId="37777" xr:uid="{6962D294-C4F5-4007-B8D5-3B322CEF4F66}"/>
    <cellStyle name="Total 2 2 3 19" xfId="37778" xr:uid="{7277BAEC-A552-4754-A738-288A77B642E4}"/>
    <cellStyle name="Total 2 2 3 2" xfId="37779" xr:uid="{AB7EC104-14CB-46D7-B872-ED617865DA0A}"/>
    <cellStyle name="Total 2 2 3 2 10" xfId="37780" xr:uid="{2BEAD587-CCEE-4945-B8B0-E0014C64F206}"/>
    <cellStyle name="Total 2 2 3 2 10 2" xfId="37781" xr:uid="{29020C6B-ACE4-4021-A2D0-0A967A08DDCA}"/>
    <cellStyle name="Total 2 2 3 2 10 2 2" xfId="37782" xr:uid="{2DA2138F-FBA4-439D-BE61-4C52CBDDC6E7}"/>
    <cellStyle name="Total 2 2 3 2 10 2 3" xfId="37783" xr:uid="{ADD610D7-CBC6-4BFE-8B82-D9B20042DD9F}"/>
    <cellStyle name="Total 2 2 3 2 10 3" xfId="37784" xr:uid="{F2A51236-A5FA-48AA-9796-4AEA5A0B600C}"/>
    <cellStyle name="Total 2 2 3 2 10 3 2" xfId="37785" xr:uid="{5882B118-D8DE-4B15-B480-41C2CE50A663}"/>
    <cellStyle name="Total 2 2 3 2 10 3 3" xfId="37786" xr:uid="{D00A8127-CD92-4F9C-BC75-334259AB3F1E}"/>
    <cellStyle name="Total 2 2 3 2 10 4" xfId="37787" xr:uid="{55F22703-BC8F-4120-9733-F8A55793F155}"/>
    <cellStyle name="Total 2 2 3 2 10 4 2" xfId="37788" xr:uid="{C067E6DF-624D-43D7-A67A-5359DD4859FB}"/>
    <cellStyle name="Total 2 2 3 2 10 4 3" xfId="37789" xr:uid="{AE0BCDFE-8A6B-4B6C-B724-7542A2CC4B05}"/>
    <cellStyle name="Total 2 2 3 2 10 5" xfId="37790" xr:uid="{89722700-B68B-4D8B-BEF9-4F4EB1CA7C4A}"/>
    <cellStyle name="Total 2 2 3 2 10 5 2" xfId="37791" xr:uid="{28FB9C3C-9400-4CBE-8D98-8EC192480D15}"/>
    <cellStyle name="Total 2 2 3 2 10 5 3" xfId="37792" xr:uid="{52F2BC70-5BF4-492F-B6E4-179D2EA881A1}"/>
    <cellStyle name="Total 2 2 3 2 10 6" xfId="37793" xr:uid="{6F3C529D-0ABB-40A3-BF48-2B03115112A9}"/>
    <cellStyle name="Total 2 2 3 2 10 6 2" xfId="37794" xr:uid="{EA86C224-C72D-4C49-84C5-E01C5B4CC1E5}"/>
    <cellStyle name="Total 2 2 3 2 10 6 3" xfId="37795" xr:uid="{0D1FC895-88E4-4A12-B579-B8693E60B781}"/>
    <cellStyle name="Total 2 2 3 2 10 7" xfId="37796" xr:uid="{36E30E95-B081-4073-B63B-8241E8170892}"/>
    <cellStyle name="Total 2 2 3 2 10 8" xfId="37797" xr:uid="{2063D74C-C52A-4615-9B1C-2564BDA70A61}"/>
    <cellStyle name="Total 2 2 3 2 11" xfId="37798" xr:uid="{4253E196-C7BC-4237-BFB8-5C4EC74B74CE}"/>
    <cellStyle name="Total 2 2 3 2 11 2" xfId="37799" xr:uid="{04784153-F685-4C91-8898-F5DF5CAE9320}"/>
    <cellStyle name="Total 2 2 3 2 11 2 2" xfId="37800" xr:uid="{77399ED5-E981-4514-B7B8-A6E0C0C803CB}"/>
    <cellStyle name="Total 2 2 3 2 11 2 3" xfId="37801" xr:uid="{A1209865-9E3F-4A3D-81CA-CDE85A936C93}"/>
    <cellStyle name="Total 2 2 3 2 11 3" xfId="37802" xr:uid="{F37D83FC-39CE-4A63-A9E0-9E5FB2B8874F}"/>
    <cellStyle name="Total 2 2 3 2 11 3 2" xfId="37803" xr:uid="{30CAF9AB-9681-4B67-88BD-DE0445D20EF8}"/>
    <cellStyle name="Total 2 2 3 2 11 3 3" xfId="37804" xr:uid="{44E65E20-DE51-45F6-9B97-2A7A49C4A703}"/>
    <cellStyle name="Total 2 2 3 2 11 4" xfId="37805" xr:uid="{4B0F3B06-E6B5-4553-A8F3-D82DAA0710DD}"/>
    <cellStyle name="Total 2 2 3 2 11 4 2" xfId="37806" xr:uid="{6EE1A8B4-5820-4493-8EE1-F8F9D3361365}"/>
    <cellStyle name="Total 2 2 3 2 11 4 3" xfId="37807" xr:uid="{44BAAD53-A51A-483D-9C81-CDA4DD3C67E4}"/>
    <cellStyle name="Total 2 2 3 2 11 5" xfId="37808" xr:uid="{BE38D52E-5450-410C-83A3-94B576995F95}"/>
    <cellStyle name="Total 2 2 3 2 11 5 2" xfId="37809" xr:uid="{9ED42F61-F3AD-4F64-84A2-D8E93E22B894}"/>
    <cellStyle name="Total 2 2 3 2 11 5 3" xfId="37810" xr:uid="{63B203B8-8CAF-4EE2-BDA1-C561CF36A72F}"/>
    <cellStyle name="Total 2 2 3 2 11 6" xfId="37811" xr:uid="{8EF0A5C1-9939-4AF8-A97F-162D345D3408}"/>
    <cellStyle name="Total 2 2 3 2 11 6 2" xfId="37812" xr:uid="{136158A9-85A3-4FFE-8699-9FB33928766C}"/>
    <cellStyle name="Total 2 2 3 2 11 6 3" xfId="37813" xr:uid="{AA2F9F8B-AA55-4235-ADFE-284ED53C2DB3}"/>
    <cellStyle name="Total 2 2 3 2 11 7" xfId="37814" xr:uid="{FCE30009-4DCA-466D-A2EB-ADB3B211D172}"/>
    <cellStyle name="Total 2 2 3 2 11 8" xfId="37815" xr:uid="{C5C10636-4B3E-455C-8F9A-301A68AE30FE}"/>
    <cellStyle name="Total 2 2 3 2 12" xfId="37816" xr:uid="{D3204440-9FD6-436A-9967-F15F355FFF92}"/>
    <cellStyle name="Total 2 2 3 2 12 2" xfId="37817" xr:uid="{1B20C564-6D56-4ECC-9549-06EEA66BF650}"/>
    <cellStyle name="Total 2 2 3 2 12 2 2" xfId="37818" xr:uid="{2D14BBC3-DC18-428A-AF3D-3DE34609AAEB}"/>
    <cellStyle name="Total 2 2 3 2 12 2 3" xfId="37819" xr:uid="{3EAD0E92-15B6-4960-8D6A-B3FE3899F33B}"/>
    <cellStyle name="Total 2 2 3 2 12 3" xfId="37820" xr:uid="{3046D5C6-040C-49E0-AAD7-67BB7515C46D}"/>
    <cellStyle name="Total 2 2 3 2 12 3 2" xfId="37821" xr:uid="{56890FE9-E3C6-4DA7-94B5-21D647D88B5E}"/>
    <cellStyle name="Total 2 2 3 2 12 3 3" xfId="37822" xr:uid="{481F6EE9-1CF8-4310-8CBE-C6F9923AAC68}"/>
    <cellStyle name="Total 2 2 3 2 12 4" xfId="37823" xr:uid="{32C00AFA-1664-498E-91D8-D978DD21DF24}"/>
    <cellStyle name="Total 2 2 3 2 12 4 2" xfId="37824" xr:uid="{DA54C9B4-BDAC-476C-8A4A-8206CCDC35D3}"/>
    <cellStyle name="Total 2 2 3 2 12 4 3" xfId="37825" xr:uid="{492CFD6E-E830-4659-9768-CEA3ACC0B478}"/>
    <cellStyle name="Total 2 2 3 2 12 5" xfId="37826" xr:uid="{399DB77E-FC7C-487F-8908-3097B36C7F8A}"/>
    <cellStyle name="Total 2 2 3 2 12 5 2" xfId="37827" xr:uid="{23932ED2-3426-4A37-B9CA-C28F0B9C62A3}"/>
    <cellStyle name="Total 2 2 3 2 12 5 3" xfId="37828" xr:uid="{425A817F-59C9-4219-9FD4-EBEEAC5FD320}"/>
    <cellStyle name="Total 2 2 3 2 12 6" xfId="37829" xr:uid="{DA326509-E284-42C7-B7AA-CFAC1FDAA1C7}"/>
    <cellStyle name="Total 2 2 3 2 12 6 2" xfId="37830" xr:uid="{D0338919-A49A-4CB3-A29D-164197A56CAF}"/>
    <cellStyle name="Total 2 2 3 2 12 6 3" xfId="37831" xr:uid="{F50BFC2C-DF65-4709-A4A0-9923A89CF087}"/>
    <cellStyle name="Total 2 2 3 2 12 7" xfId="37832" xr:uid="{D3B2D047-6F2E-4BE8-B20A-151A23D364DA}"/>
    <cellStyle name="Total 2 2 3 2 12 8" xfId="37833" xr:uid="{5C4B98FB-3392-423D-ABB7-91E8ED3627D2}"/>
    <cellStyle name="Total 2 2 3 2 13" xfId="37834" xr:uid="{B25D4DCC-9762-4E5E-A09A-3DBBE3F5F9AF}"/>
    <cellStyle name="Total 2 2 3 2 13 2" xfId="37835" xr:uid="{1B04E504-B55B-42D3-9E1F-86BF43530A39}"/>
    <cellStyle name="Total 2 2 3 2 13 2 2" xfId="37836" xr:uid="{FAFA7B5F-70CF-4158-A249-85C0E8CDE81B}"/>
    <cellStyle name="Total 2 2 3 2 13 2 3" xfId="37837" xr:uid="{3A28EF95-5384-4F6E-A945-0F68419C00A2}"/>
    <cellStyle name="Total 2 2 3 2 13 3" xfId="37838" xr:uid="{E2C5CA45-5FDA-45DD-B1C3-4B8587359FAC}"/>
    <cellStyle name="Total 2 2 3 2 13 3 2" xfId="37839" xr:uid="{1F73E029-C946-4AA8-A1A9-4E15205D85F2}"/>
    <cellStyle name="Total 2 2 3 2 13 3 3" xfId="37840" xr:uid="{ABAAC42B-D919-4AFF-9021-DF0ED715E0F8}"/>
    <cellStyle name="Total 2 2 3 2 13 4" xfId="37841" xr:uid="{4017530A-0E0A-4A1B-AD47-F1F5BC7110E8}"/>
    <cellStyle name="Total 2 2 3 2 13 4 2" xfId="37842" xr:uid="{C6574288-4383-4489-90C1-0042B8846E60}"/>
    <cellStyle name="Total 2 2 3 2 13 4 3" xfId="37843" xr:uid="{2385FBD8-F422-4901-AE7B-8EC16C0D556C}"/>
    <cellStyle name="Total 2 2 3 2 13 5" xfId="37844" xr:uid="{CDC91979-E4DC-4B44-8BA3-EB520FD9D6B7}"/>
    <cellStyle name="Total 2 2 3 2 13 5 2" xfId="37845" xr:uid="{65D35E71-606D-4999-8D4D-04A3837DA184}"/>
    <cellStyle name="Total 2 2 3 2 13 5 3" xfId="37846" xr:uid="{6EC42554-284A-497D-AD9E-31D6F819A970}"/>
    <cellStyle name="Total 2 2 3 2 13 6" xfId="37847" xr:uid="{7370515E-7410-45BA-B86A-CDE869C5982B}"/>
    <cellStyle name="Total 2 2 3 2 13 6 2" xfId="37848" xr:uid="{A0F1C51D-4086-47B0-B606-55B82C722892}"/>
    <cellStyle name="Total 2 2 3 2 13 6 3" xfId="37849" xr:uid="{E224AA64-B45A-46B2-974B-0A64781B1FA1}"/>
    <cellStyle name="Total 2 2 3 2 13 7" xfId="37850" xr:uid="{4772826D-24E5-4670-8A60-55C16B336055}"/>
    <cellStyle name="Total 2 2 3 2 13 8" xfId="37851" xr:uid="{DBBCAC11-5C27-4881-9E1A-25631959D3B4}"/>
    <cellStyle name="Total 2 2 3 2 14" xfId="37852" xr:uid="{A3CE8808-4608-4ADE-9F28-95A431301E26}"/>
    <cellStyle name="Total 2 2 3 2 14 2" xfId="37853" xr:uid="{84311073-B2B8-4CB6-A54F-C9480A51ED20}"/>
    <cellStyle name="Total 2 2 3 2 14 2 2" xfId="37854" xr:uid="{B16305BF-91C7-426F-B368-FF03D7623B4C}"/>
    <cellStyle name="Total 2 2 3 2 14 2 3" xfId="37855" xr:uid="{B89664AC-D54A-436C-9293-17ACE19682BD}"/>
    <cellStyle name="Total 2 2 3 2 14 3" xfId="37856" xr:uid="{FF12ADDE-9553-4C92-B5F8-8D5EB9B11772}"/>
    <cellStyle name="Total 2 2 3 2 14 3 2" xfId="37857" xr:uid="{FC9AB72B-98F8-487C-A874-4EFE9F314788}"/>
    <cellStyle name="Total 2 2 3 2 14 3 3" xfId="37858" xr:uid="{FEECDAFD-F6F5-4F99-BEC1-EF427F607F20}"/>
    <cellStyle name="Total 2 2 3 2 14 4" xfId="37859" xr:uid="{AEECA0BB-8A35-4801-AACF-2B3CF0CB6C1A}"/>
    <cellStyle name="Total 2 2 3 2 14 4 2" xfId="37860" xr:uid="{34293926-3500-4E92-81AA-3B87F5A032F5}"/>
    <cellStyle name="Total 2 2 3 2 14 4 3" xfId="37861" xr:uid="{0CB5C00D-30DA-4502-ABD2-DE1EB41618D5}"/>
    <cellStyle name="Total 2 2 3 2 14 5" xfId="37862" xr:uid="{77C0E7AD-5989-4EF7-B9AA-FC146AB386EA}"/>
    <cellStyle name="Total 2 2 3 2 14 5 2" xfId="37863" xr:uid="{171BB782-863F-4981-B0EA-926CB062D74D}"/>
    <cellStyle name="Total 2 2 3 2 14 5 3" xfId="37864" xr:uid="{AE132CFE-3A9C-45D6-AA24-5F84C60BF4B4}"/>
    <cellStyle name="Total 2 2 3 2 14 6" xfId="37865" xr:uid="{81B93899-E868-4D83-BBBC-0E3855319F9D}"/>
    <cellStyle name="Total 2 2 3 2 14 6 2" xfId="37866" xr:uid="{03DF05E4-A3A4-4AD0-B8E0-936523EDA9C6}"/>
    <cellStyle name="Total 2 2 3 2 14 6 3" xfId="37867" xr:uid="{069859CF-A5BA-4846-974C-44B977AE594A}"/>
    <cellStyle name="Total 2 2 3 2 14 7" xfId="37868" xr:uid="{6CFD4E57-26EE-4868-8603-E8891744DE22}"/>
    <cellStyle name="Total 2 2 3 2 14 8" xfId="37869" xr:uid="{933892B2-E15F-4161-A7BD-6D8956FCC6AA}"/>
    <cellStyle name="Total 2 2 3 2 15" xfId="37870" xr:uid="{1461A1FC-C188-4BB0-B4DD-7103F4CC6987}"/>
    <cellStyle name="Total 2 2 3 2 15 2" xfId="37871" xr:uid="{9744A544-562C-41AC-B28B-3B60D6F921B7}"/>
    <cellStyle name="Total 2 2 3 2 15 3" xfId="37872" xr:uid="{8F06357E-A48E-4352-BA49-D629134563E2}"/>
    <cellStyle name="Total 2 2 3 2 16" xfId="37873" xr:uid="{C831982F-0D37-454E-A714-3FEF8BDE7C4C}"/>
    <cellStyle name="Total 2 2 3 2 16 2" xfId="37874" xr:uid="{1339491F-2894-4B45-B2CB-59DCE1F8831F}"/>
    <cellStyle name="Total 2 2 3 2 16 3" xfId="37875" xr:uid="{3EDDE771-1D26-44FD-B1FD-C59F1859116D}"/>
    <cellStyle name="Total 2 2 3 2 17" xfId="37876" xr:uid="{9F533A53-BEEF-4439-B8DE-0533691A11AE}"/>
    <cellStyle name="Total 2 2 3 2 18" xfId="37877" xr:uid="{2A0D0D24-B865-48E5-9473-E5AD08B213B5}"/>
    <cellStyle name="Total 2 2 3 2 19" xfId="51781" xr:uid="{1777FDCD-461B-4F87-976C-0D7C53C5C826}"/>
    <cellStyle name="Total 2 2 3 2 2" xfId="37878" xr:uid="{E77222D6-8342-42C8-BCF1-A4D2356DECAD}"/>
    <cellStyle name="Total 2 2 3 2 2 2" xfId="37879" xr:uid="{395312E0-490E-425C-8A73-9C961DB4F366}"/>
    <cellStyle name="Total 2 2 3 2 2 2 2" xfId="37880" xr:uid="{2DFF1458-1A72-40B6-852F-1BF6A1C0FB0A}"/>
    <cellStyle name="Total 2 2 3 2 2 2 3" xfId="37881" xr:uid="{85F78AAF-8E4A-4B0F-A217-C27A5D51A51F}"/>
    <cellStyle name="Total 2 2 3 2 2 3" xfId="37882" xr:uid="{8BC53C1A-C8A5-418E-962F-D170EC71C699}"/>
    <cellStyle name="Total 2 2 3 2 2 3 2" xfId="37883" xr:uid="{BAC7E02E-125E-47E1-B515-B6C451AC0531}"/>
    <cellStyle name="Total 2 2 3 2 2 3 3" xfId="37884" xr:uid="{1EC1BA01-4000-4B1F-A924-4F43E6711672}"/>
    <cellStyle name="Total 2 2 3 2 2 4" xfId="37885" xr:uid="{6C75DB40-CF7D-4AB0-911C-6D5301B8D836}"/>
    <cellStyle name="Total 2 2 3 2 2 4 2" xfId="37886" xr:uid="{46F04F46-EB0A-4368-932D-F8B974F2FE0F}"/>
    <cellStyle name="Total 2 2 3 2 2 4 3" xfId="37887" xr:uid="{20EEA0DC-694B-4962-8796-E64A73B08997}"/>
    <cellStyle name="Total 2 2 3 2 2 5" xfId="37888" xr:uid="{3BB3ED6D-04B0-433E-A160-859361BA7064}"/>
    <cellStyle name="Total 2 2 3 2 2 5 2" xfId="37889" xr:uid="{26458CC7-A7C0-4766-899D-71BDA4670E75}"/>
    <cellStyle name="Total 2 2 3 2 2 5 3" xfId="37890" xr:uid="{1DAA6290-3350-4978-9D79-BD3E5B97FB5D}"/>
    <cellStyle name="Total 2 2 3 2 2 6" xfId="37891" xr:uid="{3CF7FC4E-EFD7-4B4F-8E40-EE3C9741D513}"/>
    <cellStyle name="Total 2 2 3 2 2 6 2" xfId="37892" xr:uid="{0C3E1389-81A0-4996-AF7B-858A504003A3}"/>
    <cellStyle name="Total 2 2 3 2 2 6 3" xfId="37893" xr:uid="{3E5C82EE-8FF1-4340-AF02-4F93718323F7}"/>
    <cellStyle name="Total 2 2 3 2 2 7" xfId="37894" xr:uid="{A421810D-C070-433E-8734-5302427ECB7A}"/>
    <cellStyle name="Total 2 2 3 2 2 8" xfId="37895" xr:uid="{9A780F4A-A0E8-406A-9DB4-113DB673BFB5}"/>
    <cellStyle name="Total 2 2 3 2 2 9" xfId="37896" xr:uid="{A123558E-4A78-4682-8FD8-16B43EE21717}"/>
    <cellStyle name="Total 2 2 3 2 3" xfId="37897" xr:uid="{975C50BC-3FD3-45FD-9609-ABB474041018}"/>
    <cellStyle name="Total 2 2 3 2 3 2" xfId="37898" xr:uid="{D7CF695C-2285-4730-8AB1-C47CCEF2F581}"/>
    <cellStyle name="Total 2 2 3 2 3 2 2" xfId="37899" xr:uid="{0B0C0A59-4EAA-4F14-8695-ED030BD39D83}"/>
    <cellStyle name="Total 2 2 3 2 3 2 3" xfId="37900" xr:uid="{F8B44576-595D-4A38-A4D9-3CA67A0CEC31}"/>
    <cellStyle name="Total 2 2 3 2 3 3" xfId="37901" xr:uid="{F7DFCD30-F2E7-457A-AFFD-872FB48A8BA8}"/>
    <cellStyle name="Total 2 2 3 2 3 3 2" xfId="37902" xr:uid="{F3A7D172-3D96-4DCA-BA95-88F6486C6C65}"/>
    <cellStyle name="Total 2 2 3 2 3 3 3" xfId="37903" xr:uid="{D81C2E87-5822-4773-A28A-6831C20D6E51}"/>
    <cellStyle name="Total 2 2 3 2 3 4" xfId="37904" xr:uid="{BBD4365B-13E0-4D70-B997-D77A27C887A0}"/>
    <cellStyle name="Total 2 2 3 2 3 4 2" xfId="37905" xr:uid="{24D16A91-CE2A-402A-AE22-3A2A771FA2A6}"/>
    <cellStyle name="Total 2 2 3 2 3 4 3" xfId="37906" xr:uid="{E87A13F3-1E13-4396-B411-96383A5E6D5A}"/>
    <cellStyle name="Total 2 2 3 2 3 5" xfId="37907" xr:uid="{F9EB700B-F0B0-4493-9845-AA1605998EC7}"/>
    <cellStyle name="Total 2 2 3 2 3 5 2" xfId="37908" xr:uid="{EF0F14D8-1E67-4381-9439-0721E2528614}"/>
    <cellStyle name="Total 2 2 3 2 3 5 3" xfId="37909" xr:uid="{E77CB8C8-0128-4FE7-AEE0-4FEDDB9FF0DC}"/>
    <cellStyle name="Total 2 2 3 2 3 6" xfId="37910" xr:uid="{5B52862A-110E-4AE6-BF35-9906B8249EA6}"/>
    <cellStyle name="Total 2 2 3 2 3 6 2" xfId="37911" xr:uid="{B695F7D8-B99C-4806-889C-C9B644A5A2EC}"/>
    <cellStyle name="Total 2 2 3 2 3 6 3" xfId="37912" xr:uid="{9C0A910E-C924-466B-BA31-32108D0F6E57}"/>
    <cellStyle name="Total 2 2 3 2 3 7" xfId="37913" xr:uid="{0A07A9D1-DCD0-48DB-B360-7B334F60EDE7}"/>
    <cellStyle name="Total 2 2 3 2 3 8" xfId="37914" xr:uid="{8F059810-F138-4C6E-A9BC-E8DC7E895A30}"/>
    <cellStyle name="Total 2 2 3 2 3 9" xfId="37915" xr:uid="{7555E716-79DB-4EE8-BD6C-400D6C02D063}"/>
    <cellStyle name="Total 2 2 3 2 4" xfId="37916" xr:uid="{291EB9C3-E6BA-4BB0-BC81-B37AC728B8DD}"/>
    <cellStyle name="Total 2 2 3 2 4 2" xfId="37917" xr:uid="{1723C259-3B48-45ED-8498-5C12CF3784F0}"/>
    <cellStyle name="Total 2 2 3 2 4 2 2" xfId="37918" xr:uid="{D379DABB-8866-4064-8149-8BB61750FFA9}"/>
    <cellStyle name="Total 2 2 3 2 4 2 3" xfId="37919" xr:uid="{A23C1214-67C9-422F-8B12-27F90D456FDD}"/>
    <cellStyle name="Total 2 2 3 2 4 3" xfId="37920" xr:uid="{7D051BC1-C3E7-4EF2-B708-743FB39B0665}"/>
    <cellStyle name="Total 2 2 3 2 4 3 2" xfId="37921" xr:uid="{29EC471F-15FE-4F5F-B595-64C9E90B6E66}"/>
    <cellStyle name="Total 2 2 3 2 4 3 3" xfId="37922" xr:uid="{F7178CEC-14F3-4F03-9447-2DBFB92AC030}"/>
    <cellStyle name="Total 2 2 3 2 4 4" xfId="37923" xr:uid="{B1004A11-5A77-48FD-9450-69A322742E5B}"/>
    <cellStyle name="Total 2 2 3 2 4 4 2" xfId="37924" xr:uid="{D1F90EBF-CB00-48F6-B7F4-50CAA0303AE5}"/>
    <cellStyle name="Total 2 2 3 2 4 4 3" xfId="37925" xr:uid="{147A4A4E-4C7A-4A20-9183-1E4B77B43F23}"/>
    <cellStyle name="Total 2 2 3 2 4 5" xfId="37926" xr:uid="{849A4520-F46C-4DC3-B0EF-2A553EC30B1F}"/>
    <cellStyle name="Total 2 2 3 2 4 5 2" xfId="37927" xr:uid="{FE791B62-A8EA-452B-8126-B9D388AEA184}"/>
    <cellStyle name="Total 2 2 3 2 4 5 3" xfId="37928" xr:uid="{C13ABB3A-D96D-4A1B-B57C-FEF59A97C115}"/>
    <cellStyle name="Total 2 2 3 2 4 6" xfId="37929" xr:uid="{8B4A5928-DC3E-4A60-A163-07E9F25CB666}"/>
    <cellStyle name="Total 2 2 3 2 4 6 2" xfId="37930" xr:uid="{44C7B060-BB9C-45FC-9498-DD57D4D33F0C}"/>
    <cellStyle name="Total 2 2 3 2 4 6 3" xfId="37931" xr:uid="{7B7787BC-98E7-40E0-9A8F-A98D93910516}"/>
    <cellStyle name="Total 2 2 3 2 4 7" xfId="37932" xr:uid="{1FCDB720-C7F4-4D67-A747-AEDAB3111826}"/>
    <cellStyle name="Total 2 2 3 2 4 8" xfId="37933" xr:uid="{B4A31EEC-A9E1-4F1E-910D-9BFD0FF6087F}"/>
    <cellStyle name="Total 2 2 3 2 4 9" xfId="37934" xr:uid="{9D5280A1-CD9A-4B96-B1CC-CCC7855B1229}"/>
    <cellStyle name="Total 2 2 3 2 5" xfId="37935" xr:uid="{9239AE48-2F59-4FA3-8783-31763E321FE4}"/>
    <cellStyle name="Total 2 2 3 2 5 2" xfId="37936" xr:uid="{AAEB10C8-52FC-4862-B350-3342991E565E}"/>
    <cellStyle name="Total 2 2 3 2 5 2 2" xfId="37937" xr:uid="{A363B90C-2A40-4953-8442-69AF20929583}"/>
    <cellStyle name="Total 2 2 3 2 5 2 3" xfId="37938" xr:uid="{763063AE-4AD6-4C58-91B5-DFA33275D48B}"/>
    <cellStyle name="Total 2 2 3 2 5 3" xfId="37939" xr:uid="{D1644AFC-87E6-4EB8-9D09-534C27387BC9}"/>
    <cellStyle name="Total 2 2 3 2 5 3 2" xfId="37940" xr:uid="{53D04BB5-1404-4FB6-8467-719F42849DAA}"/>
    <cellStyle name="Total 2 2 3 2 5 3 3" xfId="37941" xr:uid="{24BE9534-5490-4715-978F-7CBFBA1BFE8E}"/>
    <cellStyle name="Total 2 2 3 2 5 4" xfId="37942" xr:uid="{EF59A96C-7E08-4340-B703-04072FCF0204}"/>
    <cellStyle name="Total 2 2 3 2 5 4 2" xfId="37943" xr:uid="{D6D2CC27-3015-4FD0-B4BD-67CB5AA04F56}"/>
    <cellStyle name="Total 2 2 3 2 5 4 3" xfId="37944" xr:uid="{E4121D71-CC3C-4D7D-A2B6-561AF22E99C5}"/>
    <cellStyle name="Total 2 2 3 2 5 5" xfId="37945" xr:uid="{482CDB8C-CA2F-45D8-A81F-7121700F1F97}"/>
    <cellStyle name="Total 2 2 3 2 5 5 2" xfId="37946" xr:uid="{4E6FC5A1-01E1-4B92-838B-83E34D2881E7}"/>
    <cellStyle name="Total 2 2 3 2 5 5 3" xfId="37947" xr:uid="{54161134-BEAB-40DB-8069-C2A2FA482284}"/>
    <cellStyle name="Total 2 2 3 2 5 6" xfId="37948" xr:uid="{45745564-9399-4F5C-8F36-339AEA12D909}"/>
    <cellStyle name="Total 2 2 3 2 5 6 2" xfId="37949" xr:uid="{A15AA3A5-4AA6-4F72-8CB3-07A8F5E4C252}"/>
    <cellStyle name="Total 2 2 3 2 5 6 3" xfId="37950" xr:uid="{76B38F62-7183-42DE-BFCD-2568589724D1}"/>
    <cellStyle name="Total 2 2 3 2 5 7" xfId="37951" xr:uid="{2E6C2C7C-0D15-439E-A388-E4C55CE97552}"/>
    <cellStyle name="Total 2 2 3 2 5 8" xfId="37952" xr:uid="{07FA84C8-1418-4008-83DB-E9C369603DFE}"/>
    <cellStyle name="Total 2 2 3 2 5 9" xfId="37953" xr:uid="{063873DC-4D34-4E61-A78C-3FF341166127}"/>
    <cellStyle name="Total 2 2 3 2 6" xfId="37954" xr:uid="{005D1CE7-F05D-4689-AE99-FBB86DAA826A}"/>
    <cellStyle name="Total 2 2 3 2 6 2" xfId="37955" xr:uid="{F2A9F13C-0536-45BA-8B48-802FA59ED87F}"/>
    <cellStyle name="Total 2 2 3 2 6 2 2" xfId="37956" xr:uid="{F208200F-F53A-45B5-B02C-A8DBEC41BD76}"/>
    <cellStyle name="Total 2 2 3 2 6 2 3" xfId="37957" xr:uid="{E8B7E1B8-639C-4D6E-B719-D50280176CF8}"/>
    <cellStyle name="Total 2 2 3 2 6 3" xfId="37958" xr:uid="{7320B0E6-ECC2-4C35-935C-D27F7B1CE2AC}"/>
    <cellStyle name="Total 2 2 3 2 6 3 2" xfId="37959" xr:uid="{C92C23B8-AE23-46CB-84EC-557B798F3521}"/>
    <cellStyle name="Total 2 2 3 2 6 3 3" xfId="37960" xr:uid="{1E63CD07-A463-4FDF-86A5-C3ACEE425063}"/>
    <cellStyle name="Total 2 2 3 2 6 4" xfId="37961" xr:uid="{74D4BE4C-AA2C-4C18-8E41-F552B2793857}"/>
    <cellStyle name="Total 2 2 3 2 6 4 2" xfId="37962" xr:uid="{01F2D93C-7DAD-435C-9C06-90B4987C0411}"/>
    <cellStyle name="Total 2 2 3 2 6 4 3" xfId="37963" xr:uid="{24438E7E-8A1A-499A-A817-05842028E656}"/>
    <cellStyle name="Total 2 2 3 2 6 5" xfId="37964" xr:uid="{3FDC0877-8EF9-41B9-908F-D7263D03F224}"/>
    <cellStyle name="Total 2 2 3 2 6 5 2" xfId="37965" xr:uid="{F7214535-F69E-4CE0-8F04-D3E44CC258F0}"/>
    <cellStyle name="Total 2 2 3 2 6 5 3" xfId="37966" xr:uid="{D63888F3-227D-48F3-99AA-3FC575D9B0FE}"/>
    <cellStyle name="Total 2 2 3 2 6 6" xfId="37967" xr:uid="{0E7E87D3-02A9-4E5C-8039-E99FC7533716}"/>
    <cellStyle name="Total 2 2 3 2 6 6 2" xfId="37968" xr:uid="{4B7F0C61-C652-42D5-B934-63A6A83AEA46}"/>
    <cellStyle name="Total 2 2 3 2 6 6 3" xfId="37969" xr:uid="{87B14D7A-A048-4F27-AF24-54B134A68258}"/>
    <cellStyle name="Total 2 2 3 2 6 7" xfId="37970" xr:uid="{30F42874-EBCF-463D-B55A-62B4DB3E5969}"/>
    <cellStyle name="Total 2 2 3 2 6 8" xfId="37971" xr:uid="{EF63E944-5F21-4102-932F-19011249877F}"/>
    <cellStyle name="Total 2 2 3 2 6 9" xfId="37972" xr:uid="{254A89A4-29CB-4D86-ABE2-AA64BE7CBC50}"/>
    <cellStyle name="Total 2 2 3 2 7" xfId="37973" xr:uid="{3A88D7A2-DCBC-4DCD-B2D7-631693837998}"/>
    <cellStyle name="Total 2 2 3 2 7 2" xfId="37974" xr:uid="{F67E6BF5-D205-4626-AD97-6CD00F7EE099}"/>
    <cellStyle name="Total 2 2 3 2 7 2 2" xfId="37975" xr:uid="{7942333E-AAB4-4D08-88C3-B7EAACB032A4}"/>
    <cellStyle name="Total 2 2 3 2 7 2 3" xfId="37976" xr:uid="{3AE9B019-DFC0-4CCE-A953-D3A74F082101}"/>
    <cellStyle name="Total 2 2 3 2 7 3" xfId="37977" xr:uid="{0252D60E-FC80-47C9-B8DA-ED0C4B152B65}"/>
    <cellStyle name="Total 2 2 3 2 7 3 2" xfId="37978" xr:uid="{FCAE6631-7C1B-405A-AE7F-6DCC4F2834CC}"/>
    <cellStyle name="Total 2 2 3 2 7 3 3" xfId="37979" xr:uid="{2764CD6D-92C2-40A1-9797-4B2D9BC86355}"/>
    <cellStyle name="Total 2 2 3 2 7 4" xfId="37980" xr:uid="{2649C216-E725-4AED-A1E9-5133AEB44C00}"/>
    <cellStyle name="Total 2 2 3 2 7 4 2" xfId="37981" xr:uid="{22898448-A233-414D-9687-74907368D95B}"/>
    <cellStyle name="Total 2 2 3 2 7 4 3" xfId="37982" xr:uid="{6BDAA1F9-2BFF-4D06-A6DA-9AA83EF251E0}"/>
    <cellStyle name="Total 2 2 3 2 7 5" xfId="37983" xr:uid="{49914981-3C97-4E6D-8966-EE913891A62B}"/>
    <cellStyle name="Total 2 2 3 2 7 5 2" xfId="37984" xr:uid="{611CBA63-46E9-4FAB-A1E0-4594784F26FF}"/>
    <cellStyle name="Total 2 2 3 2 7 5 3" xfId="37985" xr:uid="{6483E53F-0CD3-42C3-AE19-F23E42BE4A7A}"/>
    <cellStyle name="Total 2 2 3 2 7 6" xfId="37986" xr:uid="{8AE090FD-EEA6-4626-9494-1941EABC7960}"/>
    <cellStyle name="Total 2 2 3 2 7 6 2" xfId="37987" xr:uid="{34570ADA-16E0-43B5-A858-06849C028034}"/>
    <cellStyle name="Total 2 2 3 2 7 6 3" xfId="37988" xr:uid="{A5A8217F-2388-4B49-8669-E30BDE2B6DB4}"/>
    <cellStyle name="Total 2 2 3 2 7 7" xfId="37989" xr:uid="{493B7663-F74E-40F0-B3CE-D4C443EDC6FA}"/>
    <cellStyle name="Total 2 2 3 2 7 8" xfId="37990" xr:uid="{D23E4A94-3450-495B-B9B2-65BF19F20C18}"/>
    <cellStyle name="Total 2 2 3 2 7 9" xfId="37991" xr:uid="{46E784FB-91D8-4570-A0AF-E069D6ED1270}"/>
    <cellStyle name="Total 2 2 3 2 8" xfId="37992" xr:uid="{B9CBFE12-D7C7-4242-B938-9D766CE81BC5}"/>
    <cellStyle name="Total 2 2 3 2 8 2" xfId="37993" xr:uid="{053AF66D-AA35-4CF7-B37D-B2609F373004}"/>
    <cellStyle name="Total 2 2 3 2 8 2 2" xfId="37994" xr:uid="{CC66E335-061E-4A3F-B089-0BDB1CAEA88A}"/>
    <cellStyle name="Total 2 2 3 2 8 2 3" xfId="37995" xr:uid="{9C361AB7-3FC9-4709-A79E-942A97A26EBA}"/>
    <cellStyle name="Total 2 2 3 2 8 3" xfId="37996" xr:uid="{2C27DF2A-84D8-4DC7-8F0C-31A5A8E273C3}"/>
    <cellStyle name="Total 2 2 3 2 8 3 2" xfId="37997" xr:uid="{837C9C29-C884-4950-B065-B6F6BAF9C1E6}"/>
    <cellStyle name="Total 2 2 3 2 8 3 3" xfId="37998" xr:uid="{BCB88ABE-535C-4AE2-B5E3-1DCB73AF54D8}"/>
    <cellStyle name="Total 2 2 3 2 8 4" xfId="37999" xr:uid="{4737AE83-8E8D-486F-A3DD-7B5BF07AD523}"/>
    <cellStyle name="Total 2 2 3 2 8 4 2" xfId="38000" xr:uid="{D6C10815-A56E-40E3-A7FB-DEDA97127E2B}"/>
    <cellStyle name="Total 2 2 3 2 8 4 3" xfId="38001" xr:uid="{20D2036F-A298-46A9-BA81-E4E7A5CEEE3C}"/>
    <cellStyle name="Total 2 2 3 2 8 5" xfId="38002" xr:uid="{34D98781-AE83-4574-8040-A6DA4F84AF10}"/>
    <cellStyle name="Total 2 2 3 2 8 5 2" xfId="38003" xr:uid="{84A4F157-876F-4166-AC35-2F08B028AA19}"/>
    <cellStyle name="Total 2 2 3 2 8 5 3" xfId="38004" xr:uid="{BF68E7E1-321B-4F95-9CA1-432136F7E299}"/>
    <cellStyle name="Total 2 2 3 2 8 6" xfId="38005" xr:uid="{3E2EBD94-E724-4842-821C-3A3546F008C2}"/>
    <cellStyle name="Total 2 2 3 2 8 6 2" xfId="38006" xr:uid="{9AA7A180-6057-412F-8B68-078460052C6B}"/>
    <cellStyle name="Total 2 2 3 2 8 6 3" xfId="38007" xr:uid="{213B14EE-6C88-4A59-AEA3-D0E75171570A}"/>
    <cellStyle name="Total 2 2 3 2 8 7" xfId="38008" xr:uid="{89B3265F-AD34-4D50-9760-C7B713F72932}"/>
    <cellStyle name="Total 2 2 3 2 8 8" xfId="38009" xr:uid="{1788B3C5-7D62-4362-B92B-F3BABEAADEB6}"/>
    <cellStyle name="Total 2 2 3 2 8 9" xfId="38010" xr:uid="{87CDCE51-5DFE-423A-A988-087A188DA6BB}"/>
    <cellStyle name="Total 2 2 3 2 9" xfId="38011" xr:uid="{72D1B4EB-3B54-4BEB-9D2F-4FC0B71BC346}"/>
    <cellStyle name="Total 2 2 3 2 9 2" xfId="38012" xr:uid="{5A89CAA8-1967-449B-817A-307EFDD83DF3}"/>
    <cellStyle name="Total 2 2 3 2 9 2 2" xfId="38013" xr:uid="{0AFAB6B6-954C-43CF-A8E1-544C6C4119E5}"/>
    <cellStyle name="Total 2 2 3 2 9 2 3" xfId="38014" xr:uid="{4DAF02FC-471E-48D4-AA45-825DF4431F36}"/>
    <cellStyle name="Total 2 2 3 2 9 3" xfId="38015" xr:uid="{86B6B5D4-7AAD-40A5-961B-1481B4638BEE}"/>
    <cellStyle name="Total 2 2 3 2 9 3 2" xfId="38016" xr:uid="{9291ED0C-695A-4B70-9E4B-7A457232F0DA}"/>
    <cellStyle name="Total 2 2 3 2 9 3 3" xfId="38017" xr:uid="{3E08C27C-A156-42B5-ADA9-EED4BE4BE71B}"/>
    <cellStyle name="Total 2 2 3 2 9 4" xfId="38018" xr:uid="{3AF5B27E-5AED-4DCE-90A2-34094818446E}"/>
    <cellStyle name="Total 2 2 3 2 9 4 2" xfId="38019" xr:uid="{EE2C5094-ED4A-4369-B66F-CF4E0B2A4FFE}"/>
    <cellStyle name="Total 2 2 3 2 9 4 3" xfId="38020" xr:uid="{1E02D6BF-419C-45E9-B59F-33513E4CC9A3}"/>
    <cellStyle name="Total 2 2 3 2 9 5" xfId="38021" xr:uid="{B2361A67-44AE-40B6-BB45-DF50C2DC9B3C}"/>
    <cellStyle name="Total 2 2 3 2 9 5 2" xfId="38022" xr:uid="{70500C50-E565-4A09-B9CD-DC40CCEA4F97}"/>
    <cellStyle name="Total 2 2 3 2 9 5 3" xfId="38023" xr:uid="{53261101-901A-4D52-87BC-9A94ABC61C7A}"/>
    <cellStyle name="Total 2 2 3 2 9 6" xfId="38024" xr:uid="{9C358361-54C4-44C2-87EA-1E3C2112CA00}"/>
    <cellStyle name="Total 2 2 3 2 9 6 2" xfId="38025" xr:uid="{87167B6B-9CD5-47CC-B243-8DBF179976EF}"/>
    <cellStyle name="Total 2 2 3 2 9 6 3" xfId="38026" xr:uid="{EB93C64A-ECDA-4672-9C59-D3282C07EB1D}"/>
    <cellStyle name="Total 2 2 3 2 9 7" xfId="38027" xr:uid="{4AF762AE-3A2D-45F2-B3F2-ABAB075DDB8F}"/>
    <cellStyle name="Total 2 2 3 2 9 8" xfId="38028" xr:uid="{1CAF295A-CEC4-4F94-82BF-AF7DC65E522B}"/>
    <cellStyle name="Total 2 2 3 20" xfId="38029" xr:uid="{7B105E27-1BA2-4B4E-A6D1-2E84AAC0D013}"/>
    <cellStyle name="Total 2 2 3 21" xfId="51780" xr:uid="{664A4993-B7BE-47BB-9395-F302006C1DBA}"/>
    <cellStyle name="Total 2 2 3 3" xfId="38030" xr:uid="{7F0BBC0D-6329-42E1-8A9D-59767CF70FF5}"/>
    <cellStyle name="Total 2 2 3 3 10" xfId="38031" xr:uid="{3B28A694-70E6-4681-B05F-B10F349AD211}"/>
    <cellStyle name="Total 2 2 3 3 10 2" xfId="38032" xr:uid="{1E7E9FA5-08DE-413A-944A-2169543849B6}"/>
    <cellStyle name="Total 2 2 3 3 10 2 2" xfId="38033" xr:uid="{8C2F7DB5-226B-4D63-AF56-AD3ED710C40C}"/>
    <cellStyle name="Total 2 2 3 3 10 2 3" xfId="38034" xr:uid="{4ACD6037-4D60-4533-B74E-5966E4B74669}"/>
    <cellStyle name="Total 2 2 3 3 10 3" xfId="38035" xr:uid="{14A68EFD-0CE2-4B6F-B102-2ECE8063CB28}"/>
    <cellStyle name="Total 2 2 3 3 10 3 2" xfId="38036" xr:uid="{83EB18C3-6FD4-4264-B63D-D77C59B967AA}"/>
    <cellStyle name="Total 2 2 3 3 10 3 3" xfId="38037" xr:uid="{919A46D4-1AB2-4075-BFF4-5F7913F11921}"/>
    <cellStyle name="Total 2 2 3 3 10 4" xfId="38038" xr:uid="{DC85C485-5B87-46E4-B12B-8DE635CF5B67}"/>
    <cellStyle name="Total 2 2 3 3 10 4 2" xfId="38039" xr:uid="{76F3CAD5-DFD5-4CD4-BB93-BC8BC4EC384D}"/>
    <cellStyle name="Total 2 2 3 3 10 4 3" xfId="38040" xr:uid="{AB172B9E-6B93-40AF-AF2A-7B498469A28F}"/>
    <cellStyle name="Total 2 2 3 3 10 5" xfId="38041" xr:uid="{19C3A898-9BBC-4F27-B296-78DED685DA79}"/>
    <cellStyle name="Total 2 2 3 3 10 5 2" xfId="38042" xr:uid="{888B5761-22BA-4253-8757-18AAAE16C324}"/>
    <cellStyle name="Total 2 2 3 3 10 5 3" xfId="38043" xr:uid="{52429125-5B84-4660-A01E-AD5027791595}"/>
    <cellStyle name="Total 2 2 3 3 10 6" xfId="38044" xr:uid="{D1C7DFF3-9B65-4477-B727-68C05AE3DB3B}"/>
    <cellStyle name="Total 2 2 3 3 10 6 2" xfId="38045" xr:uid="{3A025D0A-9CFC-443D-BB28-13C2725ABB4C}"/>
    <cellStyle name="Total 2 2 3 3 10 6 3" xfId="38046" xr:uid="{9DF8E5F1-E496-4F38-9163-4D0D56A34FD8}"/>
    <cellStyle name="Total 2 2 3 3 10 7" xfId="38047" xr:uid="{A892D852-22FE-43A5-AAA8-C913821DF3B2}"/>
    <cellStyle name="Total 2 2 3 3 10 8" xfId="38048" xr:uid="{8898EE3D-1829-48FF-BC87-3B2EB16C7A5A}"/>
    <cellStyle name="Total 2 2 3 3 11" xfId="38049" xr:uid="{1CA01C9B-129C-43F3-8B8B-640346BCE0E2}"/>
    <cellStyle name="Total 2 2 3 3 11 2" xfId="38050" xr:uid="{65EBDD4C-7541-407E-8D66-8C8EF9ACC77D}"/>
    <cellStyle name="Total 2 2 3 3 11 2 2" xfId="38051" xr:uid="{83ACC773-5010-4A01-AFF9-4F70A4D9203E}"/>
    <cellStyle name="Total 2 2 3 3 11 2 3" xfId="38052" xr:uid="{3EC4E4EA-9479-46DD-A336-4A796844D11A}"/>
    <cellStyle name="Total 2 2 3 3 11 3" xfId="38053" xr:uid="{753D4C6F-0F19-4874-BF32-E56DC4D325E5}"/>
    <cellStyle name="Total 2 2 3 3 11 3 2" xfId="38054" xr:uid="{03EA1715-E015-4438-9051-EBB6C361593A}"/>
    <cellStyle name="Total 2 2 3 3 11 3 3" xfId="38055" xr:uid="{0B4F5394-AAC7-4831-92BC-D7EF8D5C095E}"/>
    <cellStyle name="Total 2 2 3 3 11 4" xfId="38056" xr:uid="{99A7CAF0-A683-4BFD-8B22-38868533AF1B}"/>
    <cellStyle name="Total 2 2 3 3 11 4 2" xfId="38057" xr:uid="{B9DACC9D-DA37-493E-BFA1-04B80E8B88DC}"/>
    <cellStyle name="Total 2 2 3 3 11 4 3" xfId="38058" xr:uid="{F3FA4C85-5B1D-4DB0-BA8D-37BDEFDB1F48}"/>
    <cellStyle name="Total 2 2 3 3 11 5" xfId="38059" xr:uid="{99FFF291-F473-4506-A156-3D2545DAF305}"/>
    <cellStyle name="Total 2 2 3 3 11 5 2" xfId="38060" xr:uid="{29A0976E-356C-413F-A6CE-6E7716DEC5CB}"/>
    <cellStyle name="Total 2 2 3 3 11 5 3" xfId="38061" xr:uid="{0A53D4B1-CDEF-4BDB-BC17-7181A409C0F5}"/>
    <cellStyle name="Total 2 2 3 3 11 6" xfId="38062" xr:uid="{DCD10859-20FE-49AF-B93E-5E19FB144AFB}"/>
    <cellStyle name="Total 2 2 3 3 11 6 2" xfId="38063" xr:uid="{74965A2A-818B-44BE-871F-018E01F6E1C3}"/>
    <cellStyle name="Total 2 2 3 3 11 6 3" xfId="38064" xr:uid="{84BD1CF3-E6B1-4EEF-8240-87B66989632A}"/>
    <cellStyle name="Total 2 2 3 3 11 7" xfId="38065" xr:uid="{1152EED8-1B12-416A-A461-391E0A3A3822}"/>
    <cellStyle name="Total 2 2 3 3 11 8" xfId="38066" xr:uid="{6759EC74-4FEB-4058-8F35-434DC10B347E}"/>
    <cellStyle name="Total 2 2 3 3 12" xfId="38067" xr:uid="{2082CEC0-0295-41B5-B4CB-F511A9992CF4}"/>
    <cellStyle name="Total 2 2 3 3 12 2" xfId="38068" xr:uid="{76CEE6AE-B52B-421C-B269-9D5AAEFBCA34}"/>
    <cellStyle name="Total 2 2 3 3 12 2 2" xfId="38069" xr:uid="{B9076B6E-D5EA-46F0-8987-6EF6581A5C8A}"/>
    <cellStyle name="Total 2 2 3 3 12 2 3" xfId="38070" xr:uid="{64F52CBE-046D-44D7-BAA7-FB1DA8633041}"/>
    <cellStyle name="Total 2 2 3 3 12 3" xfId="38071" xr:uid="{94EAAD14-7EA6-43CB-998C-23898A21FD76}"/>
    <cellStyle name="Total 2 2 3 3 12 3 2" xfId="38072" xr:uid="{CAFADE24-81D3-4EA7-922C-0553E7F0F007}"/>
    <cellStyle name="Total 2 2 3 3 12 3 3" xfId="38073" xr:uid="{7763E472-38E2-4ADA-9247-3323D8F0DAFB}"/>
    <cellStyle name="Total 2 2 3 3 12 4" xfId="38074" xr:uid="{5D3A527F-5266-4D43-ADDA-E1165B86FA00}"/>
    <cellStyle name="Total 2 2 3 3 12 4 2" xfId="38075" xr:uid="{15A4DE85-0361-42AF-8D52-2D800596E3DB}"/>
    <cellStyle name="Total 2 2 3 3 12 4 3" xfId="38076" xr:uid="{AB91B554-EE97-488D-826B-E4BB7F365DAA}"/>
    <cellStyle name="Total 2 2 3 3 12 5" xfId="38077" xr:uid="{5F072554-9463-4363-AA45-8792CEAECF17}"/>
    <cellStyle name="Total 2 2 3 3 12 5 2" xfId="38078" xr:uid="{03D86B53-6197-4B11-9448-4A32038B9D86}"/>
    <cellStyle name="Total 2 2 3 3 12 5 3" xfId="38079" xr:uid="{B443634F-421E-4BE2-8B5F-3EF6F1682893}"/>
    <cellStyle name="Total 2 2 3 3 12 6" xfId="38080" xr:uid="{AB6BAB4D-6E46-40E3-B663-E779CA65CFFF}"/>
    <cellStyle name="Total 2 2 3 3 12 6 2" xfId="38081" xr:uid="{F6812D84-8BDF-4560-B782-B51C3001C369}"/>
    <cellStyle name="Total 2 2 3 3 12 6 3" xfId="38082" xr:uid="{CC444179-A32A-4E61-B1A9-4B7D44B0812D}"/>
    <cellStyle name="Total 2 2 3 3 12 7" xfId="38083" xr:uid="{DA9AE830-A3FE-4914-9197-4CDAD8C49732}"/>
    <cellStyle name="Total 2 2 3 3 12 8" xfId="38084" xr:uid="{37F472EE-B6CD-4F88-BF96-6E9F2E0EE875}"/>
    <cellStyle name="Total 2 2 3 3 13" xfId="38085" xr:uid="{61B34550-6D6F-4BA8-882C-FE01A396DCC0}"/>
    <cellStyle name="Total 2 2 3 3 13 2" xfId="38086" xr:uid="{C5F8EAF7-A920-47D1-ABBB-E3998394E970}"/>
    <cellStyle name="Total 2 2 3 3 13 2 2" xfId="38087" xr:uid="{E70D4BCA-9F1B-4C42-BC68-BFCEA22A2002}"/>
    <cellStyle name="Total 2 2 3 3 13 2 3" xfId="38088" xr:uid="{5C86BB39-8924-41ED-BA92-69B0A105A7CD}"/>
    <cellStyle name="Total 2 2 3 3 13 3" xfId="38089" xr:uid="{8729B5D2-2066-4BA2-9638-E117D343AC79}"/>
    <cellStyle name="Total 2 2 3 3 13 3 2" xfId="38090" xr:uid="{89346F62-CC2D-41E3-AFED-F06D80A47CD3}"/>
    <cellStyle name="Total 2 2 3 3 13 3 3" xfId="38091" xr:uid="{1FB7FB34-D630-4A43-9F8B-CDF101663A98}"/>
    <cellStyle name="Total 2 2 3 3 13 4" xfId="38092" xr:uid="{A34D2FCA-B481-45E6-B7CA-957A40BDF743}"/>
    <cellStyle name="Total 2 2 3 3 13 4 2" xfId="38093" xr:uid="{B4345D2E-FC96-47F0-8731-1DCEDC51F351}"/>
    <cellStyle name="Total 2 2 3 3 13 4 3" xfId="38094" xr:uid="{1B7C9A31-3D4A-4667-B1A8-138FD22CE50F}"/>
    <cellStyle name="Total 2 2 3 3 13 5" xfId="38095" xr:uid="{53EEC71D-88BE-4976-B418-88171A7AC629}"/>
    <cellStyle name="Total 2 2 3 3 13 5 2" xfId="38096" xr:uid="{7121C797-BA1D-4BBB-AA1F-15406F50CA3D}"/>
    <cellStyle name="Total 2 2 3 3 13 5 3" xfId="38097" xr:uid="{EA138D39-71A2-40F8-994D-5B2CB0F6E0EA}"/>
    <cellStyle name="Total 2 2 3 3 13 6" xfId="38098" xr:uid="{6FE4CCF4-8F95-48B3-8D5A-0E6B0B7B1269}"/>
    <cellStyle name="Total 2 2 3 3 13 6 2" xfId="38099" xr:uid="{701674E3-9B16-4829-8B3F-7647984DBDC5}"/>
    <cellStyle name="Total 2 2 3 3 13 6 3" xfId="38100" xr:uid="{95ABA448-145C-4AE8-8A34-52690E6B68DE}"/>
    <cellStyle name="Total 2 2 3 3 13 7" xfId="38101" xr:uid="{4657DE70-5E2E-4B60-8DF1-F83CCDBBCC3B}"/>
    <cellStyle name="Total 2 2 3 3 13 8" xfId="38102" xr:uid="{1C7D57D7-A1C2-4973-913A-FBCFC39B1D9B}"/>
    <cellStyle name="Total 2 2 3 3 14" xfId="38103" xr:uid="{90CE7A66-C81C-40B4-93ED-B7ECB83ED8B8}"/>
    <cellStyle name="Total 2 2 3 3 14 2" xfId="38104" xr:uid="{2BBC4982-916F-4F7D-BFC3-FEE78C0034D8}"/>
    <cellStyle name="Total 2 2 3 3 14 2 2" xfId="38105" xr:uid="{32FC52E9-EDF7-4E03-9412-84208417696E}"/>
    <cellStyle name="Total 2 2 3 3 14 2 3" xfId="38106" xr:uid="{AD7A88DE-C761-45D5-8919-EA5C6DCE6FAD}"/>
    <cellStyle name="Total 2 2 3 3 14 3" xfId="38107" xr:uid="{DD53D75E-7BC9-42E0-938D-A7FDA9CBE9A9}"/>
    <cellStyle name="Total 2 2 3 3 14 3 2" xfId="38108" xr:uid="{8AB725C9-022B-4F36-A7E8-F131125B0CDB}"/>
    <cellStyle name="Total 2 2 3 3 14 3 3" xfId="38109" xr:uid="{37C1A58D-209E-4708-9F04-CB7146F14ADD}"/>
    <cellStyle name="Total 2 2 3 3 14 4" xfId="38110" xr:uid="{3826AFE3-D4A5-4B4B-B885-36D4B7905E70}"/>
    <cellStyle name="Total 2 2 3 3 14 4 2" xfId="38111" xr:uid="{A8B82B97-8244-4162-83E1-B0A97B4260AF}"/>
    <cellStyle name="Total 2 2 3 3 14 4 3" xfId="38112" xr:uid="{2084F8A7-7343-4DA8-9AE5-5C33BC4D0CB2}"/>
    <cellStyle name="Total 2 2 3 3 14 5" xfId="38113" xr:uid="{4E4B4486-F45D-42FB-A3EE-00EF4DB5668A}"/>
    <cellStyle name="Total 2 2 3 3 14 5 2" xfId="38114" xr:uid="{F662832F-756E-440A-88C4-4E183422A3A0}"/>
    <cellStyle name="Total 2 2 3 3 14 5 3" xfId="38115" xr:uid="{5B42C69B-365E-4A5B-8EEF-0C407AA7C5B3}"/>
    <cellStyle name="Total 2 2 3 3 14 6" xfId="38116" xr:uid="{A443C2F9-80C5-4DBE-9659-786B098B2200}"/>
    <cellStyle name="Total 2 2 3 3 14 6 2" xfId="38117" xr:uid="{CB43EBFD-078D-4841-8C31-3891D35B4FC1}"/>
    <cellStyle name="Total 2 2 3 3 14 6 3" xfId="38118" xr:uid="{922DC805-A051-42CD-BC2C-E62DB1EC195F}"/>
    <cellStyle name="Total 2 2 3 3 14 7" xfId="38119" xr:uid="{E831E725-99D2-428B-8BEA-BB2F305C3A29}"/>
    <cellStyle name="Total 2 2 3 3 14 8" xfId="38120" xr:uid="{0BF2653B-B108-420B-ABEF-1BBA58AFBB2B}"/>
    <cellStyle name="Total 2 2 3 3 15" xfId="38121" xr:uid="{1A193F0F-5FDD-4785-98ED-16ABA7D70253}"/>
    <cellStyle name="Total 2 2 3 3 15 2" xfId="38122" xr:uid="{C95E3973-4FB1-47AA-ABD2-8D1D7202189F}"/>
    <cellStyle name="Total 2 2 3 3 15 3" xfId="38123" xr:uid="{E7572A3F-8C8D-4032-A7A8-7603A480E133}"/>
    <cellStyle name="Total 2 2 3 3 16" xfId="38124" xr:uid="{88AB8693-E870-43C3-8C55-4FE18803B19A}"/>
    <cellStyle name="Total 2 2 3 3 16 2" xfId="38125" xr:uid="{352D2E6D-6B12-4F8B-BAE2-574B3ED00197}"/>
    <cellStyle name="Total 2 2 3 3 16 3" xfId="38126" xr:uid="{294B51D9-0D0F-446D-85EB-5B2D83FDF6BC}"/>
    <cellStyle name="Total 2 2 3 3 17" xfId="38127" xr:uid="{A703B252-5907-44A3-A453-6451F1EB47E2}"/>
    <cellStyle name="Total 2 2 3 3 18" xfId="38128" xr:uid="{8684C87F-99D5-4900-A529-6D7ADCDACC8E}"/>
    <cellStyle name="Total 2 2 3 3 19" xfId="51782" xr:uid="{9CCE1779-4FA3-47B6-91A7-3F11FFD08E05}"/>
    <cellStyle name="Total 2 2 3 3 2" xfId="38129" xr:uid="{8745B92D-1BD0-4C48-A443-233225DED4C6}"/>
    <cellStyle name="Total 2 2 3 3 2 2" xfId="38130" xr:uid="{AD92DCA8-8318-49E6-A919-3FD6AFAC4E9E}"/>
    <cellStyle name="Total 2 2 3 3 2 2 2" xfId="38131" xr:uid="{AD61C4C1-598B-4999-B367-4F82F9F2D2BB}"/>
    <cellStyle name="Total 2 2 3 3 2 2 3" xfId="38132" xr:uid="{20E7332F-E52C-49FB-B20B-52989D2ADB15}"/>
    <cellStyle name="Total 2 2 3 3 2 3" xfId="38133" xr:uid="{2F986519-2FD9-46A5-9F25-B1B2B2A1AE15}"/>
    <cellStyle name="Total 2 2 3 3 2 3 2" xfId="38134" xr:uid="{6DBD6F4E-8F09-46DF-A977-1345BC405B5C}"/>
    <cellStyle name="Total 2 2 3 3 2 3 3" xfId="38135" xr:uid="{C98A570F-079E-48E1-84AF-D2FD480F9B8C}"/>
    <cellStyle name="Total 2 2 3 3 2 4" xfId="38136" xr:uid="{9EE02A5D-0D7F-4190-BB22-1F0EC1A0644D}"/>
    <cellStyle name="Total 2 2 3 3 2 4 2" xfId="38137" xr:uid="{56EAA703-5866-45E8-9EBD-FAF92A7BAE33}"/>
    <cellStyle name="Total 2 2 3 3 2 4 3" xfId="38138" xr:uid="{D08F130B-3FDA-492A-B0DA-033F6D5B42FE}"/>
    <cellStyle name="Total 2 2 3 3 2 5" xfId="38139" xr:uid="{8F0D4E11-9BDD-4AD5-93F4-EF7A2ADD3E7F}"/>
    <cellStyle name="Total 2 2 3 3 2 5 2" xfId="38140" xr:uid="{2CEED4DB-48AA-47E4-9743-49838265C33F}"/>
    <cellStyle name="Total 2 2 3 3 2 5 3" xfId="38141" xr:uid="{C15CA775-75C8-4C55-ADCB-1D0D6D381D8A}"/>
    <cellStyle name="Total 2 2 3 3 2 6" xfId="38142" xr:uid="{643DB710-0510-47B4-B4F8-D580AE5C61C4}"/>
    <cellStyle name="Total 2 2 3 3 2 6 2" xfId="38143" xr:uid="{22228992-175D-47F4-8993-6DAA7E598542}"/>
    <cellStyle name="Total 2 2 3 3 2 6 3" xfId="38144" xr:uid="{2C66DA7F-E70C-4787-8104-03D77DC9094A}"/>
    <cellStyle name="Total 2 2 3 3 2 7" xfId="38145" xr:uid="{B06DD9F7-8CCD-4E5F-A2BB-6332E8FD7AA2}"/>
    <cellStyle name="Total 2 2 3 3 2 8" xfId="38146" xr:uid="{A4E26433-B3CB-4F1C-B4EC-3322A903FF5C}"/>
    <cellStyle name="Total 2 2 3 3 2 9" xfId="38147" xr:uid="{7BD18A4D-7164-4B71-8601-7AE1453BA485}"/>
    <cellStyle name="Total 2 2 3 3 3" xfId="38148" xr:uid="{4B83BFB5-7846-429B-A1EE-D4F3EE71CA62}"/>
    <cellStyle name="Total 2 2 3 3 3 2" xfId="38149" xr:uid="{4EC82A77-D7B1-4032-9D42-BD3D84EBF4F1}"/>
    <cellStyle name="Total 2 2 3 3 3 2 2" xfId="38150" xr:uid="{5151B52A-09C5-4D78-A6B5-0872156C6916}"/>
    <cellStyle name="Total 2 2 3 3 3 2 3" xfId="38151" xr:uid="{54C44251-B1B8-48ED-ACE7-64F033007342}"/>
    <cellStyle name="Total 2 2 3 3 3 3" xfId="38152" xr:uid="{C875D63B-663A-4E25-9AD5-3E99FF9E8144}"/>
    <cellStyle name="Total 2 2 3 3 3 3 2" xfId="38153" xr:uid="{F170718C-8800-4152-84D2-431D45EAB9F1}"/>
    <cellStyle name="Total 2 2 3 3 3 3 3" xfId="38154" xr:uid="{C613EB71-144F-42FA-A99F-C8F5226AE354}"/>
    <cellStyle name="Total 2 2 3 3 3 4" xfId="38155" xr:uid="{3355CC08-A3B3-4EA9-8B08-6A73E3A6E800}"/>
    <cellStyle name="Total 2 2 3 3 3 4 2" xfId="38156" xr:uid="{09FA2281-9880-4879-A7FA-6B7E6075BF7C}"/>
    <cellStyle name="Total 2 2 3 3 3 4 3" xfId="38157" xr:uid="{5FC51807-E0BA-46B8-B320-62EFFD528791}"/>
    <cellStyle name="Total 2 2 3 3 3 5" xfId="38158" xr:uid="{692C8D21-C793-4E70-8C14-8915A44FA463}"/>
    <cellStyle name="Total 2 2 3 3 3 5 2" xfId="38159" xr:uid="{39885EAA-405C-4F7D-B7DE-3D0B1DD2D092}"/>
    <cellStyle name="Total 2 2 3 3 3 5 3" xfId="38160" xr:uid="{9BBB24FF-6E4D-4DA7-B29C-A8088BE4C718}"/>
    <cellStyle name="Total 2 2 3 3 3 6" xfId="38161" xr:uid="{E2BE3C16-2656-4436-8358-6181C1E315C0}"/>
    <cellStyle name="Total 2 2 3 3 3 6 2" xfId="38162" xr:uid="{2AE3D2A2-0CE1-47D1-9BC9-9FE0E425DE8E}"/>
    <cellStyle name="Total 2 2 3 3 3 6 3" xfId="38163" xr:uid="{5EDC893E-E4B5-40CB-A0B6-DA0A991A22C9}"/>
    <cellStyle name="Total 2 2 3 3 3 7" xfId="38164" xr:uid="{8036819E-A259-4907-857A-A488519F78F2}"/>
    <cellStyle name="Total 2 2 3 3 3 8" xfId="38165" xr:uid="{09EEC084-3856-4A4F-B7CC-D92C9D373F03}"/>
    <cellStyle name="Total 2 2 3 3 3 9" xfId="38166" xr:uid="{DFB89D2F-D513-4011-9357-65E4C8C6C2E8}"/>
    <cellStyle name="Total 2 2 3 3 4" xfId="38167" xr:uid="{E2C7D126-F03A-4C51-815C-B4911FDE2DC4}"/>
    <cellStyle name="Total 2 2 3 3 4 2" xfId="38168" xr:uid="{89F773AA-682C-4EA9-B506-A4A2E4005B96}"/>
    <cellStyle name="Total 2 2 3 3 4 2 2" xfId="38169" xr:uid="{BFA128E9-FAA6-4D38-9C95-6E6A3F4179EF}"/>
    <cellStyle name="Total 2 2 3 3 4 2 3" xfId="38170" xr:uid="{77331E30-39F8-4546-99EA-2C24478A5D0D}"/>
    <cellStyle name="Total 2 2 3 3 4 3" xfId="38171" xr:uid="{139C6B18-9674-476F-87E5-430956EB75FD}"/>
    <cellStyle name="Total 2 2 3 3 4 3 2" xfId="38172" xr:uid="{2C7C8EE7-EF6D-4DFE-8B12-2D77DB746A48}"/>
    <cellStyle name="Total 2 2 3 3 4 3 3" xfId="38173" xr:uid="{B69AE56F-6C95-4236-957A-8F8C3F31CFAD}"/>
    <cellStyle name="Total 2 2 3 3 4 4" xfId="38174" xr:uid="{B54D1D9A-D193-4437-9BA0-6D3CA253F193}"/>
    <cellStyle name="Total 2 2 3 3 4 4 2" xfId="38175" xr:uid="{529ECC3F-5165-42EA-B094-479580F7B0C8}"/>
    <cellStyle name="Total 2 2 3 3 4 4 3" xfId="38176" xr:uid="{DAAD205B-6E72-4C21-8317-0D2A11049B2A}"/>
    <cellStyle name="Total 2 2 3 3 4 5" xfId="38177" xr:uid="{681442CD-6AE1-4322-B6BE-FE1A7D7BACBC}"/>
    <cellStyle name="Total 2 2 3 3 4 5 2" xfId="38178" xr:uid="{8600FFF6-6A3D-409D-80B7-F4115EB57D81}"/>
    <cellStyle name="Total 2 2 3 3 4 5 3" xfId="38179" xr:uid="{3E447757-4D1F-4C7C-91E2-F97EE8128136}"/>
    <cellStyle name="Total 2 2 3 3 4 6" xfId="38180" xr:uid="{81DAA365-B9D4-4981-BD64-4EB1AA243F52}"/>
    <cellStyle name="Total 2 2 3 3 4 6 2" xfId="38181" xr:uid="{275C70E1-F1FD-47CA-8DCF-1B0C484409FF}"/>
    <cellStyle name="Total 2 2 3 3 4 6 3" xfId="38182" xr:uid="{9B899BA4-C275-41A3-AAFA-19D9FD80A7D9}"/>
    <cellStyle name="Total 2 2 3 3 4 7" xfId="38183" xr:uid="{27C5E49E-EAC4-4ABF-99D1-70E7AC3C0704}"/>
    <cellStyle name="Total 2 2 3 3 4 8" xfId="38184" xr:uid="{4A6EBAF3-D8F7-4775-BDE2-AADB700657A2}"/>
    <cellStyle name="Total 2 2 3 3 4 9" xfId="38185" xr:uid="{AD318578-598C-47FC-B838-5B788606735C}"/>
    <cellStyle name="Total 2 2 3 3 5" xfId="38186" xr:uid="{63653219-5B57-4C32-9840-8DE4C0464CE7}"/>
    <cellStyle name="Total 2 2 3 3 5 2" xfId="38187" xr:uid="{B5A05B69-58DC-4B53-ADFD-B5AB821D7EA4}"/>
    <cellStyle name="Total 2 2 3 3 5 2 2" xfId="38188" xr:uid="{886DF584-2E33-4243-BDED-4FBB9CFC97F5}"/>
    <cellStyle name="Total 2 2 3 3 5 2 3" xfId="38189" xr:uid="{16B7129A-9B88-4455-A01C-BA74D32C3FB5}"/>
    <cellStyle name="Total 2 2 3 3 5 3" xfId="38190" xr:uid="{3CEA4224-FEE8-4C05-A59D-547302D82B3D}"/>
    <cellStyle name="Total 2 2 3 3 5 3 2" xfId="38191" xr:uid="{CAB555A4-40A8-451E-9F30-E58D897FFBE9}"/>
    <cellStyle name="Total 2 2 3 3 5 3 3" xfId="38192" xr:uid="{8D6B1811-82B2-4505-8AC0-FA757EF06771}"/>
    <cellStyle name="Total 2 2 3 3 5 4" xfId="38193" xr:uid="{FB2170D6-A8C2-4416-83E5-8124852362FF}"/>
    <cellStyle name="Total 2 2 3 3 5 4 2" xfId="38194" xr:uid="{749B0BFB-2B49-4AED-80D1-7AD5AB37422F}"/>
    <cellStyle name="Total 2 2 3 3 5 4 3" xfId="38195" xr:uid="{57A4A6CF-7CEA-4183-9866-031D6D0E8608}"/>
    <cellStyle name="Total 2 2 3 3 5 5" xfId="38196" xr:uid="{2C5E32AA-7531-4EBB-87D8-53CFF2514D6D}"/>
    <cellStyle name="Total 2 2 3 3 5 5 2" xfId="38197" xr:uid="{7CA28782-AFBA-4BBA-A2C1-38E643713E39}"/>
    <cellStyle name="Total 2 2 3 3 5 5 3" xfId="38198" xr:uid="{848DC039-8D5B-476E-A26C-A0A6D2795ED4}"/>
    <cellStyle name="Total 2 2 3 3 5 6" xfId="38199" xr:uid="{49634B65-A914-4AD0-ACDC-436CBAFE66A6}"/>
    <cellStyle name="Total 2 2 3 3 5 6 2" xfId="38200" xr:uid="{E0A73183-4ABC-448D-B587-73C9BAF00BB0}"/>
    <cellStyle name="Total 2 2 3 3 5 6 3" xfId="38201" xr:uid="{A619D22D-3BD6-45AA-9B75-F50D4D8DBAE3}"/>
    <cellStyle name="Total 2 2 3 3 5 7" xfId="38202" xr:uid="{789EC5FC-EE02-4115-BDAE-5FC5B8CB23EE}"/>
    <cellStyle name="Total 2 2 3 3 5 8" xfId="38203" xr:uid="{BB8E23CF-A3EC-47C0-8238-DBD06E34E714}"/>
    <cellStyle name="Total 2 2 3 3 5 9" xfId="38204" xr:uid="{AC0CF38E-6CF2-4321-9D2D-17378802A444}"/>
    <cellStyle name="Total 2 2 3 3 6" xfId="38205" xr:uid="{08C68B6E-BDD8-4F6A-8CBA-3B2552D526E9}"/>
    <cellStyle name="Total 2 2 3 3 6 2" xfId="38206" xr:uid="{FECE10DC-7A61-4EE3-832F-BEFD7AB4BEA5}"/>
    <cellStyle name="Total 2 2 3 3 6 2 2" xfId="38207" xr:uid="{C37B8826-0C7B-46DB-ABEC-5EBEDE57D24C}"/>
    <cellStyle name="Total 2 2 3 3 6 2 3" xfId="38208" xr:uid="{8AF3382E-1DF1-48E9-9E9C-2976F9C48E51}"/>
    <cellStyle name="Total 2 2 3 3 6 3" xfId="38209" xr:uid="{4E2541E4-4977-4BB4-9BCE-5F538B2B7CAB}"/>
    <cellStyle name="Total 2 2 3 3 6 3 2" xfId="38210" xr:uid="{E234BB39-996C-499D-A9FF-21DEA878B209}"/>
    <cellStyle name="Total 2 2 3 3 6 3 3" xfId="38211" xr:uid="{AEFEA5FA-F4FB-4048-ACFE-5AFAFBC3994D}"/>
    <cellStyle name="Total 2 2 3 3 6 4" xfId="38212" xr:uid="{D6904D55-46F9-4B0D-9AF1-49EB4E3F41AF}"/>
    <cellStyle name="Total 2 2 3 3 6 4 2" xfId="38213" xr:uid="{43FA18C6-8A74-4EF2-8567-27769A62449F}"/>
    <cellStyle name="Total 2 2 3 3 6 4 3" xfId="38214" xr:uid="{EA30391A-318D-4725-8CDF-56235BB8A9AF}"/>
    <cellStyle name="Total 2 2 3 3 6 5" xfId="38215" xr:uid="{E614A82A-577F-4797-877D-A6EFB9EA9F9C}"/>
    <cellStyle name="Total 2 2 3 3 6 5 2" xfId="38216" xr:uid="{AC9A1649-82D8-4D23-A3DE-291CF649C0A3}"/>
    <cellStyle name="Total 2 2 3 3 6 5 3" xfId="38217" xr:uid="{B5CD56B5-A57E-441F-917D-5CCE7EC0B626}"/>
    <cellStyle name="Total 2 2 3 3 6 6" xfId="38218" xr:uid="{2B95D3BB-5660-4EC2-A58B-28405593B46F}"/>
    <cellStyle name="Total 2 2 3 3 6 6 2" xfId="38219" xr:uid="{5C9A6B92-6F86-47F2-862F-B34584FEDC2F}"/>
    <cellStyle name="Total 2 2 3 3 6 6 3" xfId="38220" xr:uid="{3B97AEC0-F0E0-4A25-8EA0-F303F6DDA4D1}"/>
    <cellStyle name="Total 2 2 3 3 6 7" xfId="38221" xr:uid="{A3BC169C-0E44-4747-B369-791C45441211}"/>
    <cellStyle name="Total 2 2 3 3 6 8" xfId="38222" xr:uid="{6ACE8F90-2D34-412C-8248-5A7404C9F6C6}"/>
    <cellStyle name="Total 2 2 3 3 6 9" xfId="38223" xr:uid="{B8C4EF67-4B4A-47F0-91EB-DD5DFBDCE253}"/>
    <cellStyle name="Total 2 2 3 3 7" xfId="38224" xr:uid="{FA6AD892-DA67-401D-A9B4-E037D5543877}"/>
    <cellStyle name="Total 2 2 3 3 7 2" xfId="38225" xr:uid="{E8A911A5-31D6-426B-98C0-49AAF3CAF4D5}"/>
    <cellStyle name="Total 2 2 3 3 7 2 2" xfId="38226" xr:uid="{4D31F5F6-F7C2-49BC-8CF3-208C492A39BA}"/>
    <cellStyle name="Total 2 2 3 3 7 2 3" xfId="38227" xr:uid="{1E44AF42-632C-493A-B422-C66501FB700A}"/>
    <cellStyle name="Total 2 2 3 3 7 3" xfId="38228" xr:uid="{56DB3932-4EAD-4E8B-B074-835FC84CB6D4}"/>
    <cellStyle name="Total 2 2 3 3 7 3 2" xfId="38229" xr:uid="{9068C3F5-F263-48F9-A0C6-2A889B4373D7}"/>
    <cellStyle name="Total 2 2 3 3 7 3 3" xfId="38230" xr:uid="{A42029B7-B743-47A4-8A64-B0D087EF6150}"/>
    <cellStyle name="Total 2 2 3 3 7 4" xfId="38231" xr:uid="{72239185-6A3E-44CC-91E4-E741736DFB4C}"/>
    <cellStyle name="Total 2 2 3 3 7 4 2" xfId="38232" xr:uid="{E65067A0-D764-43B0-BA5F-F85B7C157653}"/>
    <cellStyle name="Total 2 2 3 3 7 4 3" xfId="38233" xr:uid="{B1C7FEFF-60DC-4D6D-8C2F-7BF30E0D6F9A}"/>
    <cellStyle name="Total 2 2 3 3 7 5" xfId="38234" xr:uid="{43EB32DE-FD40-4B96-A18E-C236E6CE7B11}"/>
    <cellStyle name="Total 2 2 3 3 7 5 2" xfId="38235" xr:uid="{69721A16-E7BF-4ADF-BFED-EDBD4EE0ED80}"/>
    <cellStyle name="Total 2 2 3 3 7 5 3" xfId="38236" xr:uid="{42D65CB6-355F-4AE8-AF48-177E686EE84D}"/>
    <cellStyle name="Total 2 2 3 3 7 6" xfId="38237" xr:uid="{5588FC39-924A-4065-9AB9-53F76BECE152}"/>
    <cellStyle name="Total 2 2 3 3 7 6 2" xfId="38238" xr:uid="{6F09D765-07BE-496E-B5B1-ACA05DF657A9}"/>
    <cellStyle name="Total 2 2 3 3 7 6 3" xfId="38239" xr:uid="{8F6E6135-B947-420F-9AF9-7B1341F7B8A1}"/>
    <cellStyle name="Total 2 2 3 3 7 7" xfId="38240" xr:uid="{EE722715-9854-43C3-934A-83D87E8014D9}"/>
    <cellStyle name="Total 2 2 3 3 7 8" xfId="38241" xr:uid="{6014E0FE-30DF-4C1A-889A-D8FD15A0F810}"/>
    <cellStyle name="Total 2 2 3 3 7 9" xfId="38242" xr:uid="{E002D3DB-32B2-49D5-861C-55D9574EF7FD}"/>
    <cellStyle name="Total 2 2 3 3 8" xfId="38243" xr:uid="{87C010D3-4FF5-4700-A820-6935A9745B62}"/>
    <cellStyle name="Total 2 2 3 3 8 2" xfId="38244" xr:uid="{2D4003CD-EBD6-4632-9887-F3F4AF0BD4C1}"/>
    <cellStyle name="Total 2 2 3 3 8 2 2" xfId="38245" xr:uid="{ED8E9964-6BBD-4B69-B09E-7AD54395B4EE}"/>
    <cellStyle name="Total 2 2 3 3 8 2 3" xfId="38246" xr:uid="{4F750470-0FC8-468C-8AE4-ACADE2663B30}"/>
    <cellStyle name="Total 2 2 3 3 8 3" xfId="38247" xr:uid="{631E4E4E-58F4-445B-AE15-2D9BA348103A}"/>
    <cellStyle name="Total 2 2 3 3 8 3 2" xfId="38248" xr:uid="{3302A2C2-D0FE-4916-BB9E-3B2CBB7637BE}"/>
    <cellStyle name="Total 2 2 3 3 8 3 3" xfId="38249" xr:uid="{B72F5D98-B041-4CEE-B244-1401146AB352}"/>
    <cellStyle name="Total 2 2 3 3 8 4" xfId="38250" xr:uid="{BFEBC758-5521-4C6A-A781-096B87912BB7}"/>
    <cellStyle name="Total 2 2 3 3 8 4 2" xfId="38251" xr:uid="{5888DE49-40C9-437E-B118-8023FAB7DB34}"/>
    <cellStyle name="Total 2 2 3 3 8 4 3" xfId="38252" xr:uid="{4D47FD4A-B487-4F35-82E4-A7F33A12159B}"/>
    <cellStyle name="Total 2 2 3 3 8 5" xfId="38253" xr:uid="{6B60C6B2-0C38-4826-8BE4-598211E5B3B6}"/>
    <cellStyle name="Total 2 2 3 3 8 5 2" xfId="38254" xr:uid="{E9A92784-B569-4AC4-831F-CCE85162B38C}"/>
    <cellStyle name="Total 2 2 3 3 8 5 3" xfId="38255" xr:uid="{781AD3FC-7F03-4F8C-8743-AB76214D5872}"/>
    <cellStyle name="Total 2 2 3 3 8 6" xfId="38256" xr:uid="{32F86540-2E78-4944-AF69-84AD0D43BE9E}"/>
    <cellStyle name="Total 2 2 3 3 8 6 2" xfId="38257" xr:uid="{BFD00EDD-10DA-42E1-963A-8ED1BBBA9C89}"/>
    <cellStyle name="Total 2 2 3 3 8 6 3" xfId="38258" xr:uid="{F650B4CA-2098-412C-AE0A-19CC3AEB8CF1}"/>
    <cellStyle name="Total 2 2 3 3 8 7" xfId="38259" xr:uid="{4EEBBD31-B4B6-4291-945E-1071F3E87968}"/>
    <cellStyle name="Total 2 2 3 3 8 8" xfId="38260" xr:uid="{1339EDF7-ACE5-4817-B9DD-4426366BC31E}"/>
    <cellStyle name="Total 2 2 3 3 8 9" xfId="38261" xr:uid="{AD081612-EEA3-4645-BB41-0B97E0E6B200}"/>
    <cellStyle name="Total 2 2 3 3 9" xfId="38262" xr:uid="{D90205B7-6301-44A4-A389-3F1AAE400DB2}"/>
    <cellStyle name="Total 2 2 3 3 9 2" xfId="38263" xr:uid="{A0E0D8D4-E3CB-49DB-A497-63B76CA80F4D}"/>
    <cellStyle name="Total 2 2 3 3 9 2 2" xfId="38264" xr:uid="{4C64B7BA-724C-4C77-AC6F-8B613F71536D}"/>
    <cellStyle name="Total 2 2 3 3 9 2 3" xfId="38265" xr:uid="{EFAECCFC-3ED5-4EBA-9DE3-69B0285969EC}"/>
    <cellStyle name="Total 2 2 3 3 9 3" xfId="38266" xr:uid="{8E023C74-E9A0-4916-AA3C-40A0AF90D670}"/>
    <cellStyle name="Total 2 2 3 3 9 3 2" xfId="38267" xr:uid="{4CBB644B-3F8E-4D00-85B0-193CD493D2C7}"/>
    <cellStyle name="Total 2 2 3 3 9 3 3" xfId="38268" xr:uid="{CFEC3DD7-22ED-4EE9-9806-7AA550DF2A3C}"/>
    <cellStyle name="Total 2 2 3 3 9 4" xfId="38269" xr:uid="{CDCC5202-D869-47B3-A55A-1956542C516C}"/>
    <cellStyle name="Total 2 2 3 3 9 4 2" xfId="38270" xr:uid="{3B7FA7BB-AC4A-4C35-BD74-32621A1C7DD8}"/>
    <cellStyle name="Total 2 2 3 3 9 4 3" xfId="38271" xr:uid="{69852233-3F96-4B86-A2A8-42F07A812169}"/>
    <cellStyle name="Total 2 2 3 3 9 5" xfId="38272" xr:uid="{9EF9CC9B-450F-484B-A29B-D09198FD816B}"/>
    <cellStyle name="Total 2 2 3 3 9 5 2" xfId="38273" xr:uid="{2C6671C0-9332-42D5-B0B3-40F843E81D55}"/>
    <cellStyle name="Total 2 2 3 3 9 5 3" xfId="38274" xr:uid="{88D8B7F6-E7DA-43A4-87B4-66599729691C}"/>
    <cellStyle name="Total 2 2 3 3 9 6" xfId="38275" xr:uid="{DBD0F6D9-1651-4FD8-A3A6-168B70013BCC}"/>
    <cellStyle name="Total 2 2 3 3 9 6 2" xfId="38276" xr:uid="{26D0D6A5-BCD8-47E3-8C17-C0529B25FC69}"/>
    <cellStyle name="Total 2 2 3 3 9 6 3" xfId="38277" xr:uid="{49465EA8-A532-4DEA-97F5-9D468D916500}"/>
    <cellStyle name="Total 2 2 3 3 9 7" xfId="38278" xr:uid="{AA784D7A-A06E-4FBE-9065-891D305DB8D0}"/>
    <cellStyle name="Total 2 2 3 3 9 8" xfId="38279" xr:uid="{9077E0A7-9A5D-4CEC-BFBA-07D98AD42AA2}"/>
    <cellStyle name="Total 2 2 3 4" xfId="38280" xr:uid="{DD448A27-6ED3-4F7C-8A52-8FD94DF8707E}"/>
    <cellStyle name="Total 2 2 3 4 10" xfId="38281" xr:uid="{F55F2C83-2B11-40E4-ADD2-F0AE2B0BE74F}"/>
    <cellStyle name="Total 2 2 3 4 11" xfId="38282" xr:uid="{E9E35D0F-C5A6-47F6-AFDA-4A0E94D1C12A}"/>
    <cellStyle name="Total 2 2 3 4 2" xfId="38283" xr:uid="{78ED7E7D-B1E3-4ABD-ABFF-CD1754F2F26C}"/>
    <cellStyle name="Total 2 2 3 4 2 2" xfId="38284" xr:uid="{AE473BBB-1004-4BEA-856C-C09924743B92}"/>
    <cellStyle name="Total 2 2 3 4 2 3" xfId="38285" xr:uid="{0823CCBC-02BE-4E90-9B6E-FF468A446E3E}"/>
    <cellStyle name="Total 2 2 3 4 2 4" xfId="38286" xr:uid="{F15F9C1C-505F-4B28-826B-C415F2F6D6ED}"/>
    <cellStyle name="Total 2 2 3 4 3" xfId="38287" xr:uid="{095EED40-99F6-409E-9332-E151209B8BF5}"/>
    <cellStyle name="Total 2 2 3 4 3 2" xfId="38288" xr:uid="{8875BC2B-236E-4D59-929B-0270395D33AE}"/>
    <cellStyle name="Total 2 2 3 4 3 3" xfId="38289" xr:uid="{9E670BEC-C903-48EF-9AE4-A49CC7401B11}"/>
    <cellStyle name="Total 2 2 3 4 3 4" xfId="38290" xr:uid="{F2691EDE-5479-431E-95DA-5A07C53DC08B}"/>
    <cellStyle name="Total 2 2 3 4 4" xfId="38291" xr:uid="{F7789F73-1B2C-456B-B3E0-83DA89AB909C}"/>
    <cellStyle name="Total 2 2 3 4 4 2" xfId="38292" xr:uid="{662A1F0A-36D0-454C-B0E3-6E50F1356F91}"/>
    <cellStyle name="Total 2 2 3 4 4 3" xfId="38293" xr:uid="{68BA2535-75D2-4EEC-A955-D371B2E15B7C}"/>
    <cellStyle name="Total 2 2 3 4 4 4" xfId="38294" xr:uid="{0CF20B11-A45E-4E50-8416-93A869BE5A24}"/>
    <cellStyle name="Total 2 2 3 4 5" xfId="38295" xr:uid="{584CC48C-1E8E-412A-B410-1DF463DC1F31}"/>
    <cellStyle name="Total 2 2 3 4 5 2" xfId="38296" xr:uid="{1D3B3E23-A927-484F-AEE1-F28AE1C0C254}"/>
    <cellStyle name="Total 2 2 3 4 5 3" xfId="38297" xr:uid="{BCE0D74B-A24E-47D4-B002-F1B02C3BFDD7}"/>
    <cellStyle name="Total 2 2 3 4 5 4" xfId="38298" xr:uid="{6CF4F8A2-18C2-494F-9B15-6AA9D864385D}"/>
    <cellStyle name="Total 2 2 3 4 6" xfId="38299" xr:uid="{8F882117-2CA9-4F9B-A6EC-0D6FD5C278B0}"/>
    <cellStyle name="Total 2 2 3 4 6 2" xfId="38300" xr:uid="{630A3CA0-99B2-4929-BA38-EEFAB552A9EA}"/>
    <cellStyle name="Total 2 2 3 4 6 3" xfId="38301" xr:uid="{5DF21B27-B433-4D4C-859C-3586A2058D87}"/>
    <cellStyle name="Total 2 2 3 4 6 4" xfId="38302" xr:uid="{2BA4CBD5-87ED-448C-A9D1-422BAB65F152}"/>
    <cellStyle name="Total 2 2 3 4 7" xfId="38303" xr:uid="{90872306-18C0-46AB-A0C8-8C2160948F13}"/>
    <cellStyle name="Total 2 2 3 4 8" xfId="38304" xr:uid="{C7D951F2-9AB6-4B43-B4F3-A873E0321089}"/>
    <cellStyle name="Total 2 2 3 4 9" xfId="38305" xr:uid="{F9B5930E-7680-48FF-B17C-B2CF71EA6CE4}"/>
    <cellStyle name="Total 2 2 3 5" xfId="38306" xr:uid="{48A8483E-B555-414A-8F4C-48D3752745AF}"/>
    <cellStyle name="Total 2 2 3 5 10" xfId="38307" xr:uid="{D83F8141-FEBC-4D17-B088-F529E5D96DDF}"/>
    <cellStyle name="Total 2 2 3 5 11" xfId="38308" xr:uid="{7CDDC8CD-ADC5-47D7-B966-2D76B9D10B0A}"/>
    <cellStyle name="Total 2 2 3 5 2" xfId="38309" xr:uid="{0B14CBB0-25AD-42F7-8DBD-AE4C4D1547E3}"/>
    <cellStyle name="Total 2 2 3 5 2 2" xfId="38310" xr:uid="{B633AB72-1E41-4D1E-8DD0-E9427CB00D29}"/>
    <cellStyle name="Total 2 2 3 5 2 3" xfId="38311" xr:uid="{1C5A65EC-9F44-4003-BD78-4B543D1B1F02}"/>
    <cellStyle name="Total 2 2 3 5 2 4" xfId="38312" xr:uid="{DB27B537-2B3D-4E86-B633-3C82EE69FC9F}"/>
    <cellStyle name="Total 2 2 3 5 3" xfId="38313" xr:uid="{0268DC4A-95AE-410B-A4CC-4284251458B1}"/>
    <cellStyle name="Total 2 2 3 5 3 2" xfId="38314" xr:uid="{F4D2F606-FCE0-4A6C-8A3C-1FD5FA665BD5}"/>
    <cellStyle name="Total 2 2 3 5 3 3" xfId="38315" xr:uid="{1CF3BB05-56EC-4440-A47F-8D2D6CB6A5BF}"/>
    <cellStyle name="Total 2 2 3 5 3 4" xfId="38316" xr:uid="{6C4940C7-4C7D-4A7C-AF74-BB2C8BD69B2C}"/>
    <cellStyle name="Total 2 2 3 5 4" xfId="38317" xr:uid="{280CD708-5AAF-4FDB-9A93-A9CBAA41880F}"/>
    <cellStyle name="Total 2 2 3 5 4 2" xfId="38318" xr:uid="{E255C823-20EA-419D-85DB-208CAE7F0F0F}"/>
    <cellStyle name="Total 2 2 3 5 4 3" xfId="38319" xr:uid="{CA22036E-1752-4094-9441-09DB0F1BC97C}"/>
    <cellStyle name="Total 2 2 3 5 4 4" xfId="38320" xr:uid="{FC0C54FA-E691-4720-A30A-67B8FF1AE3BA}"/>
    <cellStyle name="Total 2 2 3 5 5" xfId="38321" xr:uid="{E0C7D720-F91B-40B7-A112-37092DFAD1AA}"/>
    <cellStyle name="Total 2 2 3 5 5 2" xfId="38322" xr:uid="{D44477E5-8D17-4323-84AA-962AEDC8E983}"/>
    <cellStyle name="Total 2 2 3 5 5 3" xfId="38323" xr:uid="{79153E28-1FDF-45D5-AFED-4903CC319C6A}"/>
    <cellStyle name="Total 2 2 3 5 5 4" xfId="38324" xr:uid="{DA4D3F1F-FFC2-4128-BB39-9AAD86454B16}"/>
    <cellStyle name="Total 2 2 3 5 6" xfId="38325" xr:uid="{2CBB3433-5A1B-4883-BCF3-21B14ACB7A25}"/>
    <cellStyle name="Total 2 2 3 5 6 2" xfId="38326" xr:uid="{317E1E52-A41A-485D-A6EF-A2196D8DDF05}"/>
    <cellStyle name="Total 2 2 3 5 6 3" xfId="38327" xr:uid="{2AEFC642-BC89-4236-882A-A84604BA717F}"/>
    <cellStyle name="Total 2 2 3 5 6 4" xfId="38328" xr:uid="{5DB7258B-B632-4B45-92F1-5877BCD73558}"/>
    <cellStyle name="Total 2 2 3 5 7" xfId="38329" xr:uid="{D92A343D-56ED-4719-8179-4982B29B80E7}"/>
    <cellStyle name="Total 2 2 3 5 8" xfId="38330" xr:uid="{AAA77327-3025-48FF-9EA1-546E359934D5}"/>
    <cellStyle name="Total 2 2 3 5 9" xfId="38331" xr:uid="{7D2B77FF-C51A-4E29-8FA6-6DAE009958D9}"/>
    <cellStyle name="Total 2 2 3 6" xfId="38332" xr:uid="{558D082D-27B9-4AEB-8DC3-6D53E5DDFD2D}"/>
    <cellStyle name="Total 2 2 3 6 2" xfId="38333" xr:uid="{8198AF04-D372-4BC1-868F-8A8338593044}"/>
    <cellStyle name="Total 2 2 3 6 2 2" xfId="38334" xr:uid="{AFB2BC32-866A-452C-AF04-F1F8701F62D5}"/>
    <cellStyle name="Total 2 2 3 6 2 3" xfId="38335" xr:uid="{4866E9F0-3A2D-4506-BB71-B37D53AADF96}"/>
    <cellStyle name="Total 2 2 3 6 3" xfId="38336" xr:uid="{7C0B36F3-E868-4C39-AA56-8C935627E0DE}"/>
    <cellStyle name="Total 2 2 3 6 3 2" xfId="38337" xr:uid="{19A9723D-458A-436D-B77F-5C8381AE3887}"/>
    <cellStyle name="Total 2 2 3 6 3 3" xfId="38338" xr:uid="{FC051655-2CE3-4C9C-A3EB-7C875B3EAA2D}"/>
    <cellStyle name="Total 2 2 3 6 4" xfId="38339" xr:uid="{C5ED4DC9-C3D8-4822-87DE-C11FAEA4BBBB}"/>
    <cellStyle name="Total 2 2 3 6 4 2" xfId="38340" xr:uid="{AF82EBFF-D45D-479F-86BC-024EA7436F65}"/>
    <cellStyle name="Total 2 2 3 6 4 3" xfId="38341" xr:uid="{91868498-1D58-429E-84FA-B309A4F4B26A}"/>
    <cellStyle name="Total 2 2 3 6 5" xfId="38342" xr:uid="{F598C054-8C55-4C8C-952E-E24349A645CC}"/>
    <cellStyle name="Total 2 2 3 6 5 2" xfId="38343" xr:uid="{58B09E74-9471-4D04-8C78-FBCD380AE6FA}"/>
    <cellStyle name="Total 2 2 3 6 5 3" xfId="38344" xr:uid="{AB15C313-AE75-4C51-9893-5DFE77216C1F}"/>
    <cellStyle name="Total 2 2 3 6 6" xfId="38345" xr:uid="{3037D120-9364-4CB6-9D08-B45F0DAF567A}"/>
    <cellStyle name="Total 2 2 3 6 6 2" xfId="38346" xr:uid="{5270A1DD-2568-4E50-9CB0-EC37B07A3222}"/>
    <cellStyle name="Total 2 2 3 6 6 3" xfId="38347" xr:uid="{F3E38FD7-BD88-45BE-A19C-DE93B72E690C}"/>
    <cellStyle name="Total 2 2 3 6 7" xfId="38348" xr:uid="{080453F0-8EC5-4A85-9E05-245EE45C6308}"/>
    <cellStyle name="Total 2 2 3 6 8" xfId="38349" xr:uid="{40062FBF-C7CB-4B77-9CC7-16BE00F0ED74}"/>
    <cellStyle name="Total 2 2 3 6 9" xfId="38350" xr:uid="{876A1DC8-BEC2-49F9-A542-EB01E519C906}"/>
    <cellStyle name="Total 2 2 3 7" xfId="38351" xr:uid="{7F10B03F-A8FA-43D1-B1DD-454A81EF9EBD}"/>
    <cellStyle name="Total 2 2 3 7 2" xfId="38352" xr:uid="{4A9E261A-2367-4E17-86A8-AA934454461C}"/>
    <cellStyle name="Total 2 2 3 7 2 2" xfId="38353" xr:uid="{EFB4EFD4-7AFC-4B9C-958A-2635D9E98EFA}"/>
    <cellStyle name="Total 2 2 3 7 2 3" xfId="38354" xr:uid="{B8F909EC-2FB1-4BFB-8296-C813D9740888}"/>
    <cellStyle name="Total 2 2 3 7 3" xfId="38355" xr:uid="{66D229F9-70A8-42B9-8D0E-A8365D5078F7}"/>
    <cellStyle name="Total 2 2 3 7 3 2" xfId="38356" xr:uid="{3F28C942-AAEC-499F-9E9F-F105D9F40372}"/>
    <cellStyle name="Total 2 2 3 7 3 3" xfId="38357" xr:uid="{803CF860-4CC2-4DE5-B7FD-CF75001D56EC}"/>
    <cellStyle name="Total 2 2 3 7 4" xfId="38358" xr:uid="{324E72F4-1AFE-4F87-910B-8C65395ECA2E}"/>
    <cellStyle name="Total 2 2 3 7 4 2" xfId="38359" xr:uid="{87EB1DA6-B9AE-45FB-AA82-753C5D908B26}"/>
    <cellStyle name="Total 2 2 3 7 4 3" xfId="38360" xr:uid="{D7DF5A0C-ABF6-4986-AB67-896D6E410458}"/>
    <cellStyle name="Total 2 2 3 7 5" xfId="38361" xr:uid="{32493214-795F-4722-BF33-B748782D16F3}"/>
    <cellStyle name="Total 2 2 3 7 5 2" xfId="38362" xr:uid="{7F3E99F1-102B-48B4-B847-ED69D99924FA}"/>
    <cellStyle name="Total 2 2 3 7 5 3" xfId="38363" xr:uid="{6F6E43A9-9A37-466B-BFC7-73F9FBC6A797}"/>
    <cellStyle name="Total 2 2 3 7 6" xfId="38364" xr:uid="{A865E02C-4C52-4698-A916-11E7943D3CA2}"/>
    <cellStyle name="Total 2 2 3 7 6 2" xfId="38365" xr:uid="{F8685537-9902-4595-9DF7-2AB30A5AA357}"/>
    <cellStyle name="Total 2 2 3 7 6 3" xfId="38366" xr:uid="{E424A3EF-F7B8-4617-AEA8-895AD259D8C6}"/>
    <cellStyle name="Total 2 2 3 7 7" xfId="38367" xr:uid="{F5F14538-C46E-4551-A044-9B32AC319F37}"/>
    <cellStyle name="Total 2 2 3 7 8" xfId="38368" xr:uid="{871F0409-CF84-48C3-A728-51895E299606}"/>
    <cellStyle name="Total 2 2 3 7 9" xfId="38369" xr:uid="{EB461FEC-C789-45D0-B289-BCB49E31672E}"/>
    <cellStyle name="Total 2 2 3 8" xfId="38370" xr:uid="{663A5F10-9A50-4D8D-9C6B-5F89E18222E0}"/>
    <cellStyle name="Total 2 2 3 8 2" xfId="38371" xr:uid="{68FB817C-5839-49AF-9138-4BDE218AF220}"/>
    <cellStyle name="Total 2 2 3 8 2 2" xfId="38372" xr:uid="{E64804E4-5434-479E-9464-A877EBD86134}"/>
    <cellStyle name="Total 2 2 3 8 2 3" xfId="38373" xr:uid="{551EDEC9-CE43-4B3C-98A1-A8A48AAAD828}"/>
    <cellStyle name="Total 2 2 3 8 3" xfId="38374" xr:uid="{6C235D38-C86B-47EC-AA89-ECBA59E0541B}"/>
    <cellStyle name="Total 2 2 3 8 3 2" xfId="38375" xr:uid="{33E4E871-201A-46E8-8CAE-D7AFE2C0E511}"/>
    <cellStyle name="Total 2 2 3 8 3 3" xfId="38376" xr:uid="{569F6FFE-3E84-4740-A378-2A6E8B97A528}"/>
    <cellStyle name="Total 2 2 3 8 4" xfId="38377" xr:uid="{A91D3A69-9B49-4A0F-B1B7-6FFF3FA9536B}"/>
    <cellStyle name="Total 2 2 3 8 4 2" xfId="38378" xr:uid="{2115B49F-E968-46D2-BBBF-1D06F2621287}"/>
    <cellStyle name="Total 2 2 3 8 4 3" xfId="38379" xr:uid="{FA477754-71A0-4910-9CFA-C87CE4FBE07C}"/>
    <cellStyle name="Total 2 2 3 8 5" xfId="38380" xr:uid="{2BB8FADB-2AE1-4891-B95B-8D5630B03A68}"/>
    <cellStyle name="Total 2 2 3 8 5 2" xfId="38381" xr:uid="{D5E60C47-318D-4C24-8A7B-E82E3EB10C60}"/>
    <cellStyle name="Total 2 2 3 8 5 3" xfId="38382" xr:uid="{F5CBEB41-AE1B-4845-B190-02ADD616A279}"/>
    <cellStyle name="Total 2 2 3 8 6" xfId="38383" xr:uid="{447BEF4F-9749-40AE-8B7F-3B66BFECBEE5}"/>
    <cellStyle name="Total 2 2 3 8 6 2" xfId="38384" xr:uid="{69C54D3B-84FF-4996-9B22-324BA72CE449}"/>
    <cellStyle name="Total 2 2 3 8 6 3" xfId="38385" xr:uid="{2C133FD9-2BEB-4748-8100-BB8E45DDC061}"/>
    <cellStyle name="Total 2 2 3 8 7" xfId="38386" xr:uid="{B8DED4D9-04A8-4E29-B515-7F7A1BECFFAE}"/>
    <cellStyle name="Total 2 2 3 8 8" xfId="38387" xr:uid="{84DA4F19-AAFE-409D-A5BC-B8CD955544F5}"/>
    <cellStyle name="Total 2 2 3 8 9" xfId="38388" xr:uid="{EB835FD2-DBEB-4705-919B-E655ADB6D786}"/>
    <cellStyle name="Total 2 2 3 9" xfId="38389" xr:uid="{62DC0033-AD93-41EB-A58C-8EADAD4E9D2E}"/>
    <cellStyle name="Total 2 2 3 9 2" xfId="38390" xr:uid="{03CD88DF-C836-4AA5-980F-B5534BB214E5}"/>
    <cellStyle name="Total 2 2 3 9 2 2" xfId="38391" xr:uid="{9DE1B1FC-2D3F-443E-A966-713E4169DE79}"/>
    <cellStyle name="Total 2 2 3 9 2 3" xfId="38392" xr:uid="{5C23C93B-B7AE-4810-9EFE-F62D672FA52A}"/>
    <cellStyle name="Total 2 2 3 9 3" xfId="38393" xr:uid="{37C60458-902E-4672-B1EC-505A2ED8AB37}"/>
    <cellStyle name="Total 2 2 3 9 3 2" xfId="38394" xr:uid="{E9E1F901-F62D-4520-94C2-03512443D13C}"/>
    <cellStyle name="Total 2 2 3 9 3 3" xfId="38395" xr:uid="{204B0456-D1AC-4358-8FFC-BF296DBB7467}"/>
    <cellStyle name="Total 2 2 3 9 4" xfId="38396" xr:uid="{8FC43D1B-7F1A-40B5-9DCB-1A7B56C7A59D}"/>
    <cellStyle name="Total 2 2 3 9 4 2" xfId="38397" xr:uid="{BE7980CA-ED0B-493D-B4AF-706A5891D4B7}"/>
    <cellStyle name="Total 2 2 3 9 4 3" xfId="38398" xr:uid="{E1BAEFD7-4869-4E99-A409-B9365A41A974}"/>
    <cellStyle name="Total 2 2 3 9 5" xfId="38399" xr:uid="{CDA3316C-EE29-453E-965A-4D79CC999D28}"/>
    <cellStyle name="Total 2 2 3 9 5 2" xfId="38400" xr:uid="{24E90F53-41DC-4D63-84BC-9B934A01AF9C}"/>
    <cellStyle name="Total 2 2 3 9 5 3" xfId="38401" xr:uid="{519DF500-32EA-4415-BFBE-4770F3E37CAD}"/>
    <cellStyle name="Total 2 2 3 9 6" xfId="38402" xr:uid="{7567839A-B6FC-4E03-802F-A6A6E6B0CA53}"/>
    <cellStyle name="Total 2 2 3 9 6 2" xfId="38403" xr:uid="{7D5DD45F-2E9E-457A-99B3-DE96FC32749A}"/>
    <cellStyle name="Total 2 2 3 9 6 3" xfId="38404" xr:uid="{40D6A2F9-E377-41CD-8C6F-8E253271558A}"/>
    <cellStyle name="Total 2 2 3 9 7" xfId="38405" xr:uid="{9BFC4FBB-57EC-448E-BEDB-692E8338AB0F}"/>
    <cellStyle name="Total 2 2 3 9 8" xfId="38406" xr:uid="{9F545FCF-E081-4C39-88F9-27242398BA4E}"/>
    <cellStyle name="Total 2 2 3 9 9" xfId="38407" xr:uid="{A8A67085-78F4-48D9-858E-BEE1B7E3FE0C}"/>
    <cellStyle name="Total 2 2 4" xfId="38408" xr:uid="{9B63C247-D6EF-468C-B679-84057E9087A9}"/>
    <cellStyle name="Total 2 2 4 10" xfId="38409" xr:uid="{AE7058E4-20DE-46E4-BAD1-C504FC5E71C7}"/>
    <cellStyle name="Total 2 2 4 10 2" xfId="38410" xr:uid="{9BBD568A-F547-45D7-B839-B258FC10A604}"/>
    <cellStyle name="Total 2 2 4 10 2 2" xfId="38411" xr:uid="{29398C13-1B33-4A81-BAF0-57343C6866D9}"/>
    <cellStyle name="Total 2 2 4 10 2 3" xfId="38412" xr:uid="{07807E4B-BF11-49E8-B707-9C8AEE8BA81A}"/>
    <cellStyle name="Total 2 2 4 10 3" xfId="38413" xr:uid="{DF1F87DC-4D19-4ACD-BBE1-45289AB6DAAE}"/>
    <cellStyle name="Total 2 2 4 10 3 2" xfId="38414" xr:uid="{4F1E2251-5345-4817-9BDB-511CA0CCA7CA}"/>
    <cellStyle name="Total 2 2 4 10 3 3" xfId="38415" xr:uid="{9F2E6975-4A25-4626-9C1B-E54F242C9271}"/>
    <cellStyle name="Total 2 2 4 10 4" xfId="38416" xr:uid="{4FB5DE19-D054-4713-9ED7-6893D61B5A55}"/>
    <cellStyle name="Total 2 2 4 10 4 2" xfId="38417" xr:uid="{873EB294-9BDE-413C-B7F8-C60DA5BF4B2B}"/>
    <cellStyle name="Total 2 2 4 10 4 3" xfId="38418" xr:uid="{145264F7-3BEC-4CC4-88BB-E5959140893E}"/>
    <cellStyle name="Total 2 2 4 10 5" xfId="38419" xr:uid="{F4236675-0189-49B5-BF70-054E86155244}"/>
    <cellStyle name="Total 2 2 4 10 5 2" xfId="38420" xr:uid="{0AA51569-558F-40C2-AC07-F1BC635860A3}"/>
    <cellStyle name="Total 2 2 4 10 5 3" xfId="38421" xr:uid="{E36688FF-7D05-45A8-A5CF-1ABFD34010A1}"/>
    <cellStyle name="Total 2 2 4 10 6" xfId="38422" xr:uid="{46966824-AC89-4346-A0EE-C7C4C4ED8A29}"/>
    <cellStyle name="Total 2 2 4 10 6 2" xfId="38423" xr:uid="{DCB1D91F-7DD6-48D2-ACAE-D12FF148E510}"/>
    <cellStyle name="Total 2 2 4 10 6 3" xfId="38424" xr:uid="{553F7C88-096A-455D-945D-01C6849F58BC}"/>
    <cellStyle name="Total 2 2 4 10 7" xfId="38425" xr:uid="{C335382E-2B7D-4DCF-AFA5-0DD244791EC5}"/>
    <cellStyle name="Total 2 2 4 10 8" xfId="38426" xr:uid="{4746285D-5122-4428-B7FC-663EF2BE1E5B}"/>
    <cellStyle name="Total 2 2 4 11" xfId="38427" xr:uid="{AF550A14-C51A-40E9-B073-6D4B3B8B28E9}"/>
    <cellStyle name="Total 2 2 4 11 2" xfId="38428" xr:uid="{F259952D-02CC-41CC-AC60-D17A27999E02}"/>
    <cellStyle name="Total 2 2 4 11 2 2" xfId="38429" xr:uid="{7A038503-7D1C-4A32-93D4-DD9DCE0D85BD}"/>
    <cellStyle name="Total 2 2 4 11 2 3" xfId="38430" xr:uid="{20C075FC-A6AB-4BD1-B0DB-9C79DC0DAF55}"/>
    <cellStyle name="Total 2 2 4 11 3" xfId="38431" xr:uid="{F2251620-8CDB-47B0-B122-E19485766DE6}"/>
    <cellStyle name="Total 2 2 4 11 3 2" xfId="38432" xr:uid="{17AFC146-9854-4599-A787-6A996ADD2F38}"/>
    <cellStyle name="Total 2 2 4 11 3 3" xfId="38433" xr:uid="{0A7DFFC9-0C3C-4528-AA4A-F22BD69B2A9D}"/>
    <cellStyle name="Total 2 2 4 11 4" xfId="38434" xr:uid="{D54CE4C5-1145-43D5-9492-92E8C2A69D24}"/>
    <cellStyle name="Total 2 2 4 11 4 2" xfId="38435" xr:uid="{902759BB-1292-40A6-B180-F98C814878A1}"/>
    <cellStyle name="Total 2 2 4 11 4 3" xfId="38436" xr:uid="{8EC44A37-6D7C-4C73-82AA-B6128052BD69}"/>
    <cellStyle name="Total 2 2 4 11 5" xfId="38437" xr:uid="{6AC23035-B26F-4582-8753-FB73F1AD610C}"/>
    <cellStyle name="Total 2 2 4 11 5 2" xfId="38438" xr:uid="{F5889694-8B4A-4F21-8ADA-E039F7751D23}"/>
    <cellStyle name="Total 2 2 4 11 5 3" xfId="38439" xr:uid="{D568CE69-2774-4A94-B224-60AB0AF67040}"/>
    <cellStyle name="Total 2 2 4 11 6" xfId="38440" xr:uid="{752B69E5-C0C4-4AD9-8367-91AB6D3BDDB1}"/>
    <cellStyle name="Total 2 2 4 11 6 2" xfId="38441" xr:uid="{21997957-3529-4709-AF44-8BD2E33A571F}"/>
    <cellStyle name="Total 2 2 4 11 6 3" xfId="38442" xr:uid="{C4A61844-2660-43C7-AF50-FEA8CA9D3316}"/>
    <cellStyle name="Total 2 2 4 11 7" xfId="38443" xr:uid="{68B46A17-3992-4E89-A4E3-C79D72ADB28E}"/>
    <cellStyle name="Total 2 2 4 11 8" xfId="38444" xr:uid="{D463E6F3-B350-48C0-AB13-A29E41DD54BF}"/>
    <cellStyle name="Total 2 2 4 12" xfId="38445" xr:uid="{849B7AF8-E5C1-40EF-B255-40AFF2BA569B}"/>
    <cellStyle name="Total 2 2 4 12 2" xfId="38446" xr:uid="{D3F3CD7A-7F3F-40AF-A756-F808258FA6A3}"/>
    <cellStyle name="Total 2 2 4 12 2 2" xfId="38447" xr:uid="{EBF87089-BEAB-4A2A-BCD0-BFE6CE8B91A9}"/>
    <cellStyle name="Total 2 2 4 12 2 3" xfId="38448" xr:uid="{5F32CBFB-83A4-485B-B9DB-FBF3B79C2BB6}"/>
    <cellStyle name="Total 2 2 4 12 3" xfId="38449" xr:uid="{9D6023F3-1F77-4B14-AE8A-378EB17E778C}"/>
    <cellStyle name="Total 2 2 4 12 3 2" xfId="38450" xr:uid="{8185CE93-7D13-4066-9D56-F29649EC91EC}"/>
    <cellStyle name="Total 2 2 4 12 3 3" xfId="38451" xr:uid="{2B501F5C-AAAE-4771-BDCB-B91AA0F4B5AD}"/>
    <cellStyle name="Total 2 2 4 12 4" xfId="38452" xr:uid="{B64889C4-A7AD-4EB3-B225-13263EC8B45D}"/>
    <cellStyle name="Total 2 2 4 12 4 2" xfId="38453" xr:uid="{4B7620CD-88FC-43FB-9BBD-C204050650C3}"/>
    <cellStyle name="Total 2 2 4 12 4 3" xfId="38454" xr:uid="{1D7F1999-DB92-4F58-AABA-E89FF3D383C6}"/>
    <cellStyle name="Total 2 2 4 12 5" xfId="38455" xr:uid="{BA2444F9-C5F6-4931-B6BE-EC5EC11E6AB5}"/>
    <cellStyle name="Total 2 2 4 12 5 2" xfId="38456" xr:uid="{F0E1535F-EEDE-41F2-ACA5-15FCA3A43A62}"/>
    <cellStyle name="Total 2 2 4 12 5 3" xfId="38457" xr:uid="{F9F9453D-27FD-463C-A3B2-0877449A5837}"/>
    <cellStyle name="Total 2 2 4 12 6" xfId="38458" xr:uid="{4B1A4773-0401-49AC-8D80-5A5972727ECE}"/>
    <cellStyle name="Total 2 2 4 12 6 2" xfId="38459" xr:uid="{2CEE5457-2125-478D-B04E-5262531F1D61}"/>
    <cellStyle name="Total 2 2 4 12 6 3" xfId="38460" xr:uid="{05B78C08-E5FA-4FDC-9B98-9EE88BF843BE}"/>
    <cellStyle name="Total 2 2 4 12 7" xfId="38461" xr:uid="{27FC2F52-78F3-490C-A210-2E58915CC63E}"/>
    <cellStyle name="Total 2 2 4 12 8" xfId="38462" xr:uid="{485F45D1-2588-4D7B-9A88-CFC7B4743BF1}"/>
    <cellStyle name="Total 2 2 4 13" xfId="38463" xr:uid="{FA65830B-F91B-4838-B3AB-CFF7FBDE02A9}"/>
    <cellStyle name="Total 2 2 4 13 2" xfId="38464" xr:uid="{22B19446-DF02-4290-95B9-50B4825C8358}"/>
    <cellStyle name="Total 2 2 4 13 2 2" xfId="38465" xr:uid="{72F02B47-6CE5-4A77-AD6F-352131494AAF}"/>
    <cellStyle name="Total 2 2 4 13 2 3" xfId="38466" xr:uid="{8F66BDF8-7044-4F39-BFCC-36FB88AF9CA5}"/>
    <cellStyle name="Total 2 2 4 13 3" xfId="38467" xr:uid="{73B67D23-F4E6-46DF-80D3-3D2041E62614}"/>
    <cellStyle name="Total 2 2 4 13 3 2" xfId="38468" xr:uid="{EFE04599-CD24-4A1B-ADBE-2AC0BEA3CF96}"/>
    <cellStyle name="Total 2 2 4 13 3 3" xfId="38469" xr:uid="{596620C7-160E-4949-A763-12F9DD7AA5FE}"/>
    <cellStyle name="Total 2 2 4 13 4" xfId="38470" xr:uid="{6F724CC1-8EA3-463D-86B9-2BD09366DA02}"/>
    <cellStyle name="Total 2 2 4 13 4 2" xfId="38471" xr:uid="{815D5119-175A-43DC-900F-C00D462CBACE}"/>
    <cellStyle name="Total 2 2 4 13 4 3" xfId="38472" xr:uid="{F3DDBFBD-E05C-47F7-9880-C15DD4B870F5}"/>
    <cellStyle name="Total 2 2 4 13 5" xfId="38473" xr:uid="{6CBF70FF-536D-49FD-BDA3-3F3D0DC39B76}"/>
    <cellStyle name="Total 2 2 4 13 5 2" xfId="38474" xr:uid="{71C1DC74-4642-4C97-8F73-5A17B3431519}"/>
    <cellStyle name="Total 2 2 4 13 5 3" xfId="38475" xr:uid="{9549238E-2915-4788-B38A-04C56B160391}"/>
    <cellStyle name="Total 2 2 4 13 6" xfId="38476" xr:uid="{ED9868B5-3FF0-498F-89CF-6687BEE9939C}"/>
    <cellStyle name="Total 2 2 4 13 6 2" xfId="38477" xr:uid="{08367FBF-45F5-4ADD-93D6-BE98AE3972EA}"/>
    <cellStyle name="Total 2 2 4 13 6 3" xfId="38478" xr:uid="{F14B81DD-D208-4DC1-A9CC-162B13A4870B}"/>
    <cellStyle name="Total 2 2 4 13 7" xfId="38479" xr:uid="{F0102FE0-03AF-46A5-8D33-4A7D141B2888}"/>
    <cellStyle name="Total 2 2 4 13 8" xfId="38480" xr:uid="{AB502E4D-9063-40A9-B986-EAC53D709779}"/>
    <cellStyle name="Total 2 2 4 14" xfId="38481" xr:uid="{47BE5114-BE3C-4F46-836C-7229CCC0261C}"/>
    <cellStyle name="Total 2 2 4 14 2" xfId="38482" xr:uid="{34FC623B-21C5-45BB-9F2D-5CC6685037D6}"/>
    <cellStyle name="Total 2 2 4 14 2 2" xfId="38483" xr:uid="{72D30CDB-28DD-405D-AEC6-63C3173731A7}"/>
    <cellStyle name="Total 2 2 4 14 2 3" xfId="38484" xr:uid="{D2176E92-82D5-4A68-9FA7-5967078DB672}"/>
    <cellStyle name="Total 2 2 4 14 3" xfId="38485" xr:uid="{2F6A27E4-B687-4BC8-80BF-7C1FC35BE473}"/>
    <cellStyle name="Total 2 2 4 14 3 2" xfId="38486" xr:uid="{B5F9ABA1-2C1D-4840-9E78-AC87F2B29524}"/>
    <cellStyle name="Total 2 2 4 14 3 3" xfId="38487" xr:uid="{0E080F22-401D-4BF7-B87B-4A534268526E}"/>
    <cellStyle name="Total 2 2 4 14 4" xfId="38488" xr:uid="{0F069F41-A72A-4130-85B7-262768917695}"/>
    <cellStyle name="Total 2 2 4 14 4 2" xfId="38489" xr:uid="{30687EE8-9001-43BF-8411-FC2AF3378051}"/>
    <cellStyle name="Total 2 2 4 14 4 3" xfId="38490" xr:uid="{A4508A8D-3DB5-4D74-8C80-DE02FC4B94A3}"/>
    <cellStyle name="Total 2 2 4 14 5" xfId="38491" xr:uid="{6CE9799E-7BCA-4CA0-AE01-2DA58C12951C}"/>
    <cellStyle name="Total 2 2 4 14 5 2" xfId="38492" xr:uid="{D1C44E75-B42B-40D5-93B4-ED3AB2E6C224}"/>
    <cellStyle name="Total 2 2 4 14 5 3" xfId="38493" xr:uid="{56CEA605-B02F-4E16-96B7-49C9C508A149}"/>
    <cellStyle name="Total 2 2 4 14 6" xfId="38494" xr:uid="{9D9DD07E-EBC1-43F0-90A0-27E41AB5A672}"/>
    <cellStyle name="Total 2 2 4 14 6 2" xfId="38495" xr:uid="{42787AD8-4BBC-4EB0-AAFD-0D9ECA2744CE}"/>
    <cellStyle name="Total 2 2 4 14 6 3" xfId="38496" xr:uid="{4CEFBAC5-0438-4D15-8D5B-14F9DC2D3F0E}"/>
    <cellStyle name="Total 2 2 4 14 7" xfId="38497" xr:uid="{255608B4-1B60-4999-A413-BD251CB87655}"/>
    <cellStyle name="Total 2 2 4 14 8" xfId="38498" xr:uid="{1AF5D609-50B6-4F42-A31F-E40FD6DBBCD6}"/>
    <cellStyle name="Total 2 2 4 15" xfId="38499" xr:uid="{C3412537-B5C1-4640-BB33-7E0FC9DF2236}"/>
    <cellStyle name="Total 2 2 4 15 2" xfId="38500" xr:uid="{D68D3737-5BC9-4097-987C-4B97130A85D4}"/>
    <cellStyle name="Total 2 2 4 15 3" xfId="38501" xr:uid="{8BE35DFC-1F8E-45C1-843D-74CD941D833C}"/>
    <cellStyle name="Total 2 2 4 16" xfId="38502" xr:uid="{18894CEE-37F3-4801-A9DB-9EF801F2FC31}"/>
    <cellStyle name="Total 2 2 4 16 2" xfId="38503" xr:uid="{1A85B47D-96FF-450F-A5DE-4FAE8164160F}"/>
    <cellStyle name="Total 2 2 4 16 3" xfId="38504" xr:uid="{E65531EE-B194-4503-B669-38ED2FACB041}"/>
    <cellStyle name="Total 2 2 4 17" xfId="38505" xr:uid="{8A8A5474-09BA-4E14-8348-A7B32C612824}"/>
    <cellStyle name="Total 2 2 4 18" xfId="38506" xr:uid="{1EC5566E-6E5B-4A6D-8403-CD068ECA9E0B}"/>
    <cellStyle name="Total 2 2 4 19" xfId="51783" xr:uid="{5738DA2E-BE1F-4153-98F2-D38E73F015B4}"/>
    <cellStyle name="Total 2 2 4 2" xfId="38507" xr:uid="{2140652C-6496-4A43-A4A2-B879CBC2AC8E}"/>
    <cellStyle name="Total 2 2 4 2 2" xfId="38508" xr:uid="{A30FD8F6-E653-4B2C-BF34-17A55826675B}"/>
    <cellStyle name="Total 2 2 4 2 2 2" xfId="38509" xr:uid="{4D1A5E9D-A9BC-4B96-B6B3-8C125603CC7C}"/>
    <cellStyle name="Total 2 2 4 2 2 3" xfId="38510" xr:uid="{708E2792-1185-4BC9-8DA1-C4FE761EF72E}"/>
    <cellStyle name="Total 2 2 4 2 3" xfId="38511" xr:uid="{41E1984E-FC5B-446D-88EC-9D596A01B65B}"/>
    <cellStyle name="Total 2 2 4 2 3 2" xfId="38512" xr:uid="{687EE59B-0C11-47B5-B96A-0513CA0F66F4}"/>
    <cellStyle name="Total 2 2 4 2 3 3" xfId="38513" xr:uid="{7ACAC03C-1750-4B97-B30E-9D66FFD2EC98}"/>
    <cellStyle name="Total 2 2 4 2 4" xfId="38514" xr:uid="{DA5E786E-971F-4BAB-9C17-7E8C0AE7DC66}"/>
    <cellStyle name="Total 2 2 4 2 4 2" xfId="38515" xr:uid="{C9DCD4D3-E7CA-4489-989D-DA5A2D4CB85C}"/>
    <cellStyle name="Total 2 2 4 2 4 3" xfId="38516" xr:uid="{47398369-E8C6-4894-89D4-B057C1571F96}"/>
    <cellStyle name="Total 2 2 4 2 5" xfId="38517" xr:uid="{55E9695F-7806-475E-9ACC-4EA616D08CD4}"/>
    <cellStyle name="Total 2 2 4 2 5 2" xfId="38518" xr:uid="{CCC35D21-8D89-4010-9FFC-08EE6E70537E}"/>
    <cellStyle name="Total 2 2 4 2 5 3" xfId="38519" xr:uid="{BD5E51DA-1F39-4B6F-B15D-85D0ED079C7E}"/>
    <cellStyle name="Total 2 2 4 2 6" xfId="38520" xr:uid="{354ABAEE-B67E-4FEF-94B5-1A3C44B682BA}"/>
    <cellStyle name="Total 2 2 4 2 6 2" xfId="38521" xr:uid="{F75BF3E2-67FC-45F7-AB4C-A4EAD34B5B6A}"/>
    <cellStyle name="Total 2 2 4 2 6 3" xfId="38522" xr:uid="{6730E145-4A9D-4ACD-8BC1-A9758E01A233}"/>
    <cellStyle name="Total 2 2 4 2 7" xfId="38523" xr:uid="{F861A26C-3A6E-46EB-BF3E-D404F6559400}"/>
    <cellStyle name="Total 2 2 4 2 8" xfId="38524" xr:uid="{2B7FB163-A849-4F5C-9091-3EFD4206929F}"/>
    <cellStyle name="Total 2 2 4 2 9" xfId="38525" xr:uid="{C336C659-9551-4F47-80D3-20FFF417BB8F}"/>
    <cellStyle name="Total 2 2 4 3" xfId="38526" xr:uid="{716997D1-304C-4625-833F-670EE83A0BFB}"/>
    <cellStyle name="Total 2 2 4 3 2" xfId="38527" xr:uid="{39CE70BC-314A-40D7-97F2-E4DF83E950EA}"/>
    <cellStyle name="Total 2 2 4 3 2 2" xfId="38528" xr:uid="{B88042BF-4F16-457E-8E5F-8AEED8D1BD8C}"/>
    <cellStyle name="Total 2 2 4 3 2 3" xfId="38529" xr:uid="{6B702B64-3CD6-4BF8-AA4D-CCA6C61D01F8}"/>
    <cellStyle name="Total 2 2 4 3 3" xfId="38530" xr:uid="{CF4DF2AE-8941-45D5-9609-C1047BDDD389}"/>
    <cellStyle name="Total 2 2 4 3 3 2" xfId="38531" xr:uid="{3DA250A0-9A75-4055-8C6A-F3E887B1D98A}"/>
    <cellStyle name="Total 2 2 4 3 3 3" xfId="38532" xr:uid="{F1FCCAD7-FCB0-4EFD-953E-5A54BFEBB3CE}"/>
    <cellStyle name="Total 2 2 4 3 4" xfId="38533" xr:uid="{37448BFD-E411-463C-84B8-8870117F79C3}"/>
    <cellStyle name="Total 2 2 4 3 4 2" xfId="38534" xr:uid="{5B7C8F6C-8A83-425D-AD87-5A3A2A7E768B}"/>
    <cellStyle name="Total 2 2 4 3 4 3" xfId="38535" xr:uid="{07858960-8AD6-4FC9-8AFA-2A7BDB0AED72}"/>
    <cellStyle name="Total 2 2 4 3 5" xfId="38536" xr:uid="{0F7A9776-7A26-4D37-B0E3-2F3CAFF39168}"/>
    <cellStyle name="Total 2 2 4 3 5 2" xfId="38537" xr:uid="{13D543FC-9B90-46C2-B036-1B5F762CC40C}"/>
    <cellStyle name="Total 2 2 4 3 5 3" xfId="38538" xr:uid="{AFDA5CA2-881D-42D2-BFAB-B02D3B3FC138}"/>
    <cellStyle name="Total 2 2 4 3 6" xfId="38539" xr:uid="{846D4C19-DADE-49FD-AD83-6A9D376418B4}"/>
    <cellStyle name="Total 2 2 4 3 6 2" xfId="38540" xr:uid="{A7529D74-BAFD-4821-8080-E6676F8F5A30}"/>
    <cellStyle name="Total 2 2 4 3 6 3" xfId="38541" xr:uid="{C09E9BA3-0257-4326-866A-44402F518E98}"/>
    <cellStyle name="Total 2 2 4 3 7" xfId="38542" xr:uid="{7FAAA952-169E-4748-A13E-F3E3F1B72073}"/>
    <cellStyle name="Total 2 2 4 3 8" xfId="38543" xr:uid="{AEDEC736-5BB0-46ED-AC26-BAB14290BC49}"/>
    <cellStyle name="Total 2 2 4 3 9" xfId="38544" xr:uid="{BA447FE8-E56F-4C58-BDFE-62A7E292D987}"/>
    <cellStyle name="Total 2 2 4 4" xfId="38545" xr:uid="{4B9303D8-F202-4067-B251-8E461B67E57B}"/>
    <cellStyle name="Total 2 2 4 4 2" xfId="38546" xr:uid="{E19232A2-B0EB-40DE-86DB-85CFAB83C5F1}"/>
    <cellStyle name="Total 2 2 4 4 2 2" xfId="38547" xr:uid="{7D579D83-BFF9-4097-86C2-9AF7150263F7}"/>
    <cellStyle name="Total 2 2 4 4 2 3" xfId="38548" xr:uid="{F9DECD9C-1A6E-4E09-8815-BABE621640EE}"/>
    <cellStyle name="Total 2 2 4 4 3" xfId="38549" xr:uid="{A3B2C084-466C-40E2-9D41-554D6E2D02F5}"/>
    <cellStyle name="Total 2 2 4 4 3 2" xfId="38550" xr:uid="{EEFEFD28-DE39-44B7-B280-D768DC5D08A5}"/>
    <cellStyle name="Total 2 2 4 4 3 3" xfId="38551" xr:uid="{49327388-B0DD-472F-B994-69A5C6EB196A}"/>
    <cellStyle name="Total 2 2 4 4 4" xfId="38552" xr:uid="{D0BBD87F-3A13-4C4C-8E82-58633FED2EB9}"/>
    <cellStyle name="Total 2 2 4 4 4 2" xfId="38553" xr:uid="{F73E4EBD-5C8E-46BB-964B-2438E9F35934}"/>
    <cellStyle name="Total 2 2 4 4 4 3" xfId="38554" xr:uid="{C3209AFB-E951-4539-8A15-F3D26A971F73}"/>
    <cellStyle name="Total 2 2 4 4 5" xfId="38555" xr:uid="{C8C076AA-AEBA-4220-A4EC-721FF26FC13A}"/>
    <cellStyle name="Total 2 2 4 4 5 2" xfId="38556" xr:uid="{44EFC8E3-51F5-44CE-A969-1668F89F27D5}"/>
    <cellStyle name="Total 2 2 4 4 5 3" xfId="38557" xr:uid="{0EB7DD06-25CB-4C8F-B1C6-FBAC3B6B5035}"/>
    <cellStyle name="Total 2 2 4 4 6" xfId="38558" xr:uid="{72A11FC6-90CD-4BAC-82B0-FA23434F0B08}"/>
    <cellStyle name="Total 2 2 4 4 6 2" xfId="38559" xr:uid="{C2AFEBED-FECC-4280-894A-803CEFE83AC5}"/>
    <cellStyle name="Total 2 2 4 4 6 3" xfId="38560" xr:uid="{0EC04F4B-140A-44EC-B1AE-4E023035CC64}"/>
    <cellStyle name="Total 2 2 4 4 7" xfId="38561" xr:uid="{0AA8A46F-1F31-409A-8A08-E1E74DF03942}"/>
    <cellStyle name="Total 2 2 4 4 8" xfId="38562" xr:uid="{3A3305C0-BE32-41BF-9C49-B2CA6FC5F221}"/>
    <cellStyle name="Total 2 2 4 4 9" xfId="38563" xr:uid="{32DD97F8-FFE5-4FC1-9EE6-506A94CFE58A}"/>
    <cellStyle name="Total 2 2 4 5" xfId="38564" xr:uid="{CB34CBB5-95AC-4332-8F85-15377E9651D4}"/>
    <cellStyle name="Total 2 2 4 5 2" xfId="38565" xr:uid="{862CE921-156F-4D04-A1B4-A3ED2F8CD5A7}"/>
    <cellStyle name="Total 2 2 4 5 2 2" xfId="38566" xr:uid="{4DBE4787-BCE2-40D0-A976-8D56A4FE231B}"/>
    <cellStyle name="Total 2 2 4 5 2 3" xfId="38567" xr:uid="{5F53233C-F34F-4FF8-8EB3-9FC0602BB66A}"/>
    <cellStyle name="Total 2 2 4 5 3" xfId="38568" xr:uid="{D68C4EC7-D8CC-4DDF-977E-F4FF926AB731}"/>
    <cellStyle name="Total 2 2 4 5 3 2" xfId="38569" xr:uid="{A7556BB1-77BF-4BC6-8DE6-F984E4D47289}"/>
    <cellStyle name="Total 2 2 4 5 3 3" xfId="38570" xr:uid="{B96DCA28-E405-4970-AC38-525451E00895}"/>
    <cellStyle name="Total 2 2 4 5 4" xfId="38571" xr:uid="{D35A23A9-0DDF-4C55-9336-8DD1A0B8DFD9}"/>
    <cellStyle name="Total 2 2 4 5 4 2" xfId="38572" xr:uid="{C7DA7DEC-6709-4204-9924-9D7F3D911C61}"/>
    <cellStyle name="Total 2 2 4 5 4 3" xfId="38573" xr:uid="{2B55E967-1692-4C77-80D9-A8D4587EEEAA}"/>
    <cellStyle name="Total 2 2 4 5 5" xfId="38574" xr:uid="{78EDCA89-A2E2-472B-A80E-A38BA5781255}"/>
    <cellStyle name="Total 2 2 4 5 5 2" xfId="38575" xr:uid="{89429B0C-25C2-4355-93F0-B685FFD43BED}"/>
    <cellStyle name="Total 2 2 4 5 5 3" xfId="38576" xr:uid="{D9400568-AF52-4E37-88AD-A3AF28D33D12}"/>
    <cellStyle name="Total 2 2 4 5 6" xfId="38577" xr:uid="{79B753A9-3A15-425C-BA62-2AA63EE2DDDE}"/>
    <cellStyle name="Total 2 2 4 5 6 2" xfId="38578" xr:uid="{6F3FB867-1681-4DF7-AEE6-D8097F43A5D4}"/>
    <cellStyle name="Total 2 2 4 5 6 3" xfId="38579" xr:uid="{B8867A07-8E5C-4FA2-AD74-B319DC716724}"/>
    <cellStyle name="Total 2 2 4 5 7" xfId="38580" xr:uid="{8864DFBC-4B46-45DB-BC2A-B6144419B45F}"/>
    <cellStyle name="Total 2 2 4 5 8" xfId="38581" xr:uid="{2FF297F0-842E-4158-862D-8DC1D8A06167}"/>
    <cellStyle name="Total 2 2 4 5 9" xfId="38582" xr:uid="{E87093E8-294E-4116-8C7E-6BCBA2F405AB}"/>
    <cellStyle name="Total 2 2 4 6" xfId="38583" xr:uid="{793EF48F-9D65-40B5-A980-31DE34444533}"/>
    <cellStyle name="Total 2 2 4 6 2" xfId="38584" xr:uid="{AF7AD2EB-F3AC-48F0-A940-7228E429C87A}"/>
    <cellStyle name="Total 2 2 4 6 2 2" xfId="38585" xr:uid="{90772417-8206-4120-9540-AEFE5F1C9EA5}"/>
    <cellStyle name="Total 2 2 4 6 2 3" xfId="38586" xr:uid="{2EBB8797-E6AC-4134-B05E-B5C9E2E77FAB}"/>
    <cellStyle name="Total 2 2 4 6 3" xfId="38587" xr:uid="{F3379FF9-73BB-4041-81A8-1428953251A9}"/>
    <cellStyle name="Total 2 2 4 6 3 2" xfId="38588" xr:uid="{837C5993-5213-487D-A28C-3C28AD19357F}"/>
    <cellStyle name="Total 2 2 4 6 3 3" xfId="38589" xr:uid="{A0EB924A-62FF-408B-B71D-290D43352571}"/>
    <cellStyle name="Total 2 2 4 6 4" xfId="38590" xr:uid="{F38E5526-EA17-4693-B041-64A9918F3C80}"/>
    <cellStyle name="Total 2 2 4 6 4 2" xfId="38591" xr:uid="{D575178D-D221-4AD5-9D14-B4B9E712D303}"/>
    <cellStyle name="Total 2 2 4 6 4 3" xfId="38592" xr:uid="{96068280-C1DE-4D28-8E68-6C2343054A40}"/>
    <cellStyle name="Total 2 2 4 6 5" xfId="38593" xr:uid="{2F6CC5F2-BAFE-4CB1-9C04-699D31BDB029}"/>
    <cellStyle name="Total 2 2 4 6 5 2" xfId="38594" xr:uid="{C8657F14-B324-4B9A-9FF3-8D5954D2C865}"/>
    <cellStyle name="Total 2 2 4 6 5 3" xfId="38595" xr:uid="{6AD4DEA3-9CAF-41F3-91A3-92E886C84EC8}"/>
    <cellStyle name="Total 2 2 4 6 6" xfId="38596" xr:uid="{D8B4A98A-7FCE-4285-9653-78FFC117D273}"/>
    <cellStyle name="Total 2 2 4 6 6 2" xfId="38597" xr:uid="{298E6EED-26AD-4FB4-8E8F-C35B4BD4422E}"/>
    <cellStyle name="Total 2 2 4 6 6 3" xfId="38598" xr:uid="{9D2F9017-A63F-4894-84E5-E6EAE1971751}"/>
    <cellStyle name="Total 2 2 4 6 7" xfId="38599" xr:uid="{20A670A3-3715-44F2-9FAE-3D27C3A0685C}"/>
    <cellStyle name="Total 2 2 4 6 8" xfId="38600" xr:uid="{6CB55C75-E9A1-4C9A-B48E-E5578373E9AF}"/>
    <cellStyle name="Total 2 2 4 6 9" xfId="38601" xr:uid="{ED42857A-D413-446A-B4F9-3DD5E33E56C8}"/>
    <cellStyle name="Total 2 2 4 7" xfId="38602" xr:uid="{815CA13F-CBF0-43C9-9632-139A24729CBB}"/>
    <cellStyle name="Total 2 2 4 7 2" xfId="38603" xr:uid="{B52A9B4A-E0D3-48D7-85EC-8BD6973687C9}"/>
    <cellStyle name="Total 2 2 4 7 2 2" xfId="38604" xr:uid="{8723206D-83B7-4D4E-8F1D-BEC41093C581}"/>
    <cellStyle name="Total 2 2 4 7 2 3" xfId="38605" xr:uid="{7E1003FB-8AB6-4870-AC3A-E99DF7BA4AA9}"/>
    <cellStyle name="Total 2 2 4 7 3" xfId="38606" xr:uid="{6A05ADB1-C6DC-405F-B74C-C740E83A64B1}"/>
    <cellStyle name="Total 2 2 4 7 3 2" xfId="38607" xr:uid="{CC02D2FE-69FF-42FF-8B90-0DBE61D709C4}"/>
    <cellStyle name="Total 2 2 4 7 3 3" xfId="38608" xr:uid="{65E6D9BD-7884-471B-A4F5-B44460A61C8F}"/>
    <cellStyle name="Total 2 2 4 7 4" xfId="38609" xr:uid="{FDB9F43A-32BE-4BE5-AEFC-F83AB3F9C9D1}"/>
    <cellStyle name="Total 2 2 4 7 4 2" xfId="38610" xr:uid="{164A1B0D-83A2-45BA-A10B-111400795B72}"/>
    <cellStyle name="Total 2 2 4 7 4 3" xfId="38611" xr:uid="{0EC8C378-D066-49F1-8451-CB8DB06B1B5D}"/>
    <cellStyle name="Total 2 2 4 7 5" xfId="38612" xr:uid="{5904CB76-57E7-412A-B5DE-7D314FC4B1C5}"/>
    <cellStyle name="Total 2 2 4 7 5 2" xfId="38613" xr:uid="{BDC764EA-82B8-4F80-BCF2-3DA57701CF8F}"/>
    <cellStyle name="Total 2 2 4 7 5 3" xfId="38614" xr:uid="{534F2AFD-269C-4BD5-9CCE-0E946EA55A7E}"/>
    <cellStyle name="Total 2 2 4 7 6" xfId="38615" xr:uid="{C79548AE-57D4-413C-AC49-B5799B01DA84}"/>
    <cellStyle name="Total 2 2 4 7 6 2" xfId="38616" xr:uid="{EF7A0824-0454-438A-B672-9F3A713E2C3F}"/>
    <cellStyle name="Total 2 2 4 7 6 3" xfId="38617" xr:uid="{424FC65E-3138-4F53-B7D9-D3DD1FA7A1E2}"/>
    <cellStyle name="Total 2 2 4 7 7" xfId="38618" xr:uid="{717F2960-8B37-4D4F-A9A0-2FB058D32FD6}"/>
    <cellStyle name="Total 2 2 4 7 8" xfId="38619" xr:uid="{256A6ECD-0D1F-43F4-AF6E-EE70AA403B8D}"/>
    <cellStyle name="Total 2 2 4 7 9" xfId="38620" xr:uid="{55EA8F0B-66F4-4031-B50E-1A2C09451B4D}"/>
    <cellStyle name="Total 2 2 4 8" xfId="38621" xr:uid="{792F9B9D-4A70-4F74-92BB-B4AB83605D55}"/>
    <cellStyle name="Total 2 2 4 8 2" xfId="38622" xr:uid="{3026C709-DACE-4363-A6B5-C121C6542DB8}"/>
    <cellStyle name="Total 2 2 4 8 2 2" xfId="38623" xr:uid="{15185585-921F-4212-8C22-A3F60C6A19A6}"/>
    <cellStyle name="Total 2 2 4 8 2 3" xfId="38624" xr:uid="{8E4706F2-E376-40D3-AE65-36A4FF2C05B7}"/>
    <cellStyle name="Total 2 2 4 8 3" xfId="38625" xr:uid="{BBC63495-05AA-4EE9-B8C1-6413869861D0}"/>
    <cellStyle name="Total 2 2 4 8 3 2" xfId="38626" xr:uid="{72188F49-7CA0-4233-83E5-D9258F08B1EB}"/>
    <cellStyle name="Total 2 2 4 8 3 3" xfId="38627" xr:uid="{ECE4690E-5EDA-45E9-9A93-246CB872A2EE}"/>
    <cellStyle name="Total 2 2 4 8 4" xfId="38628" xr:uid="{BE854F13-2030-4933-BA35-E7C8C50898B0}"/>
    <cellStyle name="Total 2 2 4 8 4 2" xfId="38629" xr:uid="{3875E1EA-F73A-455C-B50A-D575BF916168}"/>
    <cellStyle name="Total 2 2 4 8 4 3" xfId="38630" xr:uid="{B28FCC29-385D-4E01-8964-DDDA9FA8D165}"/>
    <cellStyle name="Total 2 2 4 8 5" xfId="38631" xr:uid="{C32E5D16-66F0-4CF0-B6F2-1A320CE4438A}"/>
    <cellStyle name="Total 2 2 4 8 5 2" xfId="38632" xr:uid="{1798BE6B-24DA-45B0-A8D4-646241F8B261}"/>
    <cellStyle name="Total 2 2 4 8 5 3" xfId="38633" xr:uid="{874E3AFF-9EC2-4038-B969-5165CF1B3E10}"/>
    <cellStyle name="Total 2 2 4 8 6" xfId="38634" xr:uid="{432E3A80-0781-4B81-AC6B-AC43A337CD83}"/>
    <cellStyle name="Total 2 2 4 8 6 2" xfId="38635" xr:uid="{8F3A5AFB-278D-435A-895B-4EE9B4FB2BB3}"/>
    <cellStyle name="Total 2 2 4 8 6 3" xfId="38636" xr:uid="{9EAAC78B-0D9D-4F70-8F10-4B548836B3FF}"/>
    <cellStyle name="Total 2 2 4 8 7" xfId="38637" xr:uid="{F4EB20AB-9944-4CD4-9B1A-3563D18925D9}"/>
    <cellStyle name="Total 2 2 4 8 8" xfId="38638" xr:uid="{99287E90-F51E-46E9-A9F8-CECA0DA3D25C}"/>
    <cellStyle name="Total 2 2 4 8 9" xfId="38639" xr:uid="{FD988B2C-4682-496D-B9E2-468BCF596C98}"/>
    <cellStyle name="Total 2 2 4 9" xfId="38640" xr:uid="{C7BB6088-522D-4A2B-AABC-84B4FD5079D0}"/>
    <cellStyle name="Total 2 2 4 9 2" xfId="38641" xr:uid="{3F948692-9ECA-447C-8EBC-42EECB43B53E}"/>
    <cellStyle name="Total 2 2 4 9 2 2" xfId="38642" xr:uid="{942045BC-0961-4E1E-BFD3-34CDA0E0D85E}"/>
    <cellStyle name="Total 2 2 4 9 2 3" xfId="38643" xr:uid="{5B8BB43B-EBDB-4F51-9B18-B7BB812898E0}"/>
    <cellStyle name="Total 2 2 4 9 3" xfId="38644" xr:uid="{6496427A-CFDB-4013-B55D-A672A4193DB3}"/>
    <cellStyle name="Total 2 2 4 9 3 2" xfId="38645" xr:uid="{5A8B87AA-DD02-4F11-BB4E-36705BD6BD6B}"/>
    <cellStyle name="Total 2 2 4 9 3 3" xfId="38646" xr:uid="{E77E3FDB-C95F-451A-ABA2-3D4D89785D23}"/>
    <cellStyle name="Total 2 2 4 9 4" xfId="38647" xr:uid="{DEEFD9B2-C104-4B6B-B586-75C6DD412528}"/>
    <cellStyle name="Total 2 2 4 9 4 2" xfId="38648" xr:uid="{B9D3B947-4F1F-4444-A5B0-69ECE9FB145E}"/>
    <cellStyle name="Total 2 2 4 9 4 3" xfId="38649" xr:uid="{0770F305-66B2-4E3D-8E38-0FFB5636EF98}"/>
    <cellStyle name="Total 2 2 4 9 5" xfId="38650" xr:uid="{5D7DD9F6-BFD4-46EF-8AE5-35D07C7D5D61}"/>
    <cellStyle name="Total 2 2 4 9 5 2" xfId="38651" xr:uid="{4F2B52C8-60D3-400A-9244-3D2D2B7230DD}"/>
    <cellStyle name="Total 2 2 4 9 5 3" xfId="38652" xr:uid="{9CFEB7D0-96CB-49EC-A81C-DF1589C96BF2}"/>
    <cellStyle name="Total 2 2 4 9 6" xfId="38653" xr:uid="{77194273-442F-436A-A94D-68D4E6C25AAE}"/>
    <cellStyle name="Total 2 2 4 9 6 2" xfId="38654" xr:uid="{6B18D20F-842C-434B-93D1-3ADB20833070}"/>
    <cellStyle name="Total 2 2 4 9 6 3" xfId="38655" xr:uid="{CA882323-1BE8-498C-8D91-CAB5AD2FFD31}"/>
    <cellStyle name="Total 2 2 4 9 7" xfId="38656" xr:uid="{94CD6172-0882-433E-880C-5CBAD05BD555}"/>
    <cellStyle name="Total 2 2 4 9 8" xfId="38657" xr:uid="{CC80E7A8-1554-4131-A047-6078AEDFB6CE}"/>
    <cellStyle name="Total 2 2 5" xfId="38658" xr:uid="{E29FF7CF-B3C0-4C41-BA1B-C3DC1DAEF9EB}"/>
    <cellStyle name="Total 2 2 5 10" xfId="38659" xr:uid="{C9C86897-0F52-4F8C-B6B6-CF1CEDDE1122}"/>
    <cellStyle name="Total 2 2 5 10 2" xfId="38660" xr:uid="{7226380A-B9A5-42A4-9945-58CAE89B9625}"/>
    <cellStyle name="Total 2 2 5 10 2 2" xfId="38661" xr:uid="{81D7414D-4036-4A24-84A1-A2BAAE62FD76}"/>
    <cellStyle name="Total 2 2 5 10 2 3" xfId="38662" xr:uid="{328FBB35-731D-4698-AA5B-16FDD21A3167}"/>
    <cellStyle name="Total 2 2 5 10 3" xfId="38663" xr:uid="{DB1D2375-5C07-420C-8DF3-835E27520ED1}"/>
    <cellStyle name="Total 2 2 5 10 3 2" xfId="38664" xr:uid="{8BD3AEA1-4A32-4567-BF00-75E8E79338F6}"/>
    <cellStyle name="Total 2 2 5 10 3 3" xfId="38665" xr:uid="{8EA451C8-BE55-4F40-A91E-4432C151F05C}"/>
    <cellStyle name="Total 2 2 5 10 4" xfId="38666" xr:uid="{92B9C679-4ACB-467E-95B7-37D5014980A1}"/>
    <cellStyle name="Total 2 2 5 10 4 2" xfId="38667" xr:uid="{1F62C6D2-AA37-4241-8A74-3F423D0409DE}"/>
    <cellStyle name="Total 2 2 5 10 4 3" xfId="38668" xr:uid="{2D0ACC28-44C3-49B0-B7C6-ED2DB2926BC5}"/>
    <cellStyle name="Total 2 2 5 10 5" xfId="38669" xr:uid="{D0A6560B-045C-49E9-AC15-5A7DC26E4255}"/>
    <cellStyle name="Total 2 2 5 10 5 2" xfId="38670" xr:uid="{79F4BA7E-2FA1-4380-9BDC-2BE80720B9AC}"/>
    <cellStyle name="Total 2 2 5 10 5 3" xfId="38671" xr:uid="{09CED5B4-B3FF-4E51-AB9B-8DA151075FC1}"/>
    <cellStyle name="Total 2 2 5 10 6" xfId="38672" xr:uid="{16F4B927-F8D6-437B-A06E-8C5571248EFC}"/>
    <cellStyle name="Total 2 2 5 10 6 2" xfId="38673" xr:uid="{965ADE88-1701-4F4C-886B-C58553BDC87E}"/>
    <cellStyle name="Total 2 2 5 10 6 3" xfId="38674" xr:uid="{55837701-DFFC-4FFA-A19A-BBAB1A7D13EE}"/>
    <cellStyle name="Total 2 2 5 10 7" xfId="38675" xr:uid="{679A0F34-98A7-466D-88EB-F5776C209014}"/>
    <cellStyle name="Total 2 2 5 10 8" xfId="38676" xr:uid="{2A1EE74D-2637-4F6F-98F1-F91368A1B739}"/>
    <cellStyle name="Total 2 2 5 11" xfId="38677" xr:uid="{3AD710E6-7D9E-46C9-86A4-46A61D049E9C}"/>
    <cellStyle name="Total 2 2 5 11 2" xfId="38678" xr:uid="{DB297C95-4442-4069-8615-3964DFF6EC5D}"/>
    <cellStyle name="Total 2 2 5 11 2 2" xfId="38679" xr:uid="{3B0B16EB-18A1-4744-A1E0-BC5D56A81A07}"/>
    <cellStyle name="Total 2 2 5 11 2 3" xfId="38680" xr:uid="{09F1F45E-A5B5-4DA4-88CE-68BCDC3DB024}"/>
    <cellStyle name="Total 2 2 5 11 3" xfId="38681" xr:uid="{0ADCEFCB-D424-482F-814E-E71B17C408D3}"/>
    <cellStyle name="Total 2 2 5 11 3 2" xfId="38682" xr:uid="{20E1BBD3-F728-4E06-8B6F-E1D60FFFC6B2}"/>
    <cellStyle name="Total 2 2 5 11 3 3" xfId="38683" xr:uid="{D460606D-B3E6-4D36-AFF1-C8453EE6E8AB}"/>
    <cellStyle name="Total 2 2 5 11 4" xfId="38684" xr:uid="{A6D21EC6-C260-4FA1-B4D2-F83DFD797EA4}"/>
    <cellStyle name="Total 2 2 5 11 4 2" xfId="38685" xr:uid="{EEF69CA5-39F5-439A-81A6-B0BDBC1D1EC9}"/>
    <cellStyle name="Total 2 2 5 11 4 3" xfId="38686" xr:uid="{55ECB5A9-28A6-4B77-B4C4-5F44BAC4475A}"/>
    <cellStyle name="Total 2 2 5 11 5" xfId="38687" xr:uid="{DBD7AFD6-526A-4FA5-9A8F-3CC5CBB4F876}"/>
    <cellStyle name="Total 2 2 5 11 5 2" xfId="38688" xr:uid="{C823B284-1C5E-48B5-A1AA-B9B2F21B0CED}"/>
    <cellStyle name="Total 2 2 5 11 5 3" xfId="38689" xr:uid="{8F5F04E4-4BB1-4EF3-AB40-0183511AFB7D}"/>
    <cellStyle name="Total 2 2 5 11 6" xfId="38690" xr:uid="{92963871-E1ED-47BF-BCF6-614D0E5AA279}"/>
    <cellStyle name="Total 2 2 5 11 6 2" xfId="38691" xr:uid="{90044D71-8939-4923-83D8-FAA88D86188A}"/>
    <cellStyle name="Total 2 2 5 11 6 3" xfId="38692" xr:uid="{C3548A50-93D0-4022-9E63-CC488EF4B35D}"/>
    <cellStyle name="Total 2 2 5 11 7" xfId="38693" xr:uid="{8918E43B-2364-46B3-8AD8-099771E36478}"/>
    <cellStyle name="Total 2 2 5 11 8" xfId="38694" xr:uid="{B331A351-B18B-425D-B508-F66DCD50FD68}"/>
    <cellStyle name="Total 2 2 5 12" xfId="38695" xr:uid="{2AE2E798-0CDD-4AFA-A292-CD12B4DF5D10}"/>
    <cellStyle name="Total 2 2 5 12 2" xfId="38696" xr:uid="{C949570D-2904-43D2-A541-173D13CD9BE1}"/>
    <cellStyle name="Total 2 2 5 12 2 2" xfId="38697" xr:uid="{AC964784-D38E-4745-A8F0-10C08E94C34F}"/>
    <cellStyle name="Total 2 2 5 12 2 3" xfId="38698" xr:uid="{AA246B67-ADDA-4A92-92E9-3FFF796E7C9A}"/>
    <cellStyle name="Total 2 2 5 12 3" xfId="38699" xr:uid="{0A12283D-DC22-493A-A3B3-B0E86C2AD1DF}"/>
    <cellStyle name="Total 2 2 5 12 3 2" xfId="38700" xr:uid="{904D5FC9-8EF7-4897-B595-690FF623063D}"/>
    <cellStyle name="Total 2 2 5 12 3 3" xfId="38701" xr:uid="{6513EC02-D6C7-4E24-841D-B865D8D61735}"/>
    <cellStyle name="Total 2 2 5 12 4" xfId="38702" xr:uid="{9E8FE9CD-1EB1-40BA-8298-3432D511BB58}"/>
    <cellStyle name="Total 2 2 5 12 4 2" xfId="38703" xr:uid="{A11A09B3-6B2B-49D5-9C5D-B83AB189704F}"/>
    <cellStyle name="Total 2 2 5 12 4 3" xfId="38704" xr:uid="{D991669B-DEE1-4233-981E-3314EC0FB2DB}"/>
    <cellStyle name="Total 2 2 5 12 5" xfId="38705" xr:uid="{54F1EE7E-3420-4658-8B90-65CD4EE05A36}"/>
    <cellStyle name="Total 2 2 5 12 5 2" xfId="38706" xr:uid="{720D8285-9A7C-4D31-BCC4-4B7AA2C33B79}"/>
    <cellStyle name="Total 2 2 5 12 5 3" xfId="38707" xr:uid="{64E8A460-AD74-41A8-B223-ED58DA6E2203}"/>
    <cellStyle name="Total 2 2 5 12 6" xfId="38708" xr:uid="{D384E857-4888-4268-A991-FA2413B0469D}"/>
    <cellStyle name="Total 2 2 5 12 6 2" xfId="38709" xr:uid="{38D1A128-0B3B-4D69-8DF2-0AD4730B6F3F}"/>
    <cellStyle name="Total 2 2 5 12 6 3" xfId="38710" xr:uid="{D548D0E7-C5BA-40B7-BA48-555B2518B644}"/>
    <cellStyle name="Total 2 2 5 12 7" xfId="38711" xr:uid="{5F621CE8-38CB-478E-B596-8726B105E0D8}"/>
    <cellStyle name="Total 2 2 5 12 8" xfId="38712" xr:uid="{DC908875-88C4-4EF4-A268-0A1148E87C36}"/>
    <cellStyle name="Total 2 2 5 13" xfId="38713" xr:uid="{87531A80-0DAB-4AFA-989A-DA80CA3E937F}"/>
    <cellStyle name="Total 2 2 5 13 2" xfId="38714" xr:uid="{678C1159-DEBB-4967-9883-53B2CD5935BB}"/>
    <cellStyle name="Total 2 2 5 13 2 2" xfId="38715" xr:uid="{E09D14BC-7C97-4E2E-8174-E58C621DC479}"/>
    <cellStyle name="Total 2 2 5 13 2 3" xfId="38716" xr:uid="{9622DB8A-E5F7-4B73-96D3-24008B882F56}"/>
    <cellStyle name="Total 2 2 5 13 3" xfId="38717" xr:uid="{7CED61B9-75E6-422A-9106-7E751DF8F5AA}"/>
    <cellStyle name="Total 2 2 5 13 3 2" xfId="38718" xr:uid="{07383056-1446-4FD0-ABB2-08BD4C77A283}"/>
    <cellStyle name="Total 2 2 5 13 3 3" xfId="38719" xr:uid="{A3C2EFA2-0B5E-4E3C-9413-7014112380C6}"/>
    <cellStyle name="Total 2 2 5 13 4" xfId="38720" xr:uid="{13A18EFF-3998-4B33-B1F9-BCA6170EFA40}"/>
    <cellStyle name="Total 2 2 5 13 4 2" xfId="38721" xr:uid="{3E00DD66-7ED3-4F76-8F01-E993AE6A82AE}"/>
    <cellStyle name="Total 2 2 5 13 4 3" xfId="38722" xr:uid="{CBD750A5-81E0-48A9-AADC-3771BC1EFB99}"/>
    <cellStyle name="Total 2 2 5 13 5" xfId="38723" xr:uid="{F2FBCF91-153E-4164-931F-DEEC92AC716C}"/>
    <cellStyle name="Total 2 2 5 13 5 2" xfId="38724" xr:uid="{3C1E5947-246E-4B09-AA8F-6F729313B1DA}"/>
    <cellStyle name="Total 2 2 5 13 5 3" xfId="38725" xr:uid="{A237BBCA-912B-4C69-80B6-C000BE7601A8}"/>
    <cellStyle name="Total 2 2 5 13 6" xfId="38726" xr:uid="{957926E5-2C84-447C-BA0C-8912AF138DEE}"/>
    <cellStyle name="Total 2 2 5 13 6 2" xfId="38727" xr:uid="{7C6A851B-12E7-4B28-8C47-16215E1D2EC5}"/>
    <cellStyle name="Total 2 2 5 13 6 3" xfId="38728" xr:uid="{B6067777-F102-4745-BD2D-9127C96B7D22}"/>
    <cellStyle name="Total 2 2 5 13 7" xfId="38729" xr:uid="{3AACDD33-BD15-48BE-9478-E58C10D63769}"/>
    <cellStyle name="Total 2 2 5 13 8" xfId="38730" xr:uid="{1037F4DD-26D8-4708-AD32-D0B02578D413}"/>
    <cellStyle name="Total 2 2 5 14" xfId="38731" xr:uid="{F8FEEBAF-57AB-4291-B332-5C46785C00E3}"/>
    <cellStyle name="Total 2 2 5 14 2" xfId="38732" xr:uid="{644BA81C-7F25-4264-B28A-2297EF1C4DFE}"/>
    <cellStyle name="Total 2 2 5 14 2 2" xfId="38733" xr:uid="{BA7F1A15-3216-45DB-BF04-065E28F3A14F}"/>
    <cellStyle name="Total 2 2 5 14 2 3" xfId="38734" xr:uid="{E4499C5A-34CF-48BD-A49C-C507BF87B7EC}"/>
    <cellStyle name="Total 2 2 5 14 3" xfId="38735" xr:uid="{6708714A-ADF9-45D2-912F-ACF7045DC5AD}"/>
    <cellStyle name="Total 2 2 5 14 3 2" xfId="38736" xr:uid="{ACF8B34C-3075-4C01-BBB2-942CAF6EC3A7}"/>
    <cellStyle name="Total 2 2 5 14 3 3" xfId="38737" xr:uid="{CA82939A-100D-43D2-AEB2-9897179AFBA4}"/>
    <cellStyle name="Total 2 2 5 14 4" xfId="38738" xr:uid="{7C4099E1-B421-4D76-B2B2-5F5517044790}"/>
    <cellStyle name="Total 2 2 5 14 4 2" xfId="38739" xr:uid="{EEEBCAB6-DAEA-41BE-A58B-757AA01CAE00}"/>
    <cellStyle name="Total 2 2 5 14 4 3" xfId="38740" xr:uid="{C868B308-9D01-4DC1-863F-F4AE95911FD7}"/>
    <cellStyle name="Total 2 2 5 14 5" xfId="38741" xr:uid="{284645FE-DA4E-44C8-9139-04C61CEBF7AE}"/>
    <cellStyle name="Total 2 2 5 14 5 2" xfId="38742" xr:uid="{0696C089-357C-41C9-9FEB-20CAFB782E3B}"/>
    <cellStyle name="Total 2 2 5 14 5 3" xfId="38743" xr:uid="{9B0BB929-72B8-4BD3-8DE6-B86BCFF19818}"/>
    <cellStyle name="Total 2 2 5 14 6" xfId="38744" xr:uid="{00590E2F-47B0-444B-9392-CD8EBE4B080A}"/>
    <cellStyle name="Total 2 2 5 14 6 2" xfId="38745" xr:uid="{CA238213-513A-4BFC-8EAF-A9BFB6B1C70D}"/>
    <cellStyle name="Total 2 2 5 14 6 3" xfId="38746" xr:uid="{8010CB2B-F1C1-46FF-BE8D-DBD356108C2A}"/>
    <cellStyle name="Total 2 2 5 14 7" xfId="38747" xr:uid="{E2A4A87B-F26F-4A2A-98E7-A9BF51C2E20C}"/>
    <cellStyle name="Total 2 2 5 14 8" xfId="38748" xr:uid="{347637FC-37C0-480F-B2E9-60A2A9F501B2}"/>
    <cellStyle name="Total 2 2 5 15" xfId="38749" xr:uid="{0CBC5009-6EEE-454A-AD25-802713AD25AB}"/>
    <cellStyle name="Total 2 2 5 15 2" xfId="38750" xr:uid="{93249B84-1889-4754-BF36-199383B4B42D}"/>
    <cellStyle name="Total 2 2 5 15 3" xfId="38751" xr:uid="{3A9F7112-75BA-411F-8B2B-EBDE8655CF6B}"/>
    <cellStyle name="Total 2 2 5 16" xfId="38752" xr:uid="{0C566B58-A13C-48DE-81C1-92B7E983F39B}"/>
    <cellStyle name="Total 2 2 5 16 2" xfId="38753" xr:uid="{03E14291-FB0F-4670-B072-21F159752CF0}"/>
    <cellStyle name="Total 2 2 5 16 3" xfId="38754" xr:uid="{4B256401-767F-4384-886B-361EDC2ACE61}"/>
    <cellStyle name="Total 2 2 5 17" xfId="38755" xr:uid="{E4C3E630-1ED4-48B3-88EB-E6C7AE3417B2}"/>
    <cellStyle name="Total 2 2 5 18" xfId="38756" xr:uid="{0B0E09B5-BF97-46B3-971F-6DE80FD4A4D0}"/>
    <cellStyle name="Total 2 2 5 19" xfId="51784" xr:uid="{89465B72-F81D-41EF-9E38-DF1838B0A8DE}"/>
    <cellStyle name="Total 2 2 5 2" xfId="38757" xr:uid="{7F1C6701-FA34-482C-B81D-5A58568C857B}"/>
    <cellStyle name="Total 2 2 5 2 2" xfId="38758" xr:uid="{A3E6DFE6-04B6-4465-9158-93E125C264F3}"/>
    <cellStyle name="Total 2 2 5 2 2 2" xfId="38759" xr:uid="{5954389A-34F2-45F7-A701-0CCB58C539E9}"/>
    <cellStyle name="Total 2 2 5 2 2 3" xfId="38760" xr:uid="{545DF00D-EBFF-4D4B-822B-0FF93BFF2523}"/>
    <cellStyle name="Total 2 2 5 2 3" xfId="38761" xr:uid="{0E481958-509D-44FF-812E-DADCFE4F34DB}"/>
    <cellStyle name="Total 2 2 5 2 3 2" xfId="38762" xr:uid="{99A87830-E7F3-43E3-A223-2A58ACDAF26A}"/>
    <cellStyle name="Total 2 2 5 2 3 3" xfId="38763" xr:uid="{E5F034A0-93F2-4498-99B0-D115FBC78F16}"/>
    <cellStyle name="Total 2 2 5 2 4" xfId="38764" xr:uid="{B9FE0BF7-D7FC-4CDD-A062-B734C69E7D9C}"/>
    <cellStyle name="Total 2 2 5 2 4 2" xfId="38765" xr:uid="{CA5B3BFF-08E7-49D5-A160-386B5BF7C6CD}"/>
    <cellStyle name="Total 2 2 5 2 4 3" xfId="38766" xr:uid="{04DDE077-A342-47C6-9D4D-4D4A5DA07599}"/>
    <cellStyle name="Total 2 2 5 2 5" xfId="38767" xr:uid="{CE3D2C90-4DC4-49DB-ACA0-D941703354E3}"/>
    <cellStyle name="Total 2 2 5 2 5 2" xfId="38768" xr:uid="{EA8410AD-4297-4FC4-818A-CC3472A60B35}"/>
    <cellStyle name="Total 2 2 5 2 5 3" xfId="38769" xr:uid="{775BA60A-287E-4D9C-90D2-78AF0185497F}"/>
    <cellStyle name="Total 2 2 5 2 6" xfId="38770" xr:uid="{FB904471-1D5C-4A8A-92D2-29127C623AE3}"/>
    <cellStyle name="Total 2 2 5 2 6 2" xfId="38771" xr:uid="{4670DF5C-17F3-4D51-82BC-3C4EEED9AC95}"/>
    <cellStyle name="Total 2 2 5 2 6 3" xfId="38772" xr:uid="{717011D2-0573-438A-9537-2F2BA2370423}"/>
    <cellStyle name="Total 2 2 5 2 7" xfId="38773" xr:uid="{E45BB9C5-E83A-4D8A-AE0C-6E7FBA133E7E}"/>
    <cellStyle name="Total 2 2 5 2 8" xfId="38774" xr:uid="{303A7405-9EE3-48E9-BC51-7F095C140538}"/>
    <cellStyle name="Total 2 2 5 2 9" xfId="38775" xr:uid="{2F089947-56A9-426C-B79D-88F6B7B21034}"/>
    <cellStyle name="Total 2 2 5 3" xfId="38776" xr:uid="{6BFE2C8B-6544-4CE8-8DF7-060879D94EE4}"/>
    <cellStyle name="Total 2 2 5 3 2" xfId="38777" xr:uid="{F9FB08F8-507C-46C7-AA27-80F6E5F88171}"/>
    <cellStyle name="Total 2 2 5 3 2 2" xfId="38778" xr:uid="{307DDB00-1064-484E-AE1F-D32098C19CDD}"/>
    <cellStyle name="Total 2 2 5 3 2 3" xfId="38779" xr:uid="{B865A4E2-6F7A-4C3A-BDA2-2B2670D7DE61}"/>
    <cellStyle name="Total 2 2 5 3 3" xfId="38780" xr:uid="{1D2E6E58-CAC2-4F86-AAB3-1E58C94A6DD5}"/>
    <cellStyle name="Total 2 2 5 3 3 2" xfId="38781" xr:uid="{E3D84B47-84CF-4B88-9DDE-3DED594C2978}"/>
    <cellStyle name="Total 2 2 5 3 3 3" xfId="38782" xr:uid="{48863086-4FD9-4502-A1B2-F16E84BB0858}"/>
    <cellStyle name="Total 2 2 5 3 4" xfId="38783" xr:uid="{B8CD0A0D-80FF-44E4-9C0A-75141D4701C7}"/>
    <cellStyle name="Total 2 2 5 3 4 2" xfId="38784" xr:uid="{43A6EFE2-FFDC-401F-BCA9-0EFF0EBF0D45}"/>
    <cellStyle name="Total 2 2 5 3 4 3" xfId="38785" xr:uid="{1F4B5184-6D70-4770-A7C0-A40F5CD82D45}"/>
    <cellStyle name="Total 2 2 5 3 5" xfId="38786" xr:uid="{BCD062C4-CA27-450E-B163-261004382B3C}"/>
    <cellStyle name="Total 2 2 5 3 5 2" xfId="38787" xr:uid="{1994D36B-4CE0-4D88-9B9D-CAEDD2BBB516}"/>
    <cellStyle name="Total 2 2 5 3 5 3" xfId="38788" xr:uid="{6D9E34EC-D2D0-42DB-BB44-AF28D4AAAC0E}"/>
    <cellStyle name="Total 2 2 5 3 6" xfId="38789" xr:uid="{35000E6C-C2DE-4E81-AB51-56E67BFEE60A}"/>
    <cellStyle name="Total 2 2 5 3 6 2" xfId="38790" xr:uid="{EDC7F939-2BCA-4846-B80A-5D4D3EDA4F06}"/>
    <cellStyle name="Total 2 2 5 3 6 3" xfId="38791" xr:uid="{694B7DAB-3F8F-4F8A-9BCC-FACF37772650}"/>
    <cellStyle name="Total 2 2 5 3 7" xfId="38792" xr:uid="{80A5A3D3-B7AD-4F80-B3DC-07D2777462CF}"/>
    <cellStyle name="Total 2 2 5 3 8" xfId="38793" xr:uid="{A0AB7984-188C-4B05-AD06-F20FE907B6E2}"/>
    <cellStyle name="Total 2 2 5 3 9" xfId="38794" xr:uid="{15FD19EF-CC04-4761-BE2E-019E080D231B}"/>
    <cellStyle name="Total 2 2 5 4" xfId="38795" xr:uid="{9D4D58BD-9700-4C60-8A80-355BFBDF1718}"/>
    <cellStyle name="Total 2 2 5 4 2" xfId="38796" xr:uid="{9874A787-B0A9-4447-BC24-4865BBB55285}"/>
    <cellStyle name="Total 2 2 5 4 2 2" xfId="38797" xr:uid="{6E6BA4EA-23E6-4F7C-8FF6-28A5F6F5C9BF}"/>
    <cellStyle name="Total 2 2 5 4 2 3" xfId="38798" xr:uid="{C50DB8C4-18AD-42BB-9180-4A5EE75B2B38}"/>
    <cellStyle name="Total 2 2 5 4 3" xfId="38799" xr:uid="{6D1E5DB4-2553-4ED7-8587-E09873EA4225}"/>
    <cellStyle name="Total 2 2 5 4 3 2" xfId="38800" xr:uid="{85F7CE15-1D1F-4AB3-AF2B-76DD85E6C11E}"/>
    <cellStyle name="Total 2 2 5 4 3 3" xfId="38801" xr:uid="{57F748D4-2140-4CD1-9810-15540CCC331A}"/>
    <cellStyle name="Total 2 2 5 4 4" xfId="38802" xr:uid="{D6B18C5E-C3BB-49EB-83E2-B01360B8FBD5}"/>
    <cellStyle name="Total 2 2 5 4 4 2" xfId="38803" xr:uid="{6F8BFDF9-7561-4897-8DC3-E9B1325BADBF}"/>
    <cellStyle name="Total 2 2 5 4 4 3" xfId="38804" xr:uid="{83AB2A0E-F4C1-433D-8954-978E5108B461}"/>
    <cellStyle name="Total 2 2 5 4 5" xfId="38805" xr:uid="{097BDDDD-431C-4E24-80C2-EC5F44FD2F8D}"/>
    <cellStyle name="Total 2 2 5 4 5 2" xfId="38806" xr:uid="{0799F76A-F0D8-4BA6-B66F-575BF7B1D3DB}"/>
    <cellStyle name="Total 2 2 5 4 5 3" xfId="38807" xr:uid="{D59D5565-6DE9-4710-A901-FD13754B7150}"/>
    <cellStyle name="Total 2 2 5 4 6" xfId="38808" xr:uid="{24B2978B-BA6E-42C9-B295-940B6DC9B0E7}"/>
    <cellStyle name="Total 2 2 5 4 6 2" xfId="38809" xr:uid="{F90224B2-DF22-4089-AED8-ACB78556CF8D}"/>
    <cellStyle name="Total 2 2 5 4 6 3" xfId="38810" xr:uid="{25FD095D-C9E1-4940-9B1F-09B841E4CAFC}"/>
    <cellStyle name="Total 2 2 5 4 7" xfId="38811" xr:uid="{ED2E272D-98F6-48D9-BBCA-3FB12C19F729}"/>
    <cellStyle name="Total 2 2 5 4 8" xfId="38812" xr:uid="{F6AF5358-80B1-4AF7-80A5-A0B2FF70424B}"/>
    <cellStyle name="Total 2 2 5 4 9" xfId="38813" xr:uid="{AF6C011A-668A-4DA9-8792-7CA812420CD9}"/>
    <cellStyle name="Total 2 2 5 5" xfId="38814" xr:uid="{2AE5AE61-75B7-4001-BB4B-E1B2EAF5BE01}"/>
    <cellStyle name="Total 2 2 5 5 2" xfId="38815" xr:uid="{2CEA517A-A093-440F-8C36-E003EA8AF9CD}"/>
    <cellStyle name="Total 2 2 5 5 2 2" xfId="38816" xr:uid="{BB5740E5-9E29-4F0D-8ED0-D1E866A32BA4}"/>
    <cellStyle name="Total 2 2 5 5 2 3" xfId="38817" xr:uid="{488FA492-89DB-4C72-9835-7FF8EF3FC4EE}"/>
    <cellStyle name="Total 2 2 5 5 3" xfId="38818" xr:uid="{DFD52D40-49F8-4216-9860-AC9304038E0F}"/>
    <cellStyle name="Total 2 2 5 5 3 2" xfId="38819" xr:uid="{DF2A613E-FE59-4AC7-B2E8-F1673499B71E}"/>
    <cellStyle name="Total 2 2 5 5 3 3" xfId="38820" xr:uid="{3506C418-7A52-4C8C-9C71-7E3152211221}"/>
    <cellStyle name="Total 2 2 5 5 4" xfId="38821" xr:uid="{D3FE1B61-563F-49B6-8041-85A7CDDBF5DE}"/>
    <cellStyle name="Total 2 2 5 5 4 2" xfId="38822" xr:uid="{B6460878-7FD3-4014-A459-5732EA5CDE8B}"/>
    <cellStyle name="Total 2 2 5 5 4 3" xfId="38823" xr:uid="{F80A9673-80C5-4606-AB75-B283BAC04846}"/>
    <cellStyle name="Total 2 2 5 5 5" xfId="38824" xr:uid="{2B33F691-1447-4A95-BE6E-227F0B6802DB}"/>
    <cellStyle name="Total 2 2 5 5 5 2" xfId="38825" xr:uid="{9D31B83B-9166-4630-912B-2E5981305273}"/>
    <cellStyle name="Total 2 2 5 5 5 3" xfId="38826" xr:uid="{F46A6D2A-A14E-4614-B196-92F48DFF6BA2}"/>
    <cellStyle name="Total 2 2 5 5 6" xfId="38827" xr:uid="{ECC22149-1FC8-4C26-A935-42E8C0258A53}"/>
    <cellStyle name="Total 2 2 5 5 6 2" xfId="38828" xr:uid="{D33CC63E-28A4-4A2B-95A6-837295053871}"/>
    <cellStyle name="Total 2 2 5 5 6 3" xfId="38829" xr:uid="{CA3EDA5E-4B10-45C7-ADA8-0B097357F362}"/>
    <cellStyle name="Total 2 2 5 5 7" xfId="38830" xr:uid="{1B37FE8F-8C9D-4C22-98A9-6ECB9EEDDB6D}"/>
    <cellStyle name="Total 2 2 5 5 8" xfId="38831" xr:uid="{6FF0DD0F-801B-4568-808E-6F19900499AD}"/>
    <cellStyle name="Total 2 2 5 5 9" xfId="38832" xr:uid="{FA882D3F-B3B7-4267-9E9D-57A0ACDB25CC}"/>
    <cellStyle name="Total 2 2 5 6" xfId="38833" xr:uid="{79471C54-95B2-4061-A44B-9E4A34FA915F}"/>
    <cellStyle name="Total 2 2 5 6 2" xfId="38834" xr:uid="{045FBD70-0E79-4F9A-AEDE-324076D15D61}"/>
    <cellStyle name="Total 2 2 5 6 2 2" xfId="38835" xr:uid="{2493960A-DB70-41DF-83CF-B406D9BEE2A4}"/>
    <cellStyle name="Total 2 2 5 6 2 3" xfId="38836" xr:uid="{B307DD2D-4762-4A7F-A9C1-EB5154AADBC7}"/>
    <cellStyle name="Total 2 2 5 6 3" xfId="38837" xr:uid="{B03453EC-C2CB-499E-8312-5177F83EB10F}"/>
    <cellStyle name="Total 2 2 5 6 3 2" xfId="38838" xr:uid="{BA00F818-6884-4C14-A346-D5CAD2A36DF4}"/>
    <cellStyle name="Total 2 2 5 6 3 3" xfId="38839" xr:uid="{05636B8E-EB57-456C-AF7F-718D95BB0ED9}"/>
    <cellStyle name="Total 2 2 5 6 4" xfId="38840" xr:uid="{BEAFAAC1-3DEE-43CB-BF7E-3B432C55C35D}"/>
    <cellStyle name="Total 2 2 5 6 4 2" xfId="38841" xr:uid="{98DCFAC9-5AC5-4196-9ED9-7BE78FDFFD5D}"/>
    <cellStyle name="Total 2 2 5 6 4 3" xfId="38842" xr:uid="{FDBBAFFF-EF76-4917-A1EB-2D0298B6E5F1}"/>
    <cellStyle name="Total 2 2 5 6 5" xfId="38843" xr:uid="{C39C69F4-8EC9-4DBD-9D7E-202BE2EADA71}"/>
    <cellStyle name="Total 2 2 5 6 5 2" xfId="38844" xr:uid="{93912FEF-05C2-4865-8746-93FE15B50928}"/>
    <cellStyle name="Total 2 2 5 6 5 3" xfId="38845" xr:uid="{5BA00905-A570-42F4-9BCA-39C32EB765AE}"/>
    <cellStyle name="Total 2 2 5 6 6" xfId="38846" xr:uid="{A1C1E51D-B39B-47C2-8374-AFB63D57F095}"/>
    <cellStyle name="Total 2 2 5 6 6 2" xfId="38847" xr:uid="{D79FE740-284A-47F4-9897-56EF0D53177E}"/>
    <cellStyle name="Total 2 2 5 6 6 3" xfId="38848" xr:uid="{03856EE3-ABC3-4C88-8AA1-00E3BFDDF8E2}"/>
    <cellStyle name="Total 2 2 5 6 7" xfId="38849" xr:uid="{1D9B2E02-237B-42F2-BD7D-26CF8BF2E26F}"/>
    <cellStyle name="Total 2 2 5 6 8" xfId="38850" xr:uid="{EC906206-D72F-47AA-BE26-632595802283}"/>
    <cellStyle name="Total 2 2 5 6 9" xfId="38851" xr:uid="{4BE8FB2A-B8B9-45AC-AD31-F3580AB6864F}"/>
    <cellStyle name="Total 2 2 5 7" xfId="38852" xr:uid="{325527D9-E8A5-4917-9591-C19725B24E0B}"/>
    <cellStyle name="Total 2 2 5 7 2" xfId="38853" xr:uid="{DD3FE510-D237-4391-9F04-DF0061225A3B}"/>
    <cellStyle name="Total 2 2 5 7 2 2" xfId="38854" xr:uid="{375A1F17-D26D-44CB-87F0-94D841FB8EFE}"/>
    <cellStyle name="Total 2 2 5 7 2 3" xfId="38855" xr:uid="{3A34FF73-C4E7-4F4A-BB56-6C8AE037F4CF}"/>
    <cellStyle name="Total 2 2 5 7 3" xfId="38856" xr:uid="{7742BC3B-D7E5-4CAC-AA5D-7EFEC8CF8264}"/>
    <cellStyle name="Total 2 2 5 7 3 2" xfId="38857" xr:uid="{D8B6C668-D1C5-47A6-986D-B1CCE110F16C}"/>
    <cellStyle name="Total 2 2 5 7 3 3" xfId="38858" xr:uid="{A9C5A800-4F8B-48A4-810D-5431D7AA8F97}"/>
    <cellStyle name="Total 2 2 5 7 4" xfId="38859" xr:uid="{02BDC7EF-688D-4FAF-9099-89DFFCA21350}"/>
    <cellStyle name="Total 2 2 5 7 4 2" xfId="38860" xr:uid="{81F69AB6-1796-47FE-9F6F-C16023A8F5A5}"/>
    <cellStyle name="Total 2 2 5 7 4 3" xfId="38861" xr:uid="{B20CD3EB-52E2-4DC3-A5F2-1BA50C6DE363}"/>
    <cellStyle name="Total 2 2 5 7 5" xfId="38862" xr:uid="{52E40528-32E0-4C85-92F1-0A8D2AB69D1C}"/>
    <cellStyle name="Total 2 2 5 7 5 2" xfId="38863" xr:uid="{8BC3E0E0-D8B8-4B17-9DF9-CBBB8C2E70D6}"/>
    <cellStyle name="Total 2 2 5 7 5 3" xfId="38864" xr:uid="{9C706180-ACFB-4B4D-9898-FC8BF5DCFD46}"/>
    <cellStyle name="Total 2 2 5 7 6" xfId="38865" xr:uid="{63646C05-1FBB-4AA2-B2D4-2625E5C2371A}"/>
    <cellStyle name="Total 2 2 5 7 6 2" xfId="38866" xr:uid="{805D14BB-A195-4D26-8459-B65495BF4E7E}"/>
    <cellStyle name="Total 2 2 5 7 6 3" xfId="38867" xr:uid="{41D5E518-A5CF-46D2-8E2A-CF89C394F4A3}"/>
    <cellStyle name="Total 2 2 5 7 7" xfId="38868" xr:uid="{24C199DC-682D-40BE-97B4-13007E5A0EB6}"/>
    <cellStyle name="Total 2 2 5 7 8" xfId="38869" xr:uid="{09A7934B-560F-42F5-8C50-8208D801E5EC}"/>
    <cellStyle name="Total 2 2 5 7 9" xfId="38870" xr:uid="{26370800-6B56-43F7-AB41-C23E5DE1E120}"/>
    <cellStyle name="Total 2 2 5 8" xfId="38871" xr:uid="{007F9CCB-4168-42E1-AC87-5C92B93E4FB5}"/>
    <cellStyle name="Total 2 2 5 8 2" xfId="38872" xr:uid="{B2D3DE24-8C1D-4B47-B179-8A28A8C86100}"/>
    <cellStyle name="Total 2 2 5 8 2 2" xfId="38873" xr:uid="{65E7868D-FA7A-419B-BEED-1087696FD4F1}"/>
    <cellStyle name="Total 2 2 5 8 2 3" xfId="38874" xr:uid="{CEE58B36-3740-45F1-8FE9-B9FB28FA5241}"/>
    <cellStyle name="Total 2 2 5 8 3" xfId="38875" xr:uid="{5AE2A406-6ACC-4997-ABBD-2BFF0C3B45B9}"/>
    <cellStyle name="Total 2 2 5 8 3 2" xfId="38876" xr:uid="{15139807-1125-4F5A-B12A-EAFD56D3CCCB}"/>
    <cellStyle name="Total 2 2 5 8 3 3" xfId="38877" xr:uid="{44E9BF0F-F9B3-411B-A151-C0383C4028C2}"/>
    <cellStyle name="Total 2 2 5 8 4" xfId="38878" xr:uid="{1DBC3B1D-B204-4170-BD92-637EFA2C3462}"/>
    <cellStyle name="Total 2 2 5 8 4 2" xfId="38879" xr:uid="{3E148830-9D70-4252-868D-D3FEF80BB07F}"/>
    <cellStyle name="Total 2 2 5 8 4 3" xfId="38880" xr:uid="{21875B91-3F27-48B1-9DBC-238619973444}"/>
    <cellStyle name="Total 2 2 5 8 5" xfId="38881" xr:uid="{9559728C-4689-4CD0-8DE4-794AD8BE8BEB}"/>
    <cellStyle name="Total 2 2 5 8 5 2" xfId="38882" xr:uid="{4E1B1B67-7238-4B6E-86D8-5CDB7175A089}"/>
    <cellStyle name="Total 2 2 5 8 5 3" xfId="38883" xr:uid="{8DF17722-4223-4A0D-920C-60C9EC81D2A6}"/>
    <cellStyle name="Total 2 2 5 8 6" xfId="38884" xr:uid="{AE105A06-B570-4BA0-B39C-A722514C81A7}"/>
    <cellStyle name="Total 2 2 5 8 6 2" xfId="38885" xr:uid="{DA74B748-DB36-4E6F-AC76-C2AD824B2669}"/>
    <cellStyle name="Total 2 2 5 8 6 3" xfId="38886" xr:uid="{DF63831B-9555-4FF6-BEF3-C6B53E04EDE2}"/>
    <cellStyle name="Total 2 2 5 8 7" xfId="38887" xr:uid="{CAC6E3FA-FAC6-464E-8829-0E15B672833F}"/>
    <cellStyle name="Total 2 2 5 8 8" xfId="38888" xr:uid="{C5974655-4ADF-46EC-9DEB-A78C34A793D7}"/>
    <cellStyle name="Total 2 2 5 8 9" xfId="38889" xr:uid="{B0C17929-762C-4531-BBD9-E55D4D5732BF}"/>
    <cellStyle name="Total 2 2 5 9" xfId="38890" xr:uid="{DF0587B1-A44A-4CC0-A5C3-071278C60BE0}"/>
    <cellStyle name="Total 2 2 5 9 2" xfId="38891" xr:uid="{58CD50E3-D886-44B0-B3B9-AF8825DE3C16}"/>
    <cellStyle name="Total 2 2 5 9 2 2" xfId="38892" xr:uid="{59E24969-0F42-4482-B801-B0A311B13CB0}"/>
    <cellStyle name="Total 2 2 5 9 2 3" xfId="38893" xr:uid="{5B9F4806-FF87-4BE3-A97D-24F44C935393}"/>
    <cellStyle name="Total 2 2 5 9 3" xfId="38894" xr:uid="{9A458942-EE3F-4F04-87A1-AB8224F9C591}"/>
    <cellStyle name="Total 2 2 5 9 3 2" xfId="38895" xr:uid="{30EA9F2A-DF8C-4F38-8869-EA4CAE845356}"/>
    <cellStyle name="Total 2 2 5 9 3 3" xfId="38896" xr:uid="{3EA3E5FD-838F-4C54-8F4F-FFBAA629C16A}"/>
    <cellStyle name="Total 2 2 5 9 4" xfId="38897" xr:uid="{1DB68A18-AC42-41AB-B3A9-BAB7D1A3AD06}"/>
    <cellStyle name="Total 2 2 5 9 4 2" xfId="38898" xr:uid="{C3BE689E-4E5B-4126-9B42-381A93415F82}"/>
    <cellStyle name="Total 2 2 5 9 4 3" xfId="38899" xr:uid="{9C5F5029-0CE3-4C6D-863B-B383A187747C}"/>
    <cellStyle name="Total 2 2 5 9 5" xfId="38900" xr:uid="{CFD7B0A0-1187-492B-9472-67E49C503A82}"/>
    <cellStyle name="Total 2 2 5 9 5 2" xfId="38901" xr:uid="{1106D5AB-3BF0-40B1-8864-869935351B4E}"/>
    <cellStyle name="Total 2 2 5 9 5 3" xfId="38902" xr:uid="{B47AC5E5-C1C4-4D6D-AA3E-51CEB873A0B7}"/>
    <cellStyle name="Total 2 2 5 9 6" xfId="38903" xr:uid="{9A4D662A-677A-4EE0-95D8-C7ADACA30091}"/>
    <cellStyle name="Total 2 2 5 9 6 2" xfId="38904" xr:uid="{3D31CF7B-811B-49BC-8483-F596882A1081}"/>
    <cellStyle name="Total 2 2 5 9 6 3" xfId="38905" xr:uid="{6EDE906B-5E0A-4D3B-A688-7AF8C8C35BCE}"/>
    <cellStyle name="Total 2 2 5 9 7" xfId="38906" xr:uid="{DF25B8D3-1386-4C0F-8A73-850C22D27CB0}"/>
    <cellStyle name="Total 2 2 5 9 8" xfId="38907" xr:uid="{52B28D39-78F5-42EE-BE5C-9D2B1D0C16F1}"/>
    <cellStyle name="Total 2 2 6" xfId="38908" xr:uid="{157599D1-0FB1-485E-A539-6D6661FEF43E}"/>
    <cellStyle name="Total 2 2 6 10" xfId="38909" xr:uid="{12C1AC74-750A-48B0-A29F-FE78BAADAB91}"/>
    <cellStyle name="Total 2 2 6 11" xfId="38910" xr:uid="{095368CA-2F61-46C1-8B68-2CBBF46AE467}"/>
    <cellStyle name="Total 2 2 6 12" xfId="51785" xr:uid="{D14FEA48-4261-4474-8B37-A9A2A8154EC6}"/>
    <cellStyle name="Total 2 2 6 2" xfId="38911" xr:uid="{BB5DBBE0-84B7-433C-AAA4-F5EEF5209F30}"/>
    <cellStyle name="Total 2 2 6 2 2" xfId="38912" xr:uid="{D48AC879-C47B-4A94-AC9D-E9C490198EBE}"/>
    <cellStyle name="Total 2 2 6 2 3" xfId="38913" xr:uid="{D9BF8FD5-DC3A-4BE7-9B89-A28F624C8507}"/>
    <cellStyle name="Total 2 2 6 2 4" xfId="38914" xr:uid="{CE582C8B-C885-43DF-860F-05CADA4C18E8}"/>
    <cellStyle name="Total 2 2 6 3" xfId="38915" xr:uid="{C7B2942D-8FE8-4300-BF33-2295513536D5}"/>
    <cellStyle name="Total 2 2 6 3 2" xfId="38916" xr:uid="{0565E43C-771D-40FE-982D-1F18B2C36AAC}"/>
    <cellStyle name="Total 2 2 6 3 3" xfId="38917" xr:uid="{3F88DF5E-288A-4370-98F9-3B8F1D2ED8F1}"/>
    <cellStyle name="Total 2 2 6 3 4" xfId="38918" xr:uid="{250A2768-0594-495E-9E71-14945F460392}"/>
    <cellStyle name="Total 2 2 6 4" xfId="38919" xr:uid="{F1458C57-9083-44F9-BFAA-66699768B711}"/>
    <cellStyle name="Total 2 2 6 4 2" xfId="38920" xr:uid="{0535F8B3-95C6-40EA-BABE-EFEAC724C4C5}"/>
    <cellStyle name="Total 2 2 6 4 3" xfId="38921" xr:uid="{219465EA-9BEE-4065-B806-9393FE6A9FC3}"/>
    <cellStyle name="Total 2 2 6 4 4" xfId="38922" xr:uid="{C5BF7D4E-3A9A-44D4-984E-449AF5FE4435}"/>
    <cellStyle name="Total 2 2 6 5" xfId="38923" xr:uid="{CE995110-A74D-431E-A6B2-811CD581F805}"/>
    <cellStyle name="Total 2 2 6 5 2" xfId="38924" xr:uid="{36EF9842-A466-4026-821A-AC3BD17070CB}"/>
    <cellStyle name="Total 2 2 6 5 3" xfId="38925" xr:uid="{43E5890A-85A3-444B-82A5-5A2B86606FC2}"/>
    <cellStyle name="Total 2 2 6 5 4" xfId="38926" xr:uid="{4D1AEDFA-A4EF-4BE0-84EC-FC496F6559BE}"/>
    <cellStyle name="Total 2 2 6 6" xfId="38927" xr:uid="{BB9828F1-EF8E-48F8-84A6-0E743EBD9CC1}"/>
    <cellStyle name="Total 2 2 6 6 2" xfId="38928" xr:uid="{D9A94960-E64E-4BC1-8201-24D5D3184FC3}"/>
    <cellStyle name="Total 2 2 6 6 3" xfId="38929" xr:uid="{B6C834E6-C9E0-4E38-9F40-C35952BFCCBD}"/>
    <cellStyle name="Total 2 2 6 6 4" xfId="38930" xr:uid="{CAD8A019-C11E-4828-BD9F-6B29B496A572}"/>
    <cellStyle name="Total 2 2 6 7" xfId="38931" xr:uid="{5235880C-4DF8-4F6D-AEC3-0D228DF31E38}"/>
    <cellStyle name="Total 2 2 6 8" xfId="38932" xr:uid="{6185BCE5-6964-4E6B-B83E-DE5320A9B64C}"/>
    <cellStyle name="Total 2 2 6 9" xfId="38933" xr:uid="{501972A9-F553-4075-8C62-FDE5A92A6547}"/>
    <cellStyle name="Total 2 2 7" xfId="38934" xr:uid="{979665A8-8EF3-4F4D-ACAE-B745C3C6C4BF}"/>
    <cellStyle name="Total 2 2 7 10" xfId="38935" xr:uid="{C8180B04-B64B-49B1-BF08-886CA10FF858}"/>
    <cellStyle name="Total 2 2 7 2" xfId="38936" xr:uid="{81A218BB-3B01-42B2-9A34-8864B121A76A}"/>
    <cellStyle name="Total 2 2 7 2 2" xfId="38937" xr:uid="{E3C05997-A175-43A8-9F6F-30C575C854C2}"/>
    <cellStyle name="Total 2 2 7 2 3" xfId="38938" xr:uid="{555C1333-11A4-40D5-ACF3-C6C32D40FE5A}"/>
    <cellStyle name="Total 2 2 7 2 4" xfId="38939" xr:uid="{97BDA0BA-55E3-4EC7-AD27-EF0B2B36A9D3}"/>
    <cellStyle name="Total 2 2 7 3" xfId="38940" xr:uid="{B7CE7EAD-C1C0-4B7D-B6FE-42B119CEC2B2}"/>
    <cellStyle name="Total 2 2 7 3 2" xfId="38941" xr:uid="{3118D24D-B06D-49C0-A2E2-4C0ABD769B61}"/>
    <cellStyle name="Total 2 2 7 3 3" xfId="38942" xr:uid="{76A24DE4-75E8-4984-8176-A68904A3855C}"/>
    <cellStyle name="Total 2 2 7 3 4" xfId="38943" xr:uid="{4B1226F5-FE25-4C01-8148-7BEA73524578}"/>
    <cellStyle name="Total 2 2 7 4" xfId="38944" xr:uid="{BE0F0FF7-7383-46AC-B6AE-2B38B8DB9E26}"/>
    <cellStyle name="Total 2 2 7 4 2" xfId="38945" xr:uid="{5A61C29C-5E38-41D7-AB7C-AA412FF5EB76}"/>
    <cellStyle name="Total 2 2 7 4 3" xfId="38946" xr:uid="{C45D8920-A7FD-4D5D-9D01-A2007A615489}"/>
    <cellStyle name="Total 2 2 7 4 4" xfId="38947" xr:uid="{B028FFC1-3DBD-4432-A57F-74E07428CF32}"/>
    <cellStyle name="Total 2 2 7 5" xfId="38948" xr:uid="{DA1A735A-8DD8-4468-803E-D432067A5D63}"/>
    <cellStyle name="Total 2 2 7 5 2" xfId="38949" xr:uid="{4D395963-8F24-49BB-A3E5-F79F984C95B7}"/>
    <cellStyle name="Total 2 2 7 5 3" xfId="38950" xr:uid="{44816D1D-6E69-49ED-92B4-C04B26BBB0FC}"/>
    <cellStyle name="Total 2 2 7 5 4" xfId="38951" xr:uid="{D66B41B2-2696-4E4E-B05F-0252385729E2}"/>
    <cellStyle name="Total 2 2 7 6" xfId="38952" xr:uid="{1B4E23CA-6F2C-4C81-80EB-B13391ED2B19}"/>
    <cellStyle name="Total 2 2 7 6 2" xfId="38953" xr:uid="{BB86ADD9-D422-4E4D-B6C9-47885F443628}"/>
    <cellStyle name="Total 2 2 7 6 3" xfId="38954" xr:uid="{EC71E34B-7D1A-4A9A-B5EB-81456C7F9B0A}"/>
    <cellStyle name="Total 2 2 7 6 4" xfId="38955" xr:uid="{7421D457-25B2-4007-98E0-4B7DA7A34BF0}"/>
    <cellStyle name="Total 2 2 7 7" xfId="38956" xr:uid="{26874AC5-25E2-46FF-BBF0-73B5F163C9B3}"/>
    <cellStyle name="Total 2 2 7 8" xfId="38957" xr:uid="{E4553C4B-BED0-4E0D-80CD-590ADCDA73EF}"/>
    <cellStyle name="Total 2 2 7 9" xfId="38958" xr:uid="{F0ED6853-E47B-42ED-90CD-09F139BEA4AA}"/>
    <cellStyle name="Total 2 2 8" xfId="38959" xr:uid="{55477937-E99C-4BAF-B4DB-7B30A2156AC2}"/>
    <cellStyle name="Total 2 2 8 2" xfId="38960" xr:uid="{49600B7C-93F6-45E6-9D50-F974EFB34F5A}"/>
    <cellStyle name="Total 2 2 8 2 2" xfId="38961" xr:uid="{49B31300-A556-48F1-A079-805FD2AD631A}"/>
    <cellStyle name="Total 2 2 8 2 3" xfId="38962" xr:uid="{972B5268-FA16-459F-AD02-1161A7A0DA7E}"/>
    <cellStyle name="Total 2 2 8 3" xfId="38963" xr:uid="{3EA423EA-F7E9-43FF-B5CA-B254DFD8273F}"/>
    <cellStyle name="Total 2 2 8 3 2" xfId="38964" xr:uid="{934B0C89-8ED4-4FF9-A502-43F4566276E3}"/>
    <cellStyle name="Total 2 2 8 3 3" xfId="38965" xr:uid="{EF02E601-8616-4AEA-BD20-5A6EA306C76F}"/>
    <cellStyle name="Total 2 2 8 4" xfId="38966" xr:uid="{3610C064-03CB-4305-9FCD-FFD8EB8815A7}"/>
    <cellStyle name="Total 2 2 8 4 2" xfId="38967" xr:uid="{CF0D6EBA-0B8B-4917-A96E-970A2B2ABAFE}"/>
    <cellStyle name="Total 2 2 8 4 3" xfId="38968" xr:uid="{1DE1BF20-21F5-43D3-A984-8749585227F0}"/>
    <cellStyle name="Total 2 2 8 5" xfId="38969" xr:uid="{E4676E76-7499-464E-B6EE-7B01D70D6D5F}"/>
    <cellStyle name="Total 2 2 8 5 2" xfId="38970" xr:uid="{D0C7053C-22E4-4720-8854-20A7CA5E1414}"/>
    <cellStyle name="Total 2 2 8 5 3" xfId="38971" xr:uid="{8AE061AA-FB41-4F1A-980A-A7EA09F6569A}"/>
    <cellStyle name="Total 2 2 8 6" xfId="38972" xr:uid="{E872AC85-B5A2-4926-A5DD-6144176911B4}"/>
    <cellStyle name="Total 2 2 8 6 2" xfId="38973" xr:uid="{5C560C09-4C85-469D-9CC3-10865E4D3409}"/>
    <cellStyle name="Total 2 2 8 6 3" xfId="38974" xr:uid="{20432464-D304-44C5-8FAA-E722D9D3034D}"/>
    <cellStyle name="Total 2 2 8 7" xfId="38975" xr:uid="{113C73B7-E120-419A-BCF0-DCE520302FDE}"/>
    <cellStyle name="Total 2 2 8 8" xfId="38976" xr:uid="{9577AD9F-3181-4909-806D-3B2289E9915B}"/>
    <cellStyle name="Total 2 2 8 9" xfId="38977" xr:uid="{D1EDC65E-71C1-4B47-A928-DF913AD726DA}"/>
    <cellStyle name="Total 2 2 9" xfId="38978" xr:uid="{A95F0958-64C1-465A-9D9D-3C111D43F8F0}"/>
    <cellStyle name="Total 2 2 9 2" xfId="38979" xr:uid="{CA352A91-847F-4276-81B9-9A4CE886ECF6}"/>
    <cellStyle name="Total 2 2 9 2 2" xfId="38980" xr:uid="{A609B401-AFC0-45A2-9310-339B5B5FD4AF}"/>
    <cellStyle name="Total 2 2 9 2 3" xfId="38981" xr:uid="{ABC24E79-124A-45A9-ADCE-94F4F5522B8A}"/>
    <cellStyle name="Total 2 2 9 3" xfId="38982" xr:uid="{96E3D5C6-0870-4D6A-90DB-5F9E9B4E6C9F}"/>
    <cellStyle name="Total 2 2 9 3 2" xfId="38983" xr:uid="{8CBEF0AB-030A-4ADB-82AC-94A9D6B47D05}"/>
    <cellStyle name="Total 2 2 9 3 3" xfId="38984" xr:uid="{8F4EDA76-88C3-4CBD-9D0B-052C1FF49CFF}"/>
    <cellStyle name="Total 2 2 9 4" xfId="38985" xr:uid="{A5153B80-7317-4400-9809-152A2199F7BD}"/>
    <cellStyle name="Total 2 2 9 4 2" xfId="38986" xr:uid="{52EEFED5-AD81-41D3-B8B9-4B7F5E435149}"/>
    <cellStyle name="Total 2 2 9 4 3" xfId="38987" xr:uid="{A563F17D-D995-4D40-A39B-C6646B590AE2}"/>
    <cellStyle name="Total 2 2 9 5" xfId="38988" xr:uid="{756822DA-9C63-40EA-B2F2-EACC39AF06CC}"/>
    <cellStyle name="Total 2 2 9 5 2" xfId="38989" xr:uid="{87737B8D-B948-424D-9284-B3AE5D1C701D}"/>
    <cellStyle name="Total 2 2 9 5 3" xfId="38990" xr:uid="{891E1D28-074B-4745-9B3D-1F28F623001E}"/>
    <cellStyle name="Total 2 2 9 6" xfId="38991" xr:uid="{C24B1353-9CF9-41C5-A3AA-BE23AA7426C5}"/>
    <cellStyle name="Total 2 2 9 6 2" xfId="38992" xr:uid="{6319A6BB-08F8-4040-93BC-616F403F9A7B}"/>
    <cellStyle name="Total 2 2 9 6 3" xfId="38993" xr:uid="{50542772-AFCC-4B0F-960C-B5179D85C9CC}"/>
    <cellStyle name="Total 2 2 9 7" xfId="38994" xr:uid="{F7966C58-7885-46FA-8436-4900405F1FB1}"/>
    <cellStyle name="Total 2 2 9 8" xfId="38995" xr:uid="{ACDD3A33-54E5-4C9E-8A1C-CBE7B8731297}"/>
    <cellStyle name="Total 2 2 9 9" xfId="38996" xr:uid="{1BEB9830-FDD9-43D7-A98C-0AD10FEAB6DA}"/>
    <cellStyle name="Total 2 20" xfId="38997" xr:uid="{F34ABD3A-AE75-4BF4-AF4F-EEC63FE25EC2}"/>
    <cellStyle name="Total 2 20 2" xfId="38998" xr:uid="{92942426-1BEF-44FC-8B19-3029A82EFEE9}"/>
    <cellStyle name="Total 2 20 3" xfId="38999" xr:uid="{386DC08E-0791-4165-B98C-4280807B3441}"/>
    <cellStyle name="Total 2 20 4" xfId="39000" xr:uid="{78F1DE5E-B8CD-43E4-98F3-A79C17E5C12B}"/>
    <cellStyle name="Total 2 21" xfId="39001" xr:uid="{F8FA8B18-0E07-45F6-A026-BD32306E7486}"/>
    <cellStyle name="Total 2 22" xfId="39002" xr:uid="{25DA2A67-85B4-411E-86F3-11ACE4163D64}"/>
    <cellStyle name="Total 2 23" xfId="39003" xr:uid="{18638A1B-F547-4928-A9AF-D473E87FE7E5}"/>
    <cellStyle name="Total 2 24" xfId="39004" xr:uid="{3217FE7D-E2E4-4E18-8A9D-900061BA1973}"/>
    <cellStyle name="Total 2 25" xfId="39005" xr:uid="{8B30B880-4C56-45E6-9145-BF66BA4F103B}"/>
    <cellStyle name="Total 2 26" xfId="39006" xr:uid="{F99626C7-45F0-4D93-A539-6CD4D4311F8E}"/>
    <cellStyle name="Total 2 27" xfId="36187" xr:uid="{2011341F-D2E9-46F9-9984-39A6E50B6706}"/>
    <cellStyle name="Total 2 28" xfId="51350" xr:uid="{C4FE1405-5C59-4024-94A1-0159A0FE36D8}"/>
    <cellStyle name="Total 2 3" xfId="39007" xr:uid="{E7AEAFFF-117A-4AC5-BBD1-8EE0C54E834A}"/>
    <cellStyle name="Total 2 3 10" xfId="39008" xr:uid="{DA15074E-DF9D-4754-B990-94B151ABF3CD}"/>
    <cellStyle name="Total 2 3 10 2" xfId="39009" xr:uid="{B5FD57F4-1661-4D69-BEC9-DF790A90882E}"/>
    <cellStyle name="Total 2 3 10 2 2" xfId="39010" xr:uid="{8BD21F48-BB96-45E9-90BB-9CDEF4B7BD0B}"/>
    <cellStyle name="Total 2 3 10 2 3" xfId="39011" xr:uid="{48C4450E-2C06-4B0E-8478-2F8E89E4721B}"/>
    <cellStyle name="Total 2 3 10 3" xfId="39012" xr:uid="{E49FF5DE-2F94-4493-93C9-EE102048475E}"/>
    <cellStyle name="Total 2 3 10 3 2" xfId="39013" xr:uid="{C001F7F7-852D-42D2-8169-738DD39B91D0}"/>
    <cellStyle name="Total 2 3 10 3 3" xfId="39014" xr:uid="{30AB724A-A6D5-4135-88CB-05FA42D79432}"/>
    <cellStyle name="Total 2 3 10 4" xfId="39015" xr:uid="{419528EF-3C69-4268-A5E1-42C4C89D4B41}"/>
    <cellStyle name="Total 2 3 10 4 2" xfId="39016" xr:uid="{669823DD-C707-4C01-A7FD-A67BC028F834}"/>
    <cellStyle name="Total 2 3 10 4 3" xfId="39017" xr:uid="{04F8C207-C9DF-4891-8D55-04E887DBDCEF}"/>
    <cellStyle name="Total 2 3 10 5" xfId="39018" xr:uid="{C1811A67-FFD2-41F8-8ECC-774D12108E37}"/>
    <cellStyle name="Total 2 3 10 5 2" xfId="39019" xr:uid="{867E24FA-1EF4-4B25-9FCD-A559D4C40AE8}"/>
    <cellStyle name="Total 2 3 10 5 3" xfId="39020" xr:uid="{F6ED7285-1A26-43EF-93B6-1099C3382423}"/>
    <cellStyle name="Total 2 3 10 6" xfId="39021" xr:uid="{D3842953-0CAE-4AB8-8FFE-FD510819D2DC}"/>
    <cellStyle name="Total 2 3 10 6 2" xfId="39022" xr:uid="{463E0F95-B48D-4E10-9C23-3309C3987B32}"/>
    <cellStyle name="Total 2 3 10 6 3" xfId="39023" xr:uid="{2D814001-75A7-40CD-86D6-10C1ED9695DF}"/>
    <cellStyle name="Total 2 3 10 7" xfId="39024" xr:uid="{C96D0EFB-3A67-470B-A1A7-FE639FA20381}"/>
    <cellStyle name="Total 2 3 10 8" xfId="39025" xr:uid="{3E4FD671-1E92-48CB-A333-5B236BF4FA8F}"/>
    <cellStyle name="Total 2 3 10 9" xfId="39026" xr:uid="{99939C7F-A10B-49B7-AB74-F28DD9A6F328}"/>
    <cellStyle name="Total 2 3 11" xfId="39027" xr:uid="{C289255A-5E0E-4677-8C18-DB558614E155}"/>
    <cellStyle name="Total 2 3 11 2" xfId="39028" xr:uid="{D70852F7-DA22-437D-ABB1-01239F62BB08}"/>
    <cellStyle name="Total 2 3 11 2 2" xfId="39029" xr:uid="{6D7A020F-B3FF-4975-B07E-779BADA5DCEC}"/>
    <cellStyle name="Total 2 3 11 2 3" xfId="39030" xr:uid="{42A73DFD-7ED4-483C-8BA7-B8882D2DB44E}"/>
    <cellStyle name="Total 2 3 11 3" xfId="39031" xr:uid="{B10B941F-E6DB-4370-B7F9-84D62489FA1F}"/>
    <cellStyle name="Total 2 3 11 3 2" xfId="39032" xr:uid="{FC852CAB-733C-4A3C-8283-0ED3D1004653}"/>
    <cellStyle name="Total 2 3 11 3 3" xfId="39033" xr:uid="{2ADD9D0E-F599-4A5D-9E15-6C3D26540D46}"/>
    <cellStyle name="Total 2 3 11 4" xfId="39034" xr:uid="{400E49E2-35C9-4EFF-8F80-715A0DB6784C}"/>
    <cellStyle name="Total 2 3 11 4 2" xfId="39035" xr:uid="{BE69D0EE-0FCA-4E44-BB2C-6D86E373E2C8}"/>
    <cellStyle name="Total 2 3 11 4 3" xfId="39036" xr:uid="{F1E4F9DA-072D-4865-A6B5-98F933D11030}"/>
    <cellStyle name="Total 2 3 11 5" xfId="39037" xr:uid="{D4F7D15D-D56A-49D3-9C4E-3DB3727EE723}"/>
    <cellStyle name="Total 2 3 11 5 2" xfId="39038" xr:uid="{6CD814A8-3151-468C-8A52-A6D1CA43480A}"/>
    <cellStyle name="Total 2 3 11 5 3" xfId="39039" xr:uid="{AFD9307C-46D2-4EB5-B20C-2FD30CAA5887}"/>
    <cellStyle name="Total 2 3 11 6" xfId="39040" xr:uid="{06594062-9CB8-44B5-BE02-3E51B866AD28}"/>
    <cellStyle name="Total 2 3 11 6 2" xfId="39041" xr:uid="{C3596992-EF90-4C06-A1DB-512B5EF67F8C}"/>
    <cellStyle name="Total 2 3 11 6 3" xfId="39042" xr:uid="{3DB47509-D292-4404-AC5C-FCC662FDC417}"/>
    <cellStyle name="Total 2 3 11 7" xfId="39043" xr:uid="{833EB2D2-1DD4-408C-A971-437AE6C48682}"/>
    <cellStyle name="Total 2 3 11 8" xfId="39044" xr:uid="{0FA26AAC-030E-471D-95E4-58F4E514D066}"/>
    <cellStyle name="Total 2 3 11 9" xfId="39045" xr:uid="{19B41BA7-8CE3-48F6-880F-5A94C4A860EE}"/>
    <cellStyle name="Total 2 3 12" xfId="39046" xr:uid="{623B382E-5A1A-40CF-B9A0-B5056DAFA0B9}"/>
    <cellStyle name="Total 2 3 12 2" xfId="39047" xr:uid="{A5FFC1C1-9885-4742-9C79-9FEA3B999502}"/>
    <cellStyle name="Total 2 3 12 2 2" xfId="39048" xr:uid="{25C46DBF-4EEC-47C3-9E37-4F6AC6E0473B}"/>
    <cellStyle name="Total 2 3 12 2 3" xfId="39049" xr:uid="{6B5CEFFE-1B12-4EC9-BC7A-C0778FCA6AD2}"/>
    <cellStyle name="Total 2 3 12 3" xfId="39050" xr:uid="{E4D85789-E89C-4BC7-BBD2-565C86035B21}"/>
    <cellStyle name="Total 2 3 12 3 2" xfId="39051" xr:uid="{F23A8778-C20D-4CF8-8E0C-1D0DEF730B0E}"/>
    <cellStyle name="Total 2 3 12 3 3" xfId="39052" xr:uid="{E91FF154-D764-4FBC-BD4F-B78529FEABFE}"/>
    <cellStyle name="Total 2 3 12 4" xfId="39053" xr:uid="{9A72FABF-0583-4CCA-BAB8-9F908A09C057}"/>
    <cellStyle name="Total 2 3 12 4 2" xfId="39054" xr:uid="{FD16C3A2-C739-40C8-9795-73E083F7BE82}"/>
    <cellStyle name="Total 2 3 12 4 3" xfId="39055" xr:uid="{7672D976-1A28-45C5-BF10-8FFB1B2AD3FE}"/>
    <cellStyle name="Total 2 3 12 5" xfId="39056" xr:uid="{6D015A3A-C574-4765-9313-463FEAFB6E1F}"/>
    <cellStyle name="Total 2 3 12 5 2" xfId="39057" xr:uid="{17F01F91-DBBB-4596-98B9-75F436229856}"/>
    <cellStyle name="Total 2 3 12 5 3" xfId="39058" xr:uid="{9FA7BBF8-F99D-4671-88D4-6E751301B47C}"/>
    <cellStyle name="Total 2 3 12 6" xfId="39059" xr:uid="{F5D1D9AA-B698-46FB-B75E-6E723827358C}"/>
    <cellStyle name="Total 2 3 12 6 2" xfId="39060" xr:uid="{EEE08753-783C-4347-BDCA-32FD8E98D2C5}"/>
    <cellStyle name="Total 2 3 12 6 3" xfId="39061" xr:uid="{D6827022-25AA-419A-9606-A748D5E60836}"/>
    <cellStyle name="Total 2 3 12 7" xfId="39062" xr:uid="{C84CA094-3799-4152-B03B-FD4F9C7F79B0}"/>
    <cellStyle name="Total 2 3 12 8" xfId="39063" xr:uid="{93D10CF9-0358-4E6A-83B7-0EF9DB6C2751}"/>
    <cellStyle name="Total 2 3 12 9" xfId="39064" xr:uid="{2FF3F98B-A593-4C8E-AF42-1F2475AA10B3}"/>
    <cellStyle name="Total 2 3 13" xfId="39065" xr:uid="{D87CC7CF-8966-410E-9BE1-0C9D749AE8D2}"/>
    <cellStyle name="Total 2 3 13 2" xfId="39066" xr:uid="{649D59EC-9F8D-4D51-8CF9-8F7345D78A5B}"/>
    <cellStyle name="Total 2 3 13 2 2" xfId="39067" xr:uid="{6CF7DD58-3DED-44E2-9FCF-06E9B35460B6}"/>
    <cellStyle name="Total 2 3 13 2 3" xfId="39068" xr:uid="{8F8B5224-6A3A-4DBC-8434-F8CD4C2E6846}"/>
    <cellStyle name="Total 2 3 13 3" xfId="39069" xr:uid="{46DCD9E4-A347-42ED-9B4C-BEE41130D7AF}"/>
    <cellStyle name="Total 2 3 13 3 2" xfId="39070" xr:uid="{2C5E043F-44DE-4DC5-AD94-58B22870EEF9}"/>
    <cellStyle name="Total 2 3 13 3 3" xfId="39071" xr:uid="{188695FD-EBB9-473E-BA18-B22049CE2855}"/>
    <cellStyle name="Total 2 3 13 4" xfId="39072" xr:uid="{FA5CFD67-363A-42EF-8B0C-CEA318F09277}"/>
    <cellStyle name="Total 2 3 13 4 2" xfId="39073" xr:uid="{B359FFB0-81D3-4FD8-B8AC-C0236D6DF3DB}"/>
    <cellStyle name="Total 2 3 13 4 3" xfId="39074" xr:uid="{C0D1487F-BEF4-41E2-B7CD-4887030E2D86}"/>
    <cellStyle name="Total 2 3 13 5" xfId="39075" xr:uid="{528EE399-E454-4C35-9E97-A4ABCC41A3E6}"/>
    <cellStyle name="Total 2 3 13 5 2" xfId="39076" xr:uid="{71FFB973-FA7A-46F1-97FA-B012C178C901}"/>
    <cellStyle name="Total 2 3 13 5 3" xfId="39077" xr:uid="{B851AA5F-16A8-49A5-AD8B-7DB7AC388840}"/>
    <cellStyle name="Total 2 3 13 6" xfId="39078" xr:uid="{74837053-42ED-40D8-BBF3-CCDDA7F3B62D}"/>
    <cellStyle name="Total 2 3 13 6 2" xfId="39079" xr:uid="{9A6EE627-7231-4F6C-AB8F-435C460180E9}"/>
    <cellStyle name="Total 2 3 13 6 3" xfId="39080" xr:uid="{69B36926-52F5-4E7E-B0C9-EFF686BAA994}"/>
    <cellStyle name="Total 2 3 13 7" xfId="39081" xr:uid="{EB69DDA2-A155-42B1-A21F-C27CAB264A43}"/>
    <cellStyle name="Total 2 3 13 8" xfId="39082" xr:uid="{A0E746B2-33CB-4C00-9F00-C1961C31F2C7}"/>
    <cellStyle name="Total 2 3 13 9" xfId="39083" xr:uid="{A43EC37D-31C9-42B0-82FA-DDF129B33DD5}"/>
    <cellStyle name="Total 2 3 14" xfId="39084" xr:uid="{3EDE7EE3-DD5C-4E08-9984-1141B57655A0}"/>
    <cellStyle name="Total 2 3 14 2" xfId="39085" xr:uid="{D898E876-B1F5-45FF-AB71-A95C6F771D1B}"/>
    <cellStyle name="Total 2 3 14 2 2" xfId="39086" xr:uid="{B5E38508-8A28-4567-810E-EB47DC96E23D}"/>
    <cellStyle name="Total 2 3 14 2 3" xfId="39087" xr:uid="{2F4AF6DF-7A8F-4EA8-B31A-4FAF59CB8BB1}"/>
    <cellStyle name="Total 2 3 14 3" xfId="39088" xr:uid="{68C9C2D2-4B78-4926-9730-20422456889F}"/>
    <cellStyle name="Total 2 3 14 3 2" xfId="39089" xr:uid="{32E22457-063D-4264-A0CE-0557441FEC9D}"/>
    <cellStyle name="Total 2 3 14 3 3" xfId="39090" xr:uid="{1C25D232-1587-4994-BDFC-9E7207594E67}"/>
    <cellStyle name="Total 2 3 14 4" xfId="39091" xr:uid="{188452FB-019B-402C-8228-D2B661D9EF2E}"/>
    <cellStyle name="Total 2 3 14 4 2" xfId="39092" xr:uid="{84CB66BA-6A67-4C37-8DD0-23819BAD96FF}"/>
    <cellStyle name="Total 2 3 14 4 3" xfId="39093" xr:uid="{2967697C-1D9D-44C0-8BD4-96C2B1FBF5BD}"/>
    <cellStyle name="Total 2 3 14 5" xfId="39094" xr:uid="{B90F2CF6-F383-4D78-A2EE-E5E91046F742}"/>
    <cellStyle name="Total 2 3 14 5 2" xfId="39095" xr:uid="{7029A84E-9AAC-4426-8EDC-67BD655BBFB1}"/>
    <cellStyle name="Total 2 3 14 5 3" xfId="39096" xr:uid="{12A8C17A-D255-492C-B753-5277B062C5DE}"/>
    <cellStyle name="Total 2 3 14 6" xfId="39097" xr:uid="{64BD30AC-D5A8-4177-8D68-835676354BAB}"/>
    <cellStyle name="Total 2 3 14 6 2" xfId="39098" xr:uid="{5BDE4D9B-23E6-4E1F-94B6-068AE02EF1F7}"/>
    <cellStyle name="Total 2 3 14 6 3" xfId="39099" xr:uid="{391E4364-7436-4CF3-A8EC-1957C9F7A166}"/>
    <cellStyle name="Total 2 3 14 7" xfId="39100" xr:uid="{A62A9B33-2275-4B6E-9EB2-D77E8F25A490}"/>
    <cellStyle name="Total 2 3 14 8" xfId="39101" xr:uid="{0829720E-D31F-470E-85D2-C68E83AD8C4A}"/>
    <cellStyle name="Total 2 3 14 9" xfId="39102" xr:uid="{19356C1D-D51C-469C-8CE9-16EB738BE721}"/>
    <cellStyle name="Total 2 3 15" xfId="39103" xr:uid="{BA9C761D-179C-4F8E-8EE3-DC88FDFABEF9}"/>
    <cellStyle name="Total 2 3 15 2" xfId="39104" xr:uid="{D5676C98-C010-4D15-B7DA-7AD1D3E57D45}"/>
    <cellStyle name="Total 2 3 15 2 2" xfId="39105" xr:uid="{4E4EABCA-6D76-4991-8858-DF2940994640}"/>
    <cellStyle name="Total 2 3 15 2 3" xfId="39106" xr:uid="{0F91DAA2-E10F-4369-97BB-FF93BDEF7CED}"/>
    <cellStyle name="Total 2 3 15 3" xfId="39107" xr:uid="{95974FAF-AC42-4C5B-8A0B-93D928933618}"/>
    <cellStyle name="Total 2 3 15 3 2" xfId="39108" xr:uid="{09AFBD2E-66B4-4365-BA32-978A46AD115E}"/>
    <cellStyle name="Total 2 3 15 3 3" xfId="39109" xr:uid="{7EC56A37-9A58-4419-8011-1BEECDF52CA4}"/>
    <cellStyle name="Total 2 3 15 4" xfId="39110" xr:uid="{CE3D4546-FB97-46D1-B2AE-8F714FAE8183}"/>
    <cellStyle name="Total 2 3 15 4 2" xfId="39111" xr:uid="{E38F7988-5D71-4EA4-AB74-382DE14C8E22}"/>
    <cellStyle name="Total 2 3 15 4 3" xfId="39112" xr:uid="{7F08A8EC-B3EA-490F-9A62-B54ACD8BC449}"/>
    <cellStyle name="Total 2 3 15 5" xfId="39113" xr:uid="{9BDC4C83-4C8D-4B7A-A02F-C65F65D18949}"/>
    <cellStyle name="Total 2 3 15 5 2" xfId="39114" xr:uid="{4DF8079D-1608-4C68-BCBA-1C0446D663FA}"/>
    <cellStyle name="Total 2 3 15 5 3" xfId="39115" xr:uid="{D3E1C3B8-6C99-4A33-87EE-0F47105E8B75}"/>
    <cellStyle name="Total 2 3 15 6" xfId="39116" xr:uid="{A5ED631C-431A-4CC0-9725-6DAD018890DC}"/>
    <cellStyle name="Total 2 3 15 6 2" xfId="39117" xr:uid="{BC3D08F9-316B-4D92-8971-AC299AD47C38}"/>
    <cellStyle name="Total 2 3 15 6 3" xfId="39118" xr:uid="{C6F5CC08-1887-4DB9-92F0-67221935A49F}"/>
    <cellStyle name="Total 2 3 15 7" xfId="39119" xr:uid="{9C82A730-6E8D-4A2A-9A65-56B4CAC81E43}"/>
    <cellStyle name="Total 2 3 15 8" xfId="39120" xr:uid="{E1751B66-9A9F-401A-9FBB-0FF84F7B2B22}"/>
    <cellStyle name="Total 2 3 15 9" xfId="39121" xr:uid="{0D254C62-BF2D-43EB-8980-0142DAAC220F}"/>
    <cellStyle name="Total 2 3 16" xfId="39122" xr:uid="{411B87E1-0D15-44FF-904D-0500DAE366BC}"/>
    <cellStyle name="Total 2 3 16 2" xfId="39123" xr:uid="{9CB934D7-AE95-4983-8DD3-322F4C4A215C}"/>
    <cellStyle name="Total 2 3 16 3" xfId="39124" xr:uid="{52C88694-D05C-4586-A388-7681A431ED10}"/>
    <cellStyle name="Total 2 3 16 4" xfId="39125" xr:uid="{1835BE43-2AF2-462A-895E-C5DDC2FFC1A8}"/>
    <cellStyle name="Total 2 3 17" xfId="39126" xr:uid="{5B9194BA-B928-40A4-B142-25FDB11A1FFA}"/>
    <cellStyle name="Total 2 3 18" xfId="39127" xr:uid="{A1817C32-9C56-4CF7-9419-F8B143B2222B}"/>
    <cellStyle name="Total 2 3 19" xfId="39128" xr:uid="{CF8CB5CE-DD1C-4F8C-9A4E-514BFF9BCBE2}"/>
    <cellStyle name="Total 2 3 2" xfId="39129" xr:uid="{4A336EAB-A7DB-4113-9832-BBA0F5E5D978}"/>
    <cellStyle name="Total 2 3 2 10" xfId="39130" xr:uid="{C40D318A-D8AF-4A67-97B0-ED30BF2271EF}"/>
    <cellStyle name="Total 2 3 2 10 2" xfId="39131" xr:uid="{FFBFBF87-79F4-4870-AADB-60EF1CA586D9}"/>
    <cellStyle name="Total 2 3 2 10 2 2" xfId="39132" xr:uid="{26CE24D2-F8E4-4216-AB5D-CF7A17AF4BBB}"/>
    <cellStyle name="Total 2 3 2 10 2 3" xfId="39133" xr:uid="{126D8977-AAAA-4D86-87EF-DE85ABFA3153}"/>
    <cellStyle name="Total 2 3 2 10 3" xfId="39134" xr:uid="{25DF480D-3AAD-48D0-B4D3-28D5A2EBC6D1}"/>
    <cellStyle name="Total 2 3 2 10 3 2" xfId="39135" xr:uid="{520A9B38-6BF3-44C6-8B1E-5E4946A5875F}"/>
    <cellStyle name="Total 2 3 2 10 3 3" xfId="39136" xr:uid="{65DF64EB-AD28-4D4C-9988-1E26832F8307}"/>
    <cellStyle name="Total 2 3 2 10 4" xfId="39137" xr:uid="{EEBD6843-E476-4643-8B3E-3D287473A56C}"/>
    <cellStyle name="Total 2 3 2 10 4 2" xfId="39138" xr:uid="{74EF4AB4-1BFC-45DE-8E4E-2E36E7456E18}"/>
    <cellStyle name="Total 2 3 2 10 4 3" xfId="39139" xr:uid="{F68E1404-9DD1-4E77-A3DF-5CEB88E09880}"/>
    <cellStyle name="Total 2 3 2 10 5" xfId="39140" xr:uid="{60FAD25C-0F9D-430B-83F7-298E1F208B4C}"/>
    <cellStyle name="Total 2 3 2 10 5 2" xfId="39141" xr:uid="{03EB8F99-29EB-494B-BC68-240B060B1256}"/>
    <cellStyle name="Total 2 3 2 10 5 3" xfId="39142" xr:uid="{DD0FECF0-D6AD-4A47-8F3A-8BB100F32368}"/>
    <cellStyle name="Total 2 3 2 10 6" xfId="39143" xr:uid="{18609629-60E2-45E0-936F-383CFEA3375B}"/>
    <cellStyle name="Total 2 3 2 10 6 2" xfId="39144" xr:uid="{352C3585-718D-405A-946D-878674EC72F3}"/>
    <cellStyle name="Total 2 3 2 10 6 3" xfId="39145" xr:uid="{B18F8C99-E865-4C4A-9B0A-16CE4AA7B6D1}"/>
    <cellStyle name="Total 2 3 2 10 7" xfId="39146" xr:uid="{6123131E-D13A-4CF6-85AA-18FB93EB6746}"/>
    <cellStyle name="Total 2 3 2 10 8" xfId="39147" xr:uid="{81F77510-B702-40F3-A82C-369A01688642}"/>
    <cellStyle name="Total 2 3 2 10 9" xfId="39148" xr:uid="{A2A445FE-5F4B-45D2-8E57-355185FE53C6}"/>
    <cellStyle name="Total 2 3 2 11" xfId="39149" xr:uid="{9C394555-93A0-43B1-8F02-5DE0084D2F24}"/>
    <cellStyle name="Total 2 3 2 11 2" xfId="39150" xr:uid="{F6DE1644-BB4A-49AD-BD6A-6C3FA9D864AB}"/>
    <cellStyle name="Total 2 3 2 11 2 2" xfId="39151" xr:uid="{F14E8C73-379A-49E2-8221-7F46C45DE6F3}"/>
    <cellStyle name="Total 2 3 2 11 2 3" xfId="39152" xr:uid="{099708F2-D324-459D-9A86-6608E44C557A}"/>
    <cellStyle name="Total 2 3 2 11 3" xfId="39153" xr:uid="{8EF90C80-F5F2-46DF-9AA3-C4635AB5F538}"/>
    <cellStyle name="Total 2 3 2 11 3 2" xfId="39154" xr:uid="{A81ECD37-8D08-4778-9DC3-E41BF17EC5A3}"/>
    <cellStyle name="Total 2 3 2 11 3 3" xfId="39155" xr:uid="{6D6A5A83-4E8C-4823-B1EB-EDA165303593}"/>
    <cellStyle name="Total 2 3 2 11 4" xfId="39156" xr:uid="{318A1F00-6ECC-470D-B323-8DAD2BF188CE}"/>
    <cellStyle name="Total 2 3 2 11 4 2" xfId="39157" xr:uid="{284E01A1-4BC4-4722-9846-E291BAA74B7D}"/>
    <cellStyle name="Total 2 3 2 11 4 3" xfId="39158" xr:uid="{1C75C677-0F7F-47C4-8872-9A3C88198E75}"/>
    <cellStyle name="Total 2 3 2 11 5" xfId="39159" xr:uid="{DAF3C862-6056-46A2-AE48-1FEE128B4B70}"/>
    <cellStyle name="Total 2 3 2 11 5 2" xfId="39160" xr:uid="{53F9A30D-6DA5-49B6-8300-3F363A9BB4E0}"/>
    <cellStyle name="Total 2 3 2 11 5 3" xfId="39161" xr:uid="{70F535C0-60A1-4172-ACF4-65454B399FE6}"/>
    <cellStyle name="Total 2 3 2 11 6" xfId="39162" xr:uid="{D7ADD38A-5431-44CA-A126-FED92ABEBAD5}"/>
    <cellStyle name="Total 2 3 2 11 6 2" xfId="39163" xr:uid="{7F4884A9-04AD-46C8-A296-96F44F570175}"/>
    <cellStyle name="Total 2 3 2 11 6 3" xfId="39164" xr:uid="{47712DD2-B0AE-48DA-831D-C9D921CEFC65}"/>
    <cellStyle name="Total 2 3 2 11 7" xfId="39165" xr:uid="{5D1DFCCA-79F4-4B2C-8B02-1C9D571E5E7B}"/>
    <cellStyle name="Total 2 3 2 11 8" xfId="39166" xr:uid="{2CB89235-B04B-460A-BCD4-C1DE4B4A20C4}"/>
    <cellStyle name="Total 2 3 2 11 9" xfId="39167" xr:uid="{A054BB08-63BD-4A61-BA4D-742A8E8F7FC9}"/>
    <cellStyle name="Total 2 3 2 12" xfId="39168" xr:uid="{4A8B7EBD-92E5-4F89-9C85-8800F64D43F1}"/>
    <cellStyle name="Total 2 3 2 12 2" xfId="39169" xr:uid="{F59FCCD2-ED06-4404-81B6-69F2736F26D8}"/>
    <cellStyle name="Total 2 3 2 12 2 2" xfId="39170" xr:uid="{C8A35A8C-F24D-47F6-813A-A309BB14B390}"/>
    <cellStyle name="Total 2 3 2 12 2 3" xfId="39171" xr:uid="{97DBBDD8-FDBF-4F30-9371-5D8A09CF8BE3}"/>
    <cellStyle name="Total 2 3 2 12 3" xfId="39172" xr:uid="{F79CD328-1EAD-4F99-B67E-0486BEC4FDD7}"/>
    <cellStyle name="Total 2 3 2 12 3 2" xfId="39173" xr:uid="{016F998C-1CC9-4EA4-90A8-C0134F9EF449}"/>
    <cellStyle name="Total 2 3 2 12 3 3" xfId="39174" xr:uid="{ED25B4A4-2852-425D-A35A-B936736DD1D4}"/>
    <cellStyle name="Total 2 3 2 12 4" xfId="39175" xr:uid="{86741894-8F50-4A57-965F-34561D042398}"/>
    <cellStyle name="Total 2 3 2 12 4 2" xfId="39176" xr:uid="{3C2C9491-455F-4468-ACBD-386369457865}"/>
    <cellStyle name="Total 2 3 2 12 4 3" xfId="39177" xr:uid="{AF29973E-F5BC-4EB8-91BE-B4838B968164}"/>
    <cellStyle name="Total 2 3 2 12 5" xfId="39178" xr:uid="{ED1563B1-E5CC-4586-9CDC-3B5D384F86CE}"/>
    <cellStyle name="Total 2 3 2 12 5 2" xfId="39179" xr:uid="{540A9632-9265-47A6-AAAE-F0727F858F02}"/>
    <cellStyle name="Total 2 3 2 12 5 3" xfId="39180" xr:uid="{1868C1DF-38D9-4B78-AB5B-0CFB74F252EE}"/>
    <cellStyle name="Total 2 3 2 12 6" xfId="39181" xr:uid="{1EEDECD8-D6C4-49F1-A667-D13DFDB6D31B}"/>
    <cellStyle name="Total 2 3 2 12 6 2" xfId="39182" xr:uid="{777D98F2-EDA2-46F4-B94D-94A2B2111C1C}"/>
    <cellStyle name="Total 2 3 2 12 6 3" xfId="39183" xr:uid="{B38A539C-60EA-4C1B-98BA-29C04AE00F44}"/>
    <cellStyle name="Total 2 3 2 12 7" xfId="39184" xr:uid="{7DC00E48-79DA-4B53-BF91-0A04D233AD72}"/>
    <cellStyle name="Total 2 3 2 12 8" xfId="39185" xr:uid="{057404C9-6252-4CA7-B054-391BCB7332B2}"/>
    <cellStyle name="Total 2 3 2 12 9" xfId="39186" xr:uid="{28A666AF-D9FF-4D06-9258-4F01AB78350B}"/>
    <cellStyle name="Total 2 3 2 13" xfId="39187" xr:uid="{75B61FA4-9E54-457D-9423-895F8B7359B6}"/>
    <cellStyle name="Total 2 3 2 13 2" xfId="39188" xr:uid="{FC6E139C-BAB4-4010-B2BD-0A3E511C9785}"/>
    <cellStyle name="Total 2 3 2 13 2 2" xfId="39189" xr:uid="{A063E533-0C32-4A38-A4E1-8D0D867092E7}"/>
    <cellStyle name="Total 2 3 2 13 2 3" xfId="39190" xr:uid="{824AE5CF-8A32-42EC-8FB9-D645BCF3CDAB}"/>
    <cellStyle name="Total 2 3 2 13 3" xfId="39191" xr:uid="{36BED8E5-28C2-4748-B033-BB220841FAB3}"/>
    <cellStyle name="Total 2 3 2 13 3 2" xfId="39192" xr:uid="{1735EB63-A7EE-4A55-B79B-1F99495C8248}"/>
    <cellStyle name="Total 2 3 2 13 3 3" xfId="39193" xr:uid="{5C8E590F-4E63-47AC-866A-8922E27B0AD5}"/>
    <cellStyle name="Total 2 3 2 13 4" xfId="39194" xr:uid="{4A1571CA-DB7D-4744-91C5-1EF238DDDE7A}"/>
    <cellStyle name="Total 2 3 2 13 4 2" xfId="39195" xr:uid="{517C89C6-1A6D-4F32-B178-6D32B3D6DA8E}"/>
    <cellStyle name="Total 2 3 2 13 4 3" xfId="39196" xr:uid="{C2157D18-FF72-4C9A-96DA-2599400B861B}"/>
    <cellStyle name="Total 2 3 2 13 5" xfId="39197" xr:uid="{21D7D904-FE43-4AEB-96A9-A84B38E972B9}"/>
    <cellStyle name="Total 2 3 2 13 5 2" xfId="39198" xr:uid="{2C9EDBBB-D1EB-4C5E-B51D-8338838A9853}"/>
    <cellStyle name="Total 2 3 2 13 5 3" xfId="39199" xr:uid="{7A93FBD3-6267-491C-8364-2998E6FB7C46}"/>
    <cellStyle name="Total 2 3 2 13 6" xfId="39200" xr:uid="{4423DC71-78FB-455A-A1A0-A9CFFEEBAAA2}"/>
    <cellStyle name="Total 2 3 2 13 6 2" xfId="39201" xr:uid="{E97B83BB-4CC3-4892-A40F-352140A15F6C}"/>
    <cellStyle name="Total 2 3 2 13 6 3" xfId="39202" xr:uid="{34A45BDB-B98F-48D5-8737-113A339794A7}"/>
    <cellStyle name="Total 2 3 2 13 7" xfId="39203" xr:uid="{3D30E43A-F907-43DD-B0D1-5D2FBA2AB1A4}"/>
    <cellStyle name="Total 2 3 2 13 8" xfId="39204" xr:uid="{49EF7403-8F37-41E3-88F6-1E882C64361A}"/>
    <cellStyle name="Total 2 3 2 13 9" xfId="39205" xr:uid="{2CBE2470-C032-462D-8E15-BDE1AE96B46B}"/>
    <cellStyle name="Total 2 3 2 14" xfId="39206" xr:uid="{513FC664-24D3-4F20-9AA5-10B5ABB28BFC}"/>
    <cellStyle name="Total 2 3 2 14 2" xfId="39207" xr:uid="{EF66A94C-FA2D-4662-AC90-24A64B85299E}"/>
    <cellStyle name="Total 2 3 2 14 3" xfId="39208" xr:uid="{DCDCB63C-FD48-4616-B97B-D3B35DD95F12}"/>
    <cellStyle name="Total 2 3 2 14 4" xfId="39209" xr:uid="{FE312009-C408-4A3E-BF93-8F24B6D3FECE}"/>
    <cellStyle name="Total 2 3 2 15" xfId="39210" xr:uid="{3008AABA-8F24-4C5F-BC9A-8A575FBB6DCE}"/>
    <cellStyle name="Total 2 3 2 16" xfId="39211" xr:uid="{8A83D5FF-7105-471A-81CA-5B81D1BF1C17}"/>
    <cellStyle name="Total 2 3 2 17" xfId="39212" xr:uid="{C855E753-8C71-42EE-9ABF-29858D8FD232}"/>
    <cellStyle name="Total 2 3 2 18" xfId="39213" xr:uid="{2A164682-173F-4D92-B7DA-798A89C0A690}"/>
    <cellStyle name="Total 2 3 2 19" xfId="39214" xr:uid="{F1950B51-7F3A-40C1-82DC-C626FFFE1287}"/>
    <cellStyle name="Total 2 3 2 2" xfId="39215" xr:uid="{E67318E0-4296-4322-8071-02F516D66668}"/>
    <cellStyle name="Total 2 3 2 2 10" xfId="39216" xr:uid="{B6E3601C-2B2A-414F-B58F-F36ED39F09A2}"/>
    <cellStyle name="Total 2 3 2 2 10 2" xfId="39217" xr:uid="{114D8065-E16E-4268-9C34-D850556C0C2A}"/>
    <cellStyle name="Total 2 3 2 2 10 2 2" xfId="39218" xr:uid="{1FEEFE91-EA83-4B3F-92BF-F1C3436CC455}"/>
    <cellStyle name="Total 2 3 2 2 10 2 3" xfId="39219" xr:uid="{E5C97F4F-5828-4C5E-8A9B-A9CE63B60B72}"/>
    <cellStyle name="Total 2 3 2 2 10 3" xfId="39220" xr:uid="{EA13298B-188A-436C-B101-F3C71D47E2E4}"/>
    <cellStyle name="Total 2 3 2 2 10 3 2" xfId="39221" xr:uid="{3B1AB441-B95A-4612-8B9C-BCB493F90623}"/>
    <cellStyle name="Total 2 3 2 2 10 3 3" xfId="39222" xr:uid="{4E865BB3-7F07-48D5-9E5C-D401AAF28F3F}"/>
    <cellStyle name="Total 2 3 2 2 10 4" xfId="39223" xr:uid="{C5D288C0-3FC3-4927-9CDC-B76AA07A48D2}"/>
    <cellStyle name="Total 2 3 2 2 10 4 2" xfId="39224" xr:uid="{FEA2509A-68E7-44C1-A128-606A420AE517}"/>
    <cellStyle name="Total 2 3 2 2 10 4 3" xfId="39225" xr:uid="{81025D56-277A-491A-B947-43BE6D935843}"/>
    <cellStyle name="Total 2 3 2 2 10 5" xfId="39226" xr:uid="{FC623715-FA05-4415-BB85-8DB9CD402F8C}"/>
    <cellStyle name="Total 2 3 2 2 10 5 2" xfId="39227" xr:uid="{4FCFB6A8-5CD9-4427-A02A-A5977B420F3D}"/>
    <cellStyle name="Total 2 3 2 2 10 5 3" xfId="39228" xr:uid="{9F2037FC-8240-4946-8AD2-524F2EEF709F}"/>
    <cellStyle name="Total 2 3 2 2 10 6" xfId="39229" xr:uid="{C9646DD9-2D1A-4F36-A3ED-2C7F9FB28892}"/>
    <cellStyle name="Total 2 3 2 2 10 6 2" xfId="39230" xr:uid="{52D4AACF-8B85-4D77-A10C-D25ABD0AF9EC}"/>
    <cellStyle name="Total 2 3 2 2 10 6 3" xfId="39231" xr:uid="{BF72CF0A-B327-4D59-B917-40B0B29ACB49}"/>
    <cellStyle name="Total 2 3 2 2 10 7" xfId="39232" xr:uid="{67CA6B3C-DB53-4981-BD45-8A8509D512E1}"/>
    <cellStyle name="Total 2 3 2 2 10 8" xfId="39233" xr:uid="{1816B0D5-0CDD-44FE-BACC-7CBD868F1E49}"/>
    <cellStyle name="Total 2 3 2 2 11" xfId="39234" xr:uid="{AF5F3A1C-A74E-4320-855B-2D3F5812BDEF}"/>
    <cellStyle name="Total 2 3 2 2 11 2" xfId="39235" xr:uid="{B8975469-A89E-4C91-A484-98FCEDE03E17}"/>
    <cellStyle name="Total 2 3 2 2 11 2 2" xfId="39236" xr:uid="{DA2118F6-6B14-47C6-ADC2-9D69A63E1DF2}"/>
    <cellStyle name="Total 2 3 2 2 11 2 3" xfId="39237" xr:uid="{FCA013FB-120A-4E5D-98B2-69FAE3883C64}"/>
    <cellStyle name="Total 2 3 2 2 11 3" xfId="39238" xr:uid="{F32EEB88-DA95-40EA-913C-408B10F4EC3A}"/>
    <cellStyle name="Total 2 3 2 2 11 3 2" xfId="39239" xr:uid="{2D3BCFE5-90BA-48AC-8A24-6B04D020C526}"/>
    <cellStyle name="Total 2 3 2 2 11 3 3" xfId="39240" xr:uid="{F4335684-AAB0-4954-8CA0-0759923B7183}"/>
    <cellStyle name="Total 2 3 2 2 11 4" xfId="39241" xr:uid="{E64C0B3C-7AC3-433D-9C00-AB6A6540955D}"/>
    <cellStyle name="Total 2 3 2 2 11 4 2" xfId="39242" xr:uid="{D8DB373A-D1C2-4E96-8CA4-09657595C347}"/>
    <cellStyle name="Total 2 3 2 2 11 4 3" xfId="39243" xr:uid="{6E88B536-272A-43FC-BDC6-D110C91C4270}"/>
    <cellStyle name="Total 2 3 2 2 11 5" xfId="39244" xr:uid="{E7128F26-F039-4AC2-A35D-8E4B8804354B}"/>
    <cellStyle name="Total 2 3 2 2 11 5 2" xfId="39245" xr:uid="{AF94D108-73A4-4FD0-89F1-EF3807F3B7C3}"/>
    <cellStyle name="Total 2 3 2 2 11 5 3" xfId="39246" xr:uid="{B3734F38-686A-4A30-BF03-6A6B39FEB81B}"/>
    <cellStyle name="Total 2 3 2 2 11 6" xfId="39247" xr:uid="{4012202E-0CF4-4D13-A639-CD6FD5867E45}"/>
    <cellStyle name="Total 2 3 2 2 11 6 2" xfId="39248" xr:uid="{22F9A56F-03A2-4642-97AC-2C8A27D27F05}"/>
    <cellStyle name="Total 2 3 2 2 11 6 3" xfId="39249" xr:uid="{722D4C6B-A8B8-4448-982A-350CEFF061F8}"/>
    <cellStyle name="Total 2 3 2 2 11 7" xfId="39250" xr:uid="{82D44CBA-D655-4E4D-B700-415AE5F24B74}"/>
    <cellStyle name="Total 2 3 2 2 11 8" xfId="39251" xr:uid="{CF3014EC-249E-445A-940F-5EC3B46DC3A7}"/>
    <cellStyle name="Total 2 3 2 2 12" xfId="39252" xr:uid="{E49B227E-BAC2-46D5-9416-180125307D20}"/>
    <cellStyle name="Total 2 3 2 2 12 2" xfId="39253" xr:uid="{1FFE5B4D-AAB9-4D75-A591-5651921C76F6}"/>
    <cellStyle name="Total 2 3 2 2 12 2 2" xfId="39254" xr:uid="{F7A8DB9B-325B-48CE-86A6-4F8DE2FA8465}"/>
    <cellStyle name="Total 2 3 2 2 12 2 3" xfId="39255" xr:uid="{8B17C4E3-3BBC-46D4-B1CD-7AA8A4A52197}"/>
    <cellStyle name="Total 2 3 2 2 12 3" xfId="39256" xr:uid="{95803402-ABF4-4C3D-8FAB-3BFADF1F9B1E}"/>
    <cellStyle name="Total 2 3 2 2 12 3 2" xfId="39257" xr:uid="{6CD3CEE6-6E20-4616-8CAC-191BB0FEA414}"/>
    <cellStyle name="Total 2 3 2 2 12 3 3" xfId="39258" xr:uid="{932B39E0-294E-47E4-843F-82612E621A87}"/>
    <cellStyle name="Total 2 3 2 2 12 4" xfId="39259" xr:uid="{DE99213E-5BAF-4C4E-B932-8D28634E4B07}"/>
    <cellStyle name="Total 2 3 2 2 12 4 2" xfId="39260" xr:uid="{67C949E7-F5EB-4390-9EA9-B034021012BE}"/>
    <cellStyle name="Total 2 3 2 2 12 4 3" xfId="39261" xr:uid="{7F7F9F48-106B-48A5-BF16-EFE98391BE84}"/>
    <cellStyle name="Total 2 3 2 2 12 5" xfId="39262" xr:uid="{F168EF33-0155-4F1E-98C9-FAEA04ED9B34}"/>
    <cellStyle name="Total 2 3 2 2 12 5 2" xfId="39263" xr:uid="{6D148837-8182-44CA-AD07-5AD7826B4E37}"/>
    <cellStyle name="Total 2 3 2 2 12 5 3" xfId="39264" xr:uid="{62198DBD-BB49-44CC-B1FD-819ED8C2B0D8}"/>
    <cellStyle name="Total 2 3 2 2 12 6" xfId="39265" xr:uid="{FF5D5F4E-735F-4470-9F98-84507F6402B5}"/>
    <cellStyle name="Total 2 3 2 2 12 6 2" xfId="39266" xr:uid="{4F0FEE8D-87C1-47F9-958E-4BD61CBEAC13}"/>
    <cellStyle name="Total 2 3 2 2 12 6 3" xfId="39267" xr:uid="{35C2D62D-0B24-4845-B7C9-869CB9A8E4E4}"/>
    <cellStyle name="Total 2 3 2 2 12 7" xfId="39268" xr:uid="{211C8A51-9F3D-489D-8A42-22005F12A2A0}"/>
    <cellStyle name="Total 2 3 2 2 12 8" xfId="39269" xr:uid="{49AD0395-C6FC-4B59-8C7F-8F3D0B43EC24}"/>
    <cellStyle name="Total 2 3 2 2 13" xfId="39270" xr:uid="{EBEE1641-E6E9-4592-A273-A04588C60638}"/>
    <cellStyle name="Total 2 3 2 2 13 2" xfId="39271" xr:uid="{8F04403A-DA0A-436B-8925-EF6BBE57FD2A}"/>
    <cellStyle name="Total 2 3 2 2 13 2 2" xfId="39272" xr:uid="{09BF210A-1459-420F-81AF-A46414482333}"/>
    <cellStyle name="Total 2 3 2 2 13 2 3" xfId="39273" xr:uid="{CC9BE5CA-7FD3-4A92-BEAE-6FFE09F9E313}"/>
    <cellStyle name="Total 2 3 2 2 13 3" xfId="39274" xr:uid="{48B0B5C3-F6AC-424A-906C-A9FDD3534DD2}"/>
    <cellStyle name="Total 2 3 2 2 13 3 2" xfId="39275" xr:uid="{50DB583F-0962-400E-B914-6F486685B59B}"/>
    <cellStyle name="Total 2 3 2 2 13 3 3" xfId="39276" xr:uid="{0E1642B1-4F85-45F6-91C8-800C60271909}"/>
    <cellStyle name="Total 2 3 2 2 13 4" xfId="39277" xr:uid="{68F6C5E9-95BE-40E5-9A92-20ABD780B7F7}"/>
    <cellStyle name="Total 2 3 2 2 13 4 2" xfId="39278" xr:uid="{2CBDC467-F603-4835-9D6F-881E676F151E}"/>
    <cellStyle name="Total 2 3 2 2 13 4 3" xfId="39279" xr:uid="{9D5631D2-B8D1-42D6-B66B-5E9C70D3BD3B}"/>
    <cellStyle name="Total 2 3 2 2 13 5" xfId="39280" xr:uid="{C38F73F5-E19C-4192-AC33-448F5825DCA4}"/>
    <cellStyle name="Total 2 3 2 2 13 5 2" xfId="39281" xr:uid="{A36F63E8-79A7-478B-A302-3BB381F47605}"/>
    <cellStyle name="Total 2 3 2 2 13 5 3" xfId="39282" xr:uid="{FC31C82C-3DBC-4C21-A915-64E8B13B5309}"/>
    <cellStyle name="Total 2 3 2 2 13 6" xfId="39283" xr:uid="{60D6DD0D-177B-4360-AC5C-DECFDFC42BB8}"/>
    <cellStyle name="Total 2 3 2 2 13 6 2" xfId="39284" xr:uid="{5B80CC13-C011-4287-8C1C-E64F4A590C44}"/>
    <cellStyle name="Total 2 3 2 2 13 6 3" xfId="39285" xr:uid="{2C1A3AAC-C2BC-4B82-BCE1-E4A4C3A001A5}"/>
    <cellStyle name="Total 2 3 2 2 13 7" xfId="39286" xr:uid="{8884CC3B-6BB1-4592-91F9-92DC83B6980B}"/>
    <cellStyle name="Total 2 3 2 2 13 8" xfId="39287" xr:uid="{82976B01-75CB-4332-8BF4-D7E3528B2588}"/>
    <cellStyle name="Total 2 3 2 2 14" xfId="39288" xr:uid="{5B6E30AF-F4AB-4949-9278-22A5780E1E48}"/>
    <cellStyle name="Total 2 3 2 2 14 2" xfId="39289" xr:uid="{0967F7F9-1A23-4275-9C2C-026DF9F1C91A}"/>
    <cellStyle name="Total 2 3 2 2 14 2 2" xfId="39290" xr:uid="{0C5A5EA1-A77C-451F-A514-FCB0071F485D}"/>
    <cellStyle name="Total 2 3 2 2 14 2 3" xfId="39291" xr:uid="{5405FEA1-9855-4CDF-8CD1-87BA342AEF07}"/>
    <cellStyle name="Total 2 3 2 2 14 3" xfId="39292" xr:uid="{5FCF68D1-E1BE-4B34-A463-A4C04A5CAD22}"/>
    <cellStyle name="Total 2 3 2 2 14 3 2" xfId="39293" xr:uid="{C9EB5507-60CA-4F86-AD83-214BF6BAAB82}"/>
    <cellStyle name="Total 2 3 2 2 14 3 3" xfId="39294" xr:uid="{0AC141D8-137C-4D75-8565-9B49805571D1}"/>
    <cellStyle name="Total 2 3 2 2 14 4" xfId="39295" xr:uid="{22236663-0EF7-478B-ADDF-E2A86AD695E0}"/>
    <cellStyle name="Total 2 3 2 2 14 4 2" xfId="39296" xr:uid="{00038E2D-15BC-4910-8A11-E9CDD1089B17}"/>
    <cellStyle name="Total 2 3 2 2 14 4 3" xfId="39297" xr:uid="{59831A0B-A4A2-425A-B283-609B2F15BAD3}"/>
    <cellStyle name="Total 2 3 2 2 14 5" xfId="39298" xr:uid="{EAF54D6E-30B6-4780-99AA-CCC432D3F1C1}"/>
    <cellStyle name="Total 2 3 2 2 14 5 2" xfId="39299" xr:uid="{0E874A3A-B3DD-4AA9-B0B6-A1515A9898EE}"/>
    <cellStyle name="Total 2 3 2 2 14 5 3" xfId="39300" xr:uid="{1147F8F9-24F3-44AB-9652-3A53F8D8F597}"/>
    <cellStyle name="Total 2 3 2 2 14 6" xfId="39301" xr:uid="{37C93E2C-DC77-4C72-93E6-AE690F6E0370}"/>
    <cellStyle name="Total 2 3 2 2 14 6 2" xfId="39302" xr:uid="{EE7F4606-F236-4130-ADB6-50F96795DE13}"/>
    <cellStyle name="Total 2 3 2 2 14 6 3" xfId="39303" xr:uid="{F4026856-AAC1-4CC7-8C05-F5E74B94C6C3}"/>
    <cellStyle name="Total 2 3 2 2 14 7" xfId="39304" xr:uid="{C556484C-FE55-46F1-BF34-F66DD9F29355}"/>
    <cellStyle name="Total 2 3 2 2 14 8" xfId="39305" xr:uid="{9BE8ADB0-59CB-472B-95CD-8DC4B1146091}"/>
    <cellStyle name="Total 2 3 2 2 15" xfId="39306" xr:uid="{10F47D6F-D50A-4B04-8914-4448D935D250}"/>
    <cellStyle name="Total 2 3 2 2 15 2" xfId="39307" xr:uid="{5E048DA9-6101-4773-8258-AD5222D3329E}"/>
    <cellStyle name="Total 2 3 2 2 15 3" xfId="39308" xr:uid="{F14CF476-F5F6-42D7-BA47-DE18EA9ECCCA}"/>
    <cellStyle name="Total 2 3 2 2 16" xfId="39309" xr:uid="{89BEA687-D710-4F74-A9A9-E711B2EAF004}"/>
    <cellStyle name="Total 2 3 2 2 16 2" xfId="39310" xr:uid="{D44B3C49-2E4C-4B89-97E5-D620B3D0A4E6}"/>
    <cellStyle name="Total 2 3 2 2 16 3" xfId="39311" xr:uid="{1F1A4B62-E071-4B80-87F8-2CBA8FEDE680}"/>
    <cellStyle name="Total 2 3 2 2 17" xfId="39312" xr:uid="{6D8E287A-060B-4186-9540-32A8F3130922}"/>
    <cellStyle name="Total 2 3 2 2 18" xfId="39313" xr:uid="{F332D420-99E6-4539-99B5-42859ECE8B03}"/>
    <cellStyle name="Total 2 3 2 2 19" xfId="51787" xr:uid="{3983E721-6EEA-45A3-AC20-BFD1F80755B6}"/>
    <cellStyle name="Total 2 3 2 2 2" xfId="39314" xr:uid="{19CB4B5C-2241-433F-B817-D6EF43962E98}"/>
    <cellStyle name="Total 2 3 2 2 2 2" xfId="39315" xr:uid="{21439C69-4B86-41F4-AB8F-542B05EFE671}"/>
    <cellStyle name="Total 2 3 2 2 2 2 2" xfId="39316" xr:uid="{DAF962FB-B68D-4EA0-AE2D-0295126B8DDF}"/>
    <cellStyle name="Total 2 3 2 2 2 2 3" xfId="39317" xr:uid="{0E9B29A9-E148-4CDB-9F48-37AAE4FAC317}"/>
    <cellStyle name="Total 2 3 2 2 2 3" xfId="39318" xr:uid="{4CD35543-5DAE-474B-B7EB-DDD6EA6D651A}"/>
    <cellStyle name="Total 2 3 2 2 2 3 2" xfId="39319" xr:uid="{CA43C51B-7D72-4906-A012-54415DC94071}"/>
    <cellStyle name="Total 2 3 2 2 2 3 3" xfId="39320" xr:uid="{341CC413-F3F9-464A-9DCF-06BEE672C474}"/>
    <cellStyle name="Total 2 3 2 2 2 4" xfId="39321" xr:uid="{F5FE97EA-29E5-46A8-9ECF-5193BD2DA9E9}"/>
    <cellStyle name="Total 2 3 2 2 2 4 2" xfId="39322" xr:uid="{60321B68-8521-4B24-82F6-4BEEB6470500}"/>
    <cellStyle name="Total 2 3 2 2 2 4 3" xfId="39323" xr:uid="{CD11A3A7-7174-4D2F-AA32-4CB1979A83D2}"/>
    <cellStyle name="Total 2 3 2 2 2 5" xfId="39324" xr:uid="{0CFE4633-D06A-43EF-8C51-09EE2ABB9E96}"/>
    <cellStyle name="Total 2 3 2 2 2 5 2" xfId="39325" xr:uid="{8D8997D1-5D24-449D-B8DC-39FDBB6DEF9A}"/>
    <cellStyle name="Total 2 3 2 2 2 5 3" xfId="39326" xr:uid="{DE5E4221-28C4-4C76-91C1-82EB4AB7F8C8}"/>
    <cellStyle name="Total 2 3 2 2 2 6" xfId="39327" xr:uid="{F8AF09AB-EEE8-43AB-96C1-EF90955CE82D}"/>
    <cellStyle name="Total 2 3 2 2 2 6 2" xfId="39328" xr:uid="{656B9B68-8974-4109-A9A5-A5D7DA6FC476}"/>
    <cellStyle name="Total 2 3 2 2 2 6 3" xfId="39329" xr:uid="{322605CD-A9CB-4746-9637-A1EBF41A5516}"/>
    <cellStyle name="Total 2 3 2 2 2 7" xfId="39330" xr:uid="{41377289-BCED-4CD3-A805-4473DA036E11}"/>
    <cellStyle name="Total 2 3 2 2 2 8" xfId="39331" xr:uid="{0463D684-4902-44B0-B724-78A32F467C8C}"/>
    <cellStyle name="Total 2 3 2 2 2 9" xfId="39332" xr:uid="{DDE15034-13A3-470E-B591-635B8A93B5F0}"/>
    <cellStyle name="Total 2 3 2 2 3" xfId="39333" xr:uid="{ACF68245-1B50-43B5-ABD3-8BA155F57A8C}"/>
    <cellStyle name="Total 2 3 2 2 3 2" xfId="39334" xr:uid="{E73AF3F8-7AF8-44E0-9733-203AFA96A13F}"/>
    <cellStyle name="Total 2 3 2 2 3 2 2" xfId="39335" xr:uid="{C4906273-055C-4A70-955C-CFC9484FA7E6}"/>
    <cellStyle name="Total 2 3 2 2 3 2 3" xfId="39336" xr:uid="{288D306A-3CE6-451E-81E4-9CA065AD8B14}"/>
    <cellStyle name="Total 2 3 2 2 3 3" xfId="39337" xr:uid="{2922D1B4-D35F-4751-8C6D-D8D90CF584F8}"/>
    <cellStyle name="Total 2 3 2 2 3 3 2" xfId="39338" xr:uid="{DE496CB9-D6F5-46A9-AA45-9A1FF859A840}"/>
    <cellStyle name="Total 2 3 2 2 3 3 3" xfId="39339" xr:uid="{F4F0D1E3-DE63-4690-A2A5-4A209F66DEF8}"/>
    <cellStyle name="Total 2 3 2 2 3 4" xfId="39340" xr:uid="{C431A8C8-528D-4E19-AAD6-5ECD4BFB5C3C}"/>
    <cellStyle name="Total 2 3 2 2 3 4 2" xfId="39341" xr:uid="{5DE223A6-49D5-4317-B8D2-E9ADDFC03527}"/>
    <cellStyle name="Total 2 3 2 2 3 4 3" xfId="39342" xr:uid="{99C6954B-280F-46AB-AC1D-44A1B87DF0B6}"/>
    <cellStyle name="Total 2 3 2 2 3 5" xfId="39343" xr:uid="{E0DB4D85-C3C3-4ADA-B5D6-437466971036}"/>
    <cellStyle name="Total 2 3 2 2 3 5 2" xfId="39344" xr:uid="{7710F84F-C89C-4026-83A2-5C52FB9F95DF}"/>
    <cellStyle name="Total 2 3 2 2 3 5 3" xfId="39345" xr:uid="{81A4CB62-B07E-471B-B1F7-47B7291A81D8}"/>
    <cellStyle name="Total 2 3 2 2 3 6" xfId="39346" xr:uid="{72CBAC57-E33E-43EA-B9CF-3A0E08112D4E}"/>
    <cellStyle name="Total 2 3 2 2 3 6 2" xfId="39347" xr:uid="{27A8A34A-A45E-40FF-83C1-DA06F8851827}"/>
    <cellStyle name="Total 2 3 2 2 3 6 3" xfId="39348" xr:uid="{EDC35E08-A21E-41E8-9DF1-16695243701E}"/>
    <cellStyle name="Total 2 3 2 2 3 7" xfId="39349" xr:uid="{8E22E13B-7157-4D9D-8D60-5E35429343A0}"/>
    <cellStyle name="Total 2 3 2 2 3 8" xfId="39350" xr:uid="{BDA8FA1E-4F6F-4328-95DE-22330A5B5527}"/>
    <cellStyle name="Total 2 3 2 2 3 9" xfId="39351" xr:uid="{FD1B778C-1F93-4F49-9D74-B6470D00B858}"/>
    <cellStyle name="Total 2 3 2 2 4" xfId="39352" xr:uid="{F7766F59-AF88-4E2D-9C0E-A6E2539CF23A}"/>
    <cellStyle name="Total 2 3 2 2 4 2" xfId="39353" xr:uid="{0EFE8665-9CC7-438A-9FB9-C886EF9759EA}"/>
    <cellStyle name="Total 2 3 2 2 4 2 2" xfId="39354" xr:uid="{E10CBB7F-B488-4491-8085-F8ACDEB05488}"/>
    <cellStyle name="Total 2 3 2 2 4 2 3" xfId="39355" xr:uid="{B1FD9122-EFDA-472B-897F-FD676B475FB0}"/>
    <cellStyle name="Total 2 3 2 2 4 3" xfId="39356" xr:uid="{12C0E9ED-C1C5-4670-BCD2-1199F901F1B3}"/>
    <cellStyle name="Total 2 3 2 2 4 3 2" xfId="39357" xr:uid="{386FE617-B29D-4127-8A0D-F8D2F7A6D649}"/>
    <cellStyle name="Total 2 3 2 2 4 3 3" xfId="39358" xr:uid="{485DB44A-FEA0-4FA8-A9D1-1DAD9B225DCE}"/>
    <cellStyle name="Total 2 3 2 2 4 4" xfId="39359" xr:uid="{551C9A03-0E1E-4FA4-A406-A7B6C830D98F}"/>
    <cellStyle name="Total 2 3 2 2 4 4 2" xfId="39360" xr:uid="{EE757431-2E4F-4D08-A527-31019D473E03}"/>
    <cellStyle name="Total 2 3 2 2 4 4 3" xfId="39361" xr:uid="{F12948A9-DAC1-4586-A47B-F0185908CA7F}"/>
    <cellStyle name="Total 2 3 2 2 4 5" xfId="39362" xr:uid="{22EE7DFC-6791-4CB2-9A6F-F45E78A60101}"/>
    <cellStyle name="Total 2 3 2 2 4 5 2" xfId="39363" xr:uid="{B8B03285-7132-4987-BF05-469CC1F2955A}"/>
    <cellStyle name="Total 2 3 2 2 4 5 3" xfId="39364" xr:uid="{3614C402-A43B-4494-A8DE-237E7EEB7713}"/>
    <cellStyle name="Total 2 3 2 2 4 6" xfId="39365" xr:uid="{CB01B0C8-6202-4CE7-B9D5-4D629F047896}"/>
    <cellStyle name="Total 2 3 2 2 4 6 2" xfId="39366" xr:uid="{C0BCA6D1-8697-462C-AA4F-217067C4DA4F}"/>
    <cellStyle name="Total 2 3 2 2 4 6 3" xfId="39367" xr:uid="{B9FC63C5-DAF2-4D24-9441-CC956BCB2C12}"/>
    <cellStyle name="Total 2 3 2 2 4 7" xfId="39368" xr:uid="{9950987E-93A1-426D-95A9-FF1F00B21AAF}"/>
    <cellStyle name="Total 2 3 2 2 4 8" xfId="39369" xr:uid="{36361902-2C54-4C21-8B9D-268B946C92E6}"/>
    <cellStyle name="Total 2 3 2 2 4 9" xfId="39370" xr:uid="{A56CF3BC-BC72-4464-AF8A-1949EE289BC0}"/>
    <cellStyle name="Total 2 3 2 2 5" xfId="39371" xr:uid="{B8D4BB36-A797-4D50-84AB-D49081B36A91}"/>
    <cellStyle name="Total 2 3 2 2 5 2" xfId="39372" xr:uid="{501703DB-E4B3-48D3-846D-59B4D11B45B8}"/>
    <cellStyle name="Total 2 3 2 2 5 2 2" xfId="39373" xr:uid="{6E039018-3B87-4E22-B685-717379FE0A79}"/>
    <cellStyle name="Total 2 3 2 2 5 2 3" xfId="39374" xr:uid="{0F264B3D-80CF-473F-8CE8-137A727F673C}"/>
    <cellStyle name="Total 2 3 2 2 5 3" xfId="39375" xr:uid="{F48B2DAA-E289-4E8A-ADD3-38D3A5E425AA}"/>
    <cellStyle name="Total 2 3 2 2 5 3 2" xfId="39376" xr:uid="{ADD8F74E-2087-4FE7-B3C5-18CDBB21F217}"/>
    <cellStyle name="Total 2 3 2 2 5 3 3" xfId="39377" xr:uid="{4543BB83-BEAB-44CD-B964-7C885499BA3A}"/>
    <cellStyle name="Total 2 3 2 2 5 4" xfId="39378" xr:uid="{A5A509B0-8885-4B7F-ACEC-A18059622E6C}"/>
    <cellStyle name="Total 2 3 2 2 5 4 2" xfId="39379" xr:uid="{5E8E7E4A-220B-4A40-BD72-BC1424B5F149}"/>
    <cellStyle name="Total 2 3 2 2 5 4 3" xfId="39380" xr:uid="{12FDDFB0-857C-452D-B3E6-AEE6DC14C27A}"/>
    <cellStyle name="Total 2 3 2 2 5 5" xfId="39381" xr:uid="{57A65363-47AB-43E4-95AC-FAA5A3E61173}"/>
    <cellStyle name="Total 2 3 2 2 5 5 2" xfId="39382" xr:uid="{5B03A041-C0B1-4717-AFF2-BE08BF2E91CF}"/>
    <cellStyle name="Total 2 3 2 2 5 5 3" xfId="39383" xr:uid="{ACA6EDC5-311B-4D70-92D2-C19430FE3F03}"/>
    <cellStyle name="Total 2 3 2 2 5 6" xfId="39384" xr:uid="{0EE3D266-20AB-45AC-BB04-D1EC2C6D4681}"/>
    <cellStyle name="Total 2 3 2 2 5 6 2" xfId="39385" xr:uid="{99B9E899-0BE6-4420-B905-196FBA43E23A}"/>
    <cellStyle name="Total 2 3 2 2 5 6 3" xfId="39386" xr:uid="{EC61D54A-573A-42D2-A031-41BD8B7D9E28}"/>
    <cellStyle name="Total 2 3 2 2 5 7" xfId="39387" xr:uid="{F996A248-3BE1-46DF-8A3C-186E56F8D3CD}"/>
    <cellStyle name="Total 2 3 2 2 5 8" xfId="39388" xr:uid="{3B9D9E2E-B14A-4CC3-9938-FA3E701D9A4E}"/>
    <cellStyle name="Total 2 3 2 2 5 9" xfId="39389" xr:uid="{63371FEF-38DE-4518-86DC-F36B3304F1D0}"/>
    <cellStyle name="Total 2 3 2 2 6" xfId="39390" xr:uid="{6DD6EA94-8814-475D-B4CD-FD4A02BEC61E}"/>
    <cellStyle name="Total 2 3 2 2 6 2" xfId="39391" xr:uid="{582BE13C-A4BC-436A-B7AA-7E296D8FDDBE}"/>
    <cellStyle name="Total 2 3 2 2 6 2 2" xfId="39392" xr:uid="{DD4C2B7E-70B2-41BB-8423-3FA6C906C727}"/>
    <cellStyle name="Total 2 3 2 2 6 2 3" xfId="39393" xr:uid="{BCA76374-AFFF-4977-8F5A-A791FAB2324F}"/>
    <cellStyle name="Total 2 3 2 2 6 3" xfId="39394" xr:uid="{C424D425-D27B-4980-A22D-914BEDA4A4AA}"/>
    <cellStyle name="Total 2 3 2 2 6 3 2" xfId="39395" xr:uid="{4E5CBE16-DF8E-4909-A282-1622A255BCAF}"/>
    <cellStyle name="Total 2 3 2 2 6 3 3" xfId="39396" xr:uid="{A569B649-57E4-4FE1-957F-D85F11F4D8C6}"/>
    <cellStyle name="Total 2 3 2 2 6 4" xfId="39397" xr:uid="{1AB4D789-6A24-48B7-BA70-F9DD27D4F363}"/>
    <cellStyle name="Total 2 3 2 2 6 4 2" xfId="39398" xr:uid="{9B7D172D-AE7F-457A-96FC-DF23A496F9C4}"/>
    <cellStyle name="Total 2 3 2 2 6 4 3" xfId="39399" xr:uid="{2349AF87-9B39-4CF5-ADD1-F32378CB892E}"/>
    <cellStyle name="Total 2 3 2 2 6 5" xfId="39400" xr:uid="{F5F096CB-13EC-4BE6-95B3-4736975296C9}"/>
    <cellStyle name="Total 2 3 2 2 6 5 2" xfId="39401" xr:uid="{39167285-3EF7-4BB1-BEF1-87DD29C58058}"/>
    <cellStyle name="Total 2 3 2 2 6 5 3" xfId="39402" xr:uid="{28A8C4A2-BEC9-4310-8E0D-882146A96DCF}"/>
    <cellStyle name="Total 2 3 2 2 6 6" xfId="39403" xr:uid="{9CDEBB4F-4FBC-4BAC-8F30-2B8DF1191AD2}"/>
    <cellStyle name="Total 2 3 2 2 6 6 2" xfId="39404" xr:uid="{16974975-6403-490E-9F83-E3570C2E08B9}"/>
    <cellStyle name="Total 2 3 2 2 6 6 3" xfId="39405" xr:uid="{43F724DB-7C82-4F07-B1F1-97FC8398ABB0}"/>
    <cellStyle name="Total 2 3 2 2 6 7" xfId="39406" xr:uid="{0372460B-16F3-4E1F-8A47-BF9C3695172B}"/>
    <cellStyle name="Total 2 3 2 2 6 8" xfId="39407" xr:uid="{BF8F976E-4A72-495A-8360-669B865E543B}"/>
    <cellStyle name="Total 2 3 2 2 6 9" xfId="39408" xr:uid="{67CE22AD-E44D-43B5-9C2C-86FEEA0AC37F}"/>
    <cellStyle name="Total 2 3 2 2 7" xfId="39409" xr:uid="{64243B17-E2BD-46F5-8B1D-E51B9DA32DDF}"/>
    <cellStyle name="Total 2 3 2 2 7 2" xfId="39410" xr:uid="{DAD8F41D-D8DD-48B6-98B4-7F8078179615}"/>
    <cellStyle name="Total 2 3 2 2 7 2 2" xfId="39411" xr:uid="{18A185AB-4935-4A2E-9060-4AB0694AB5D6}"/>
    <cellStyle name="Total 2 3 2 2 7 2 3" xfId="39412" xr:uid="{B4C13137-CB65-4A4A-9A51-35FE0C09E275}"/>
    <cellStyle name="Total 2 3 2 2 7 3" xfId="39413" xr:uid="{67412150-C230-4972-8452-2F74D31A10B5}"/>
    <cellStyle name="Total 2 3 2 2 7 3 2" xfId="39414" xr:uid="{EC60C000-D7DA-4973-9DD9-3FE55E25B3D2}"/>
    <cellStyle name="Total 2 3 2 2 7 3 3" xfId="39415" xr:uid="{F52B8AEA-997E-4249-A0DD-F751D1365237}"/>
    <cellStyle name="Total 2 3 2 2 7 4" xfId="39416" xr:uid="{448404FF-5307-41EC-A8E0-30423841693F}"/>
    <cellStyle name="Total 2 3 2 2 7 4 2" xfId="39417" xr:uid="{4D328088-9DEC-4D17-A76C-8FD97ABF7B49}"/>
    <cellStyle name="Total 2 3 2 2 7 4 3" xfId="39418" xr:uid="{C53E98D1-835C-4E09-977A-A6DD490B3EDC}"/>
    <cellStyle name="Total 2 3 2 2 7 5" xfId="39419" xr:uid="{61CD4BD6-5125-4AFC-AE7F-57D54AE36F50}"/>
    <cellStyle name="Total 2 3 2 2 7 5 2" xfId="39420" xr:uid="{E36842A9-B2AD-499A-8ABB-100141705616}"/>
    <cellStyle name="Total 2 3 2 2 7 5 3" xfId="39421" xr:uid="{2A80892B-0396-4C48-A490-2963C09CE09D}"/>
    <cellStyle name="Total 2 3 2 2 7 6" xfId="39422" xr:uid="{823E1789-30BF-4DF0-B625-7EC3C3A33314}"/>
    <cellStyle name="Total 2 3 2 2 7 6 2" xfId="39423" xr:uid="{1E1CC6DF-7BEA-439E-9EF5-E0B2232A9EF1}"/>
    <cellStyle name="Total 2 3 2 2 7 6 3" xfId="39424" xr:uid="{180EBCBC-2954-4AD1-A988-2B5D2EA4D3F4}"/>
    <cellStyle name="Total 2 3 2 2 7 7" xfId="39425" xr:uid="{3708E605-FE55-49B0-AF34-995D1CE2BE6D}"/>
    <cellStyle name="Total 2 3 2 2 7 8" xfId="39426" xr:uid="{684DAFA4-3FBF-453D-9BD0-72208D175C16}"/>
    <cellStyle name="Total 2 3 2 2 7 9" xfId="39427" xr:uid="{C1FCD1C1-DFA9-4844-BAC6-F71CFA71C41B}"/>
    <cellStyle name="Total 2 3 2 2 8" xfId="39428" xr:uid="{5AA7821E-A75E-41BC-9D6F-9680F243A83C}"/>
    <cellStyle name="Total 2 3 2 2 8 2" xfId="39429" xr:uid="{298360E8-3A86-485E-A333-A4B40607E6D0}"/>
    <cellStyle name="Total 2 3 2 2 8 2 2" xfId="39430" xr:uid="{504E51B7-3401-49D8-832A-2439008F8723}"/>
    <cellStyle name="Total 2 3 2 2 8 2 3" xfId="39431" xr:uid="{069E1430-D186-40AB-B1E0-538122CD165C}"/>
    <cellStyle name="Total 2 3 2 2 8 3" xfId="39432" xr:uid="{F9C6A529-5F14-4DED-9A70-A19553A9C0CC}"/>
    <cellStyle name="Total 2 3 2 2 8 3 2" xfId="39433" xr:uid="{6D74E1EC-CCDB-4651-93A6-755B3FF96B54}"/>
    <cellStyle name="Total 2 3 2 2 8 3 3" xfId="39434" xr:uid="{BC93EEEA-6147-42BE-A194-FE97723E15C1}"/>
    <cellStyle name="Total 2 3 2 2 8 4" xfId="39435" xr:uid="{9E7EBD5B-44A9-49A5-BAFC-D7A1D1EB3CE0}"/>
    <cellStyle name="Total 2 3 2 2 8 4 2" xfId="39436" xr:uid="{D62E86A2-B171-429C-AFE7-28BE9C00CD18}"/>
    <cellStyle name="Total 2 3 2 2 8 4 3" xfId="39437" xr:uid="{98923EE2-6577-461D-BF48-839FF4E271E0}"/>
    <cellStyle name="Total 2 3 2 2 8 5" xfId="39438" xr:uid="{2E9901EC-C8BA-44EA-B589-7178015E4272}"/>
    <cellStyle name="Total 2 3 2 2 8 5 2" xfId="39439" xr:uid="{13800412-8C24-4254-B57A-C577B1544B1A}"/>
    <cellStyle name="Total 2 3 2 2 8 5 3" xfId="39440" xr:uid="{F6E21832-F54A-4CBC-8254-7D0DC1997BC2}"/>
    <cellStyle name="Total 2 3 2 2 8 6" xfId="39441" xr:uid="{EF3E264C-3758-4A4B-BE39-68C1C1AA4E0E}"/>
    <cellStyle name="Total 2 3 2 2 8 6 2" xfId="39442" xr:uid="{D39DD817-AA30-4567-93E9-E256CE2A0AB3}"/>
    <cellStyle name="Total 2 3 2 2 8 6 3" xfId="39443" xr:uid="{BA577F48-8DE9-4525-BD0F-84085ACD38CA}"/>
    <cellStyle name="Total 2 3 2 2 8 7" xfId="39444" xr:uid="{3DDB3232-A816-4FA7-B468-30F3A46DDA1B}"/>
    <cellStyle name="Total 2 3 2 2 8 8" xfId="39445" xr:uid="{FF5B894B-FAB9-470B-8361-C6C13E7BF2F4}"/>
    <cellStyle name="Total 2 3 2 2 8 9" xfId="39446" xr:uid="{9B84558E-6B6F-4DA4-979F-D19DF0153C6D}"/>
    <cellStyle name="Total 2 3 2 2 9" xfId="39447" xr:uid="{F3495CBF-116A-4458-BCA8-C278DAB9D8FE}"/>
    <cellStyle name="Total 2 3 2 2 9 2" xfId="39448" xr:uid="{3699AB45-9BA1-450C-B24C-37AF3516B66D}"/>
    <cellStyle name="Total 2 3 2 2 9 2 2" xfId="39449" xr:uid="{76DAE244-9439-4676-8167-FB2C5AEE911E}"/>
    <cellStyle name="Total 2 3 2 2 9 2 3" xfId="39450" xr:uid="{2F03E49F-385C-4074-9E3A-5CD9B9943933}"/>
    <cellStyle name="Total 2 3 2 2 9 3" xfId="39451" xr:uid="{8C257582-2115-4E0E-810B-025DE358B9FD}"/>
    <cellStyle name="Total 2 3 2 2 9 3 2" xfId="39452" xr:uid="{43301875-4633-4B94-BB4A-84242F185C82}"/>
    <cellStyle name="Total 2 3 2 2 9 3 3" xfId="39453" xr:uid="{8CD6635B-CCF6-406D-86E3-14B7863B37F4}"/>
    <cellStyle name="Total 2 3 2 2 9 4" xfId="39454" xr:uid="{457B735C-C799-4229-AB34-3F078F3D50A7}"/>
    <cellStyle name="Total 2 3 2 2 9 4 2" xfId="39455" xr:uid="{21ED993A-FD6C-4D63-8C16-420DA3444769}"/>
    <cellStyle name="Total 2 3 2 2 9 4 3" xfId="39456" xr:uid="{68D3BCAE-CCC3-44EA-A556-74E60C3E462F}"/>
    <cellStyle name="Total 2 3 2 2 9 5" xfId="39457" xr:uid="{0487EB49-AF77-43E6-A702-904424240BB7}"/>
    <cellStyle name="Total 2 3 2 2 9 5 2" xfId="39458" xr:uid="{B514A46A-7D02-462E-97DE-B0932F50FFB0}"/>
    <cellStyle name="Total 2 3 2 2 9 5 3" xfId="39459" xr:uid="{39D40E1A-75EA-41FF-83EF-58A533BDB61D}"/>
    <cellStyle name="Total 2 3 2 2 9 6" xfId="39460" xr:uid="{C858E452-DEBE-47ED-A16D-C36E3E1E8FCF}"/>
    <cellStyle name="Total 2 3 2 2 9 6 2" xfId="39461" xr:uid="{64D8C2D8-620E-4F10-8D5C-5B373F1EDA3E}"/>
    <cellStyle name="Total 2 3 2 2 9 6 3" xfId="39462" xr:uid="{36C2BEC7-1CC9-451B-AEFF-75CA41A8CD6D}"/>
    <cellStyle name="Total 2 3 2 2 9 7" xfId="39463" xr:uid="{7D55CE4D-64A9-4756-B6F3-F4FCCC36F700}"/>
    <cellStyle name="Total 2 3 2 2 9 8" xfId="39464" xr:uid="{C5E260B2-B4FC-441C-99FF-4BC8D5DE5DA2}"/>
    <cellStyle name="Total 2 3 2 20" xfId="39465" xr:uid="{CFF9FFAB-F4BA-4B19-A027-222032980CFB}"/>
    <cellStyle name="Total 2 3 2 21" xfId="51786" xr:uid="{7CB4ECFD-724D-4B19-A9C8-88402CBE936A}"/>
    <cellStyle name="Total 2 3 2 3" xfId="39466" xr:uid="{A80742D1-B098-4C3E-9226-B7E25299DD27}"/>
    <cellStyle name="Total 2 3 2 3 10" xfId="39467" xr:uid="{316F64B2-36FC-461A-8D59-43B8F905D0DA}"/>
    <cellStyle name="Total 2 3 2 3 10 2" xfId="39468" xr:uid="{8D2E4D39-8ECB-4F1D-BA47-F2B49A762A51}"/>
    <cellStyle name="Total 2 3 2 3 10 2 2" xfId="39469" xr:uid="{B78F26B6-659D-4995-B9C7-AC9570C901D8}"/>
    <cellStyle name="Total 2 3 2 3 10 2 3" xfId="39470" xr:uid="{51CE902A-0637-4C09-A7D0-8046920333E0}"/>
    <cellStyle name="Total 2 3 2 3 10 3" xfId="39471" xr:uid="{6DCBECB8-795E-4A8F-BDEC-D6E4CF76B643}"/>
    <cellStyle name="Total 2 3 2 3 10 3 2" xfId="39472" xr:uid="{50823024-FBA6-4FEE-A2C5-F23778989504}"/>
    <cellStyle name="Total 2 3 2 3 10 3 3" xfId="39473" xr:uid="{BF7F4A1C-C5FD-4F48-BB97-528AF15217D3}"/>
    <cellStyle name="Total 2 3 2 3 10 4" xfId="39474" xr:uid="{4CB3F346-8BC6-4604-8383-2C6BA5AABE62}"/>
    <cellStyle name="Total 2 3 2 3 10 4 2" xfId="39475" xr:uid="{E79B11CD-E9FE-46B4-A7FC-E3ADDBBF7590}"/>
    <cellStyle name="Total 2 3 2 3 10 4 3" xfId="39476" xr:uid="{8575EACB-5549-4F37-B50B-ACFD2D791C62}"/>
    <cellStyle name="Total 2 3 2 3 10 5" xfId="39477" xr:uid="{77175056-ABF9-4037-AA23-876D642D6C98}"/>
    <cellStyle name="Total 2 3 2 3 10 5 2" xfId="39478" xr:uid="{28F2AE91-D911-494C-9624-265E8AA9F3E2}"/>
    <cellStyle name="Total 2 3 2 3 10 5 3" xfId="39479" xr:uid="{950679FB-F044-4915-A7A6-DCE16D5C9965}"/>
    <cellStyle name="Total 2 3 2 3 10 6" xfId="39480" xr:uid="{B44158FB-55BC-4D19-85D5-0F384A049229}"/>
    <cellStyle name="Total 2 3 2 3 10 6 2" xfId="39481" xr:uid="{CE32EFEB-9971-4B0C-B818-92F9A599BFF2}"/>
    <cellStyle name="Total 2 3 2 3 10 6 3" xfId="39482" xr:uid="{F07D6B9A-A71B-4B04-B068-977999B990F9}"/>
    <cellStyle name="Total 2 3 2 3 10 7" xfId="39483" xr:uid="{D7E1C6C3-4EE3-4610-B936-CB7170F2B51E}"/>
    <cellStyle name="Total 2 3 2 3 10 8" xfId="39484" xr:uid="{B371F0E6-6298-458B-8F9E-BCB1FBBDA294}"/>
    <cellStyle name="Total 2 3 2 3 11" xfId="39485" xr:uid="{C406BE53-EBD3-4AB7-9C11-FA937C96A4A8}"/>
    <cellStyle name="Total 2 3 2 3 11 2" xfId="39486" xr:uid="{17C2270F-093D-48F1-89E6-91796E71304B}"/>
    <cellStyle name="Total 2 3 2 3 11 2 2" xfId="39487" xr:uid="{E27543EB-18FB-4416-9EDD-27DD2A5F891A}"/>
    <cellStyle name="Total 2 3 2 3 11 2 3" xfId="39488" xr:uid="{72AA5B6E-F385-4669-8C7D-74DFF0CD1BFE}"/>
    <cellStyle name="Total 2 3 2 3 11 3" xfId="39489" xr:uid="{CA58661E-A097-44B6-9833-87DBA9B13009}"/>
    <cellStyle name="Total 2 3 2 3 11 3 2" xfId="39490" xr:uid="{C833AC69-8AB0-4642-8761-60CB2EE08F58}"/>
    <cellStyle name="Total 2 3 2 3 11 3 3" xfId="39491" xr:uid="{A6D6110A-DC6E-4ECB-9FE6-848F314D7C4A}"/>
    <cellStyle name="Total 2 3 2 3 11 4" xfId="39492" xr:uid="{830DE2AF-5AF1-41C4-9D84-EA75BD21222C}"/>
    <cellStyle name="Total 2 3 2 3 11 4 2" xfId="39493" xr:uid="{DD4EDE31-038A-4C86-8514-CB7881246E74}"/>
    <cellStyle name="Total 2 3 2 3 11 4 3" xfId="39494" xr:uid="{945DD64B-5563-4568-94FA-4D874F729C09}"/>
    <cellStyle name="Total 2 3 2 3 11 5" xfId="39495" xr:uid="{589388AA-17C4-424E-8E20-88050B0D535A}"/>
    <cellStyle name="Total 2 3 2 3 11 5 2" xfId="39496" xr:uid="{7C1B2604-6567-4FA1-8C97-C4A1BF7C7E16}"/>
    <cellStyle name="Total 2 3 2 3 11 5 3" xfId="39497" xr:uid="{8244FC84-8B23-4BC6-AA08-0059A8BDCF3C}"/>
    <cellStyle name="Total 2 3 2 3 11 6" xfId="39498" xr:uid="{DB6E24A4-73B0-4E7F-B9DE-EF149A2C3DB0}"/>
    <cellStyle name="Total 2 3 2 3 11 6 2" xfId="39499" xr:uid="{9093044A-577B-4A48-8F63-ED088FA47C7A}"/>
    <cellStyle name="Total 2 3 2 3 11 6 3" xfId="39500" xr:uid="{FEA0FA8E-BC36-4073-BBDD-D845BC2B5315}"/>
    <cellStyle name="Total 2 3 2 3 11 7" xfId="39501" xr:uid="{67910897-31DA-4265-BB4D-21582E07A312}"/>
    <cellStyle name="Total 2 3 2 3 11 8" xfId="39502" xr:uid="{7C8AE0B7-2C11-40FE-9888-BCD357B8E928}"/>
    <cellStyle name="Total 2 3 2 3 12" xfId="39503" xr:uid="{C139BD67-050B-4517-AFF3-5A99FFFD9FEA}"/>
    <cellStyle name="Total 2 3 2 3 12 2" xfId="39504" xr:uid="{3104BC6E-2276-40F6-90D6-CB47C1C246AE}"/>
    <cellStyle name="Total 2 3 2 3 12 2 2" xfId="39505" xr:uid="{BE8FF554-CE7B-4952-B47E-24EB990CFF53}"/>
    <cellStyle name="Total 2 3 2 3 12 2 3" xfId="39506" xr:uid="{DCB19FA2-6B86-44E0-A649-5D46777962D9}"/>
    <cellStyle name="Total 2 3 2 3 12 3" xfId="39507" xr:uid="{5AE789D0-9CB0-476C-BD7B-1B9BE2CCAD0E}"/>
    <cellStyle name="Total 2 3 2 3 12 3 2" xfId="39508" xr:uid="{6E453D53-D743-4B7C-88E0-E8350A23D9A0}"/>
    <cellStyle name="Total 2 3 2 3 12 3 3" xfId="39509" xr:uid="{8AD691A9-5A23-4A47-B1C1-4DB079851630}"/>
    <cellStyle name="Total 2 3 2 3 12 4" xfId="39510" xr:uid="{51C4671F-4665-4111-A8B4-76DD79850BA0}"/>
    <cellStyle name="Total 2 3 2 3 12 4 2" xfId="39511" xr:uid="{26F8B590-348F-4560-A001-6C6D1C2DEA0E}"/>
    <cellStyle name="Total 2 3 2 3 12 4 3" xfId="39512" xr:uid="{971FE242-CA73-4AD7-9800-CBBE793770BD}"/>
    <cellStyle name="Total 2 3 2 3 12 5" xfId="39513" xr:uid="{DCAD1D68-706F-441C-89F7-D5BB9B0FC4E0}"/>
    <cellStyle name="Total 2 3 2 3 12 5 2" xfId="39514" xr:uid="{E446DEF1-2E06-4575-92A0-9EA2EC736EBC}"/>
    <cellStyle name="Total 2 3 2 3 12 5 3" xfId="39515" xr:uid="{74943A6C-8F2A-416D-AE81-01B61D6793F3}"/>
    <cellStyle name="Total 2 3 2 3 12 6" xfId="39516" xr:uid="{9264228B-0331-4574-A4FD-37E9F45698EE}"/>
    <cellStyle name="Total 2 3 2 3 12 6 2" xfId="39517" xr:uid="{55A7AA4F-C8DA-4E6C-B13A-DF679EA63E04}"/>
    <cellStyle name="Total 2 3 2 3 12 6 3" xfId="39518" xr:uid="{DAA6A5E2-8D1C-4E49-B352-3E3F517E45CA}"/>
    <cellStyle name="Total 2 3 2 3 12 7" xfId="39519" xr:uid="{D9BA8375-51E0-4B29-9C38-56EC8F9C6948}"/>
    <cellStyle name="Total 2 3 2 3 12 8" xfId="39520" xr:uid="{682C719D-2455-4E9B-ADE0-00E8AC9166A0}"/>
    <cellStyle name="Total 2 3 2 3 13" xfId="39521" xr:uid="{6EDE5B77-848A-4C79-843E-57E285FAB25E}"/>
    <cellStyle name="Total 2 3 2 3 13 2" xfId="39522" xr:uid="{40C6A6A3-A6A3-4AF4-85FB-5E4BEEFE671A}"/>
    <cellStyle name="Total 2 3 2 3 13 2 2" xfId="39523" xr:uid="{ADABBF61-2624-4822-ACE2-C2917DA360D3}"/>
    <cellStyle name="Total 2 3 2 3 13 2 3" xfId="39524" xr:uid="{31072E3B-B3ED-4366-AECA-655B32E7096F}"/>
    <cellStyle name="Total 2 3 2 3 13 3" xfId="39525" xr:uid="{6DFCE0E7-1F6A-45C3-BCA5-2A4E3C7B9E5E}"/>
    <cellStyle name="Total 2 3 2 3 13 3 2" xfId="39526" xr:uid="{06BD7616-023F-48FF-8FC6-461CB26E5B43}"/>
    <cellStyle name="Total 2 3 2 3 13 3 3" xfId="39527" xr:uid="{F161092F-267B-433D-991F-43971B782CAB}"/>
    <cellStyle name="Total 2 3 2 3 13 4" xfId="39528" xr:uid="{F05E6D09-5536-4B1A-9CB0-E467AC107955}"/>
    <cellStyle name="Total 2 3 2 3 13 4 2" xfId="39529" xr:uid="{7EBD06A8-78F4-40D1-9619-E865224F7AD5}"/>
    <cellStyle name="Total 2 3 2 3 13 4 3" xfId="39530" xr:uid="{49CA9AA8-F46F-45AB-8BC4-44DCD23D09DB}"/>
    <cellStyle name="Total 2 3 2 3 13 5" xfId="39531" xr:uid="{7EFD71A2-7F84-47DC-B4B7-40DE6D868D27}"/>
    <cellStyle name="Total 2 3 2 3 13 5 2" xfId="39532" xr:uid="{76285F5B-C48C-417D-A20C-FA44C4756658}"/>
    <cellStyle name="Total 2 3 2 3 13 5 3" xfId="39533" xr:uid="{ED5AE8F4-0EAC-42B5-901A-9C325B30B3FC}"/>
    <cellStyle name="Total 2 3 2 3 13 6" xfId="39534" xr:uid="{4438A531-1F04-4473-8261-DC346817DDD5}"/>
    <cellStyle name="Total 2 3 2 3 13 6 2" xfId="39535" xr:uid="{69763D0B-B3C0-4CDE-AA2F-A7E3C459327A}"/>
    <cellStyle name="Total 2 3 2 3 13 6 3" xfId="39536" xr:uid="{E487619B-E9FA-4D8D-BA17-60BA7942D849}"/>
    <cellStyle name="Total 2 3 2 3 13 7" xfId="39537" xr:uid="{990468EF-3984-4AC7-9C15-48CF5D493171}"/>
    <cellStyle name="Total 2 3 2 3 13 8" xfId="39538" xr:uid="{A4047F34-3E04-47D0-B081-8D783F6F6C3A}"/>
    <cellStyle name="Total 2 3 2 3 14" xfId="39539" xr:uid="{F69C8696-D577-40B0-AEDD-63076B8592DC}"/>
    <cellStyle name="Total 2 3 2 3 14 2" xfId="39540" xr:uid="{11388A8D-11F8-41AC-92D7-4B69E44256DB}"/>
    <cellStyle name="Total 2 3 2 3 14 2 2" xfId="39541" xr:uid="{9721EAC9-EE9C-4FB7-AFB3-FC001EC1CF67}"/>
    <cellStyle name="Total 2 3 2 3 14 2 3" xfId="39542" xr:uid="{E04CACFE-3F90-4FA8-A8E7-F1AA37FB0563}"/>
    <cellStyle name="Total 2 3 2 3 14 3" xfId="39543" xr:uid="{08FB0487-39F4-4ED6-80F7-B7874F486A75}"/>
    <cellStyle name="Total 2 3 2 3 14 3 2" xfId="39544" xr:uid="{B0C37AAC-126D-4E8B-BE88-A100CA11426F}"/>
    <cellStyle name="Total 2 3 2 3 14 3 3" xfId="39545" xr:uid="{5BDC4320-E514-4CB0-AD5F-4EC8A3F98563}"/>
    <cellStyle name="Total 2 3 2 3 14 4" xfId="39546" xr:uid="{A8EE3B00-8595-4A54-8765-F16E03A280E6}"/>
    <cellStyle name="Total 2 3 2 3 14 4 2" xfId="39547" xr:uid="{EC346DA8-A257-4FAF-9220-84577B4ED64A}"/>
    <cellStyle name="Total 2 3 2 3 14 4 3" xfId="39548" xr:uid="{2E2C1EAF-5834-4A79-9F91-BE7BA2CBDD59}"/>
    <cellStyle name="Total 2 3 2 3 14 5" xfId="39549" xr:uid="{91917A99-ECA4-4073-BA26-CC10737D29B2}"/>
    <cellStyle name="Total 2 3 2 3 14 5 2" xfId="39550" xr:uid="{CEBC9888-3872-4884-B36E-7399EAEE2FB5}"/>
    <cellStyle name="Total 2 3 2 3 14 5 3" xfId="39551" xr:uid="{35EE896E-B2BB-41CB-B254-C2C06DC9BBF6}"/>
    <cellStyle name="Total 2 3 2 3 14 6" xfId="39552" xr:uid="{F89DC5BE-4C53-42DB-868C-A1941CDCBBD8}"/>
    <cellStyle name="Total 2 3 2 3 14 6 2" xfId="39553" xr:uid="{FD462672-659E-40C5-94A8-BBABD24F6912}"/>
    <cellStyle name="Total 2 3 2 3 14 6 3" xfId="39554" xr:uid="{DD3BF947-27F3-4B8B-AB74-012370DDDE3D}"/>
    <cellStyle name="Total 2 3 2 3 14 7" xfId="39555" xr:uid="{47B95DD9-3168-48DB-B9DF-F5999014E337}"/>
    <cellStyle name="Total 2 3 2 3 14 8" xfId="39556" xr:uid="{F3954B27-2187-41CF-A99B-84CB03C11210}"/>
    <cellStyle name="Total 2 3 2 3 15" xfId="39557" xr:uid="{B1458577-1AD3-42B6-A9E5-CCD76D2D21C7}"/>
    <cellStyle name="Total 2 3 2 3 15 2" xfId="39558" xr:uid="{41D5BDA5-D724-4240-BFD7-588EB4DC7A18}"/>
    <cellStyle name="Total 2 3 2 3 15 3" xfId="39559" xr:uid="{AD729E1D-37E0-49A0-844B-4B95D95ADCCD}"/>
    <cellStyle name="Total 2 3 2 3 16" xfId="39560" xr:uid="{5A4BE209-0753-4CEF-965D-5041F1BA89F7}"/>
    <cellStyle name="Total 2 3 2 3 16 2" xfId="39561" xr:uid="{9B9C8A22-0A5A-4D6F-8B72-16DCD614002C}"/>
    <cellStyle name="Total 2 3 2 3 16 3" xfId="39562" xr:uid="{CBAB36D1-9B90-4858-ACEE-9E1D65C38AD8}"/>
    <cellStyle name="Total 2 3 2 3 17" xfId="39563" xr:uid="{B0056E54-82B6-47F7-AC2A-03D8B7DC60E0}"/>
    <cellStyle name="Total 2 3 2 3 18" xfId="39564" xr:uid="{D49FA1EB-8A4B-4DC3-9CD6-5930E66B820F}"/>
    <cellStyle name="Total 2 3 2 3 19" xfId="51788" xr:uid="{4D12E106-0612-4F25-ADF0-F9CFFDD666F4}"/>
    <cellStyle name="Total 2 3 2 3 2" xfId="39565" xr:uid="{2A3F1850-E08C-4711-9EDA-160C0F8E31AC}"/>
    <cellStyle name="Total 2 3 2 3 2 2" xfId="39566" xr:uid="{821B3D5A-FBDA-4D0E-8F4F-E3DCCC7B9B97}"/>
    <cellStyle name="Total 2 3 2 3 2 2 2" xfId="39567" xr:uid="{6A930730-D246-4125-8ED4-2C660945B7BF}"/>
    <cellStyle name="Total 2 3 2 3 2 2 3" xfId="39568" xr:uid="{FBC41B54-EA1A-4F90-B3B0-7AC3266709CD}"/>
    <cellStyle name="Total 2 3 2 3 2 3" xfId="39569" xr:uid="{078FB7F6-4072-4CB5-A3E8-0190AEE2424D}"/>
    <cellStyle name="Total 2 3 2 3 2 3 2" xfId="39570" xr:uid="{3826B437-7EF8-4A5C-B94D-49BBF270C247}"/>
    <cellStyle name="Total 2 3 2 3 2 3 3" xfId="39571" xr:uid="{A36C83B9-09C9-423E-8999-B212AD266549}"/>
    <cellStyle name="Total 2 3 2 3 2 4" xfId="39572" xr:uid="{592135BC-E3EC-4C72-B2B5-1602174FA7BD}"/>
    <cellStyle name="Total 2 3 2 3 2 4 2" xfId="39573" xr:uid="{2D9B5D94-0A6A-4BFA-AA24-1B25C9636BEA}"/>
    <cellStyle name="Total 2 3 2 3 2 4 3" xfId="39574" xr:uid="{F776AF0C-DA96-454A-BD90-EC07C67C1825}"/>
    <cellStyle name="Total 2 3 2 3 2 5" xfId="39575" xr:uid="{FD7F0D99-7656-4CCA-A339-6B0AA77BF67E}"/>
    <cellStyle name="Total 2 3 2 3 2 5 2" xfId="39576" xr:uid="{228DCC66-E5B1-4113-BBB7-14273343CBD0}"/>
    <cellStyle name="Total 2 3 2 3 2 5 3" xfId="39577" xr:uid="{4A753B8E-5430-4ACA-A7B0-F5E6D60E9A2B}"/>
    <cellStyle name="Total 2 3 2 3 2 6" xfId="39578" xr:uid="{2BE0698E-602B-4A81-8070-9B873CEB3012}"/>
    <cellStyle name="Total 2 3 2 3 2 6 2" xfId="39579" xr:uid="{31972323-EC6E-4F05-8C7F-5CE79CFE604C}"/>
    <cellStyle name="Total 2 3 2 3 2 6 3" xfId="39580" xr:uid="{228CB29D-DD7C-47A0-9128-6EDEE30E24FF}"/>
    <cellStyle name="Total 2 3 2 3 2 7" xfId="39581" xr:uid="{E1AFBE8D-CD90-494F-B782-753B45F1316D}"/>
    <cellStyle name="Total 2 3 2 3 2 8" xfId="39582" xr:uid="{8DC27136-3AB0-48B2-A9EA-2157D66C9EA3}"/>
    <cellStyle name="Total 2 3 2 3 2 9" xfId="39583" xr:uid="{C01CE06E-1DEA-4267-9D0B-C1602C7419F7}"/>
    <cellStyle name="Total 2 3 2 3 3" xfId="39584" xr:uid="{B1E5B95B-D270-4F32-8D6D-1C533F60A0B2}"/>
    <cellStyle name="Total 2 3 2 3 3 2" xfId="39585" xr:uid="{B2021337-9865-44A5-BE34-46682639E595}"/>
    <cellStyle name="Total 2 3 2 3 3 2 2" xfId="39586" xr:uid="{D1B424F4-3EC6-412C-84C6-A56EE23AF264}"/>
    <cellStyle name="Total 2 3 2 3 3 2 3" xfId="39587" xr:uid="{E2F52409-6011-4E60-A0A8-8AEF1F388B10}"/>
    <cellStyle name="Total 2 3 2 3 3 3" xfId="39588" xr:uid="{DE07D8EA-0C7F-41E2-8CF6-7F9946B45384}"/>
    <cellStyle name="Total 2 3 2 3 3 3 2" xfId="39589" xr:uid="{4617455C-146E-4C7F-AEE6-AFA4999CA008}"/>
    <cellStyle name="Total 2 3 2 3 3 3 3" xfId="39590" xr:uid="{2F4DE4E2-6AF0-4EA5-80CA-8FE1386BD59F}"/>
    <cellStyle name="Total 2 3 2 3 3 4" xfId="39591" xr:uid="{26D7C9B9-5C60-439C-9CC1-955833C707AC}"/>
    <cellStyle name="Total 2 3 2 3 3 4 2" xfId="39592" xr:uid="{00EEF69A-DA28-4964-A77D-B24CA443CA3D}"/>
    <cellStyle name="Total 2 3 2 3 3 4 3" xfId="39593" xr:uid="{AEB2670C-81F3-427A-942A-40D6DFBC20AE}"/>
    <cellStyle name="Total 2 3 2 3 3 5" xfId="39594" xr:uid="{84678112-78CF-46A8-BF89-BDC41A188735}"/>
    <cellStyle name="Total 2 3 2 3 3 5 2" xfId="39595" xr:uid="{B71F8677-DFE4-4402-8785-5904F3FF0918}"/>
    <cellStyle name="Total 2 3 2 3 3 5 3" xfId="39596" xr:uid="{BBEEBB47-A5F4-45D1-A172-C78D1799D176}"/>
    <cellStyle name="Total 2 3 2 3 3 6" xfId="39597" xr:uid="{7B219F16-44E7-446B-A827-9A1A1BF9ED3E}"/>
    <cellStyle name="Total 2 3 2 3 3 6 2" xfId="39598" xr:uid="{AE2901A2-6991-47DF-9869-72AC8840FF32}"/>
    <cellStyle name="Total 2 3 2 3 3 6 3" xfId="39599" xr:uid="{4D1D2A14-B8E7-4391-A67B-71A81C238871}"/>
    <cellStyle name="Total 2 3 2 3 3 7" xfId="39600" xr:uid="{B69B6E6E-5AC4-4D98-889F-9A5FECD44E88}"/>
    <cellStyle name="Total 2 3 2 3 3 8" xfId="39601" xr:uid="{0F0DC408-3414-438B-A45D-BEEF7CE290C2}"/>
    <cellStyle name="Total 2 3 2 3 3 9" xfId="39602" xr:uid="{C32DB596-5BF0-456C-A065-8891287A97E8}"/>
    <cellStyle name="Total 2 3 2 3 4" xfId="39603" xr:uid="{47685345-70E0-41BC-A3F6-13FB54E2651A}"/>
    <cellStyle name="Total 2 3 2 3 4 2" xfId="39604" xr:uid="{C562847C-7EBC-4CC9-BD8E-F6662AB782CE}"/>
    <cellStyle name="Total 2 3 2 3 4 2 2" xfId="39605" xr:uid="{521E6450-13C2-448D-B074-5B68B320AD80}"/>
    <cellStyle name="Total 2 3 2 3 4 2 3" xfId="39606" xr:uid="{A34C2998-1720-4AF7-AA6F-23F7425C7460}"/>
    <cellStyle name="Total 2 3 2 3 4 3" xfId="39607" xr:uid="{95BA1919-E14E-4B83-B17F-B1844BC904A3}"/>
    <cellStyle name="Total 2 3 2 3 4 3 2" xfId="39608" xr:uid="{483C6F63-C853-419A-B734-544B396D8603}"/>
    <cellStyle name="Total 2 3 2 3 4 3 3" xfId="39609" xr:uid="{6C2612A9-4882-4F53-B6CA-295C81A8588F}"/>
    <cellStyle name="Total 2 3 2 3 4 4" xfId="39610" xr:uid="{258A04FF-59D3-409E-8BAE-F3928C8881DC}"/>
    <cellStyle name="Total 2 3 2 3 4 4 2" xfId="39611" xr:uid="{836EC11E-1B18-453B-A7F7-E45868943E28}"/>
    <cellStyle name="Total 2 3 2 3 4 4 3" xfId="39612" xr:uid="{448DBD3E-B6CC-4B8B-A064-5B01F92DB163}"/>
    <cellStyle name="Total 2 3 2 3 4 5" xfId="39613" xr:uid="{599707AE-FE6A-4DFA-BFE3-27BC38803A35}"/>
    <cellStyle name="Total 2 3 2 3 4 5 2" xfId="39614" xr:uid="{BA2D2FAE-F383-441C-9D91-BD5E08E6CCCE}"/>
    <cellStyle name="Total 2 3 2 3 4 5 3" xfId="39615" xr:uid="{FDFFDCA4-45C3-4745-A282-B6A619B62C32}"/>
    <cellStyle name="Total 2 3 2 3 4 6" xfId="39616" xr:uid="{FAE31F07-EBED-4ADB-B600-013D09DE3C02}"/>
    <cellStyle name="Total 2 3 2 3 4 6 2" xfId="39617" xr:uid="{FA828EC6-CE7F-4BF1-87B2-851B24396972}"/>
    <cellStyle name="Total 2 3 2 3 4 6 3" xfId="39618" xr:uid="{6A34CA0C-0032-44DF-B8E9-4DE00342A539}"/>
    <cellStyle name="Total 2 3 2 3 4 7" xfId="39619" xr:uid="{99F8C56E-451E-4DEC-BBEB-5BAE8C5D3F01}"/>
    <cellStyle name="Total 2 3 2 3 4 8" xfId="39620" xr:uid="{5DBE8C51-78B2-4005-A1C6-E3435FC6BD5E}"/>
    <cellStyle name="Total 2 3 2 3 4 9" xfId="39621" xr:uid="{E4D469E9-897A-410C-BAC5-A30D4B8FA2F7}"/>
    <cellStyle name="Total 2 3 2 3 5" xfId="39622" xr:uid="{302A7C15-F66A-4045-910E-F912A2982165}"/>
    <cellStyle name="Total 2 3 2 3 5 2" xfId="39623" xr:uid="{AB081675-8316-4A62-8F8C-36D6FD63DA0E}"/>
    <cellStyle name="Total 2 3 2 3 5 2 2" xfId="39624" xr:uid="{604FCCAB-57B6-4932-9B8C-1FDCDCB19C3A}"/>
    <cellStyle name="Total 2 3 2 3 5 2 3" xfId="39625" xr:uid="{2BC0B239-0C8C-48B8-B9F3-F55906BF4F30}"/>
    <cellStyle name="Total 2 3 2 3 5 3" xfId="39626" xr:uid="{046E65F5-A948-491F-B72D-44736BC62798}"/>
    <cellStyle name="Total 2 3 2 3 5 3 2" xfId="39627" xr:uid="{365B80D7-56C1-4B46-ABBE-B94017CB1B41}"/>
    <cellStyle name="Total 2 3 2 3 5 3 3" xfId="39628" xr:uid="{5A1DA2DB-7E01-4006-A5CF-85024B5F6766}"/>
    <cellStyle name="Total 2 3 2 3 5 4" xfId="39629" xr:uid="{3C2C50E3-5132-4B83-B22B-14F74B31E262}"/>
    <cellStyle name="Total 2 3 2 3 5 4 2" xfId="39630" xr:uid="{D0CCD5FA-0ED1-451B-B24D-7C9C6BB55CF9}"/>
    <cellStyle name="Total 2 3 2 3 5 4 3" xfId="39631" xr:uid="{D0E3C503-738E-4296-A5AB-79238BD3FF7A}"/>
    <cellStyle name="Total 2 3 2 3 5 5" xfId="39632" xr:uid="{B2F6DCCA-D7AC-4FAB-BA7A-4B45A6B35AC2}"/>
    <cellStyle name="Total 2 3 2 3 5 5 2" xfId="39633" xr:uid="{2CE8C242-31B8-4248-8235-7A316A09712D}"/>
    <cellStyle name="Total 2 3 2 3 5 5 3" xfId="39634" xr:uid="{106980BE-7A94-404B-ABEE-2CF6BED448D0}"/>
    <cellStyle name="Total 2 3 2 3 5 6" xfId="39635" xr:uid="{1AD863F7-4AF8-4F5D-9457-4E9ED4F27C29}"/>
    <cellStyle name="Total 2 3 2 3 5 6 2" xfId="39636" xr:uid="{64A491AC-461D-4C24-AFE3-7D056EB00CAF}"/>
    <cellStyle name="Total 2 3 2 3 5 6 3" xfId="39637" xr:uid="{5986D653-83D9-4329-B70D-D39DC9969518}"/>
    <cellStyle name="Total 2 3 2 3 5 7" xfId="39638" xr:uid="{A2DB0F33-00F4-4CDC-AC0E-1C7F99F29EFE}"/>
    <cellStyle name="Total 2 3 2 3 5 8" xfId="39639" xr:uid="{B78CB147-23E1-43BF-8D1A-5B69C8D4DEDB}"/>
    <cellStyle name="Total 2 3 2 3 5 9" xfId="39640" xr:uid="{3CE3F8B0-65D6-4AAA-834A-B99D8063E84C}"/>
    <cellStyle name="Total 2 3 2 3 6" xfId="39641" xr:uid="{E91B55B2-C0C1-4DE0-803D-B5DB33E4D606}"/>
    <cellStyle name="Total 2 3 2 3 6 2" xfId="39642" xr:uid="{2135D36A-A8A5-48C7-AF87-1EFE3403C32D}"/>
    <cellStyle name="Total 2 3 2 3 6 2 2" xfId="39643" xr:uid="{36E541D8-DD67-437C-A784-4A1E717A43F8}"/>
    <cellStyle name="Total 2 3 2 3 6 2 3" xfId="39644" xr:uid="{AEC39378-BCFC-49CB-ACF6-82BDAF492418}"/>
    <cellStyle name="Total 2 3 2 3 6 3" xfId="39645" xr:uid="{777FA6FA-11DD-4E79-A27F-701D8044CE2A}"/>
    <cellStyle name="Total 2 3 2 3 6 3 2" xfId="39646" xr:uid="{46748DF7-30E1-488E-87F4-08E8E632ED6E}"/>
    <cellStyle name="Total 2 3 2 3 6 3 3" xfId="39647" xr:uid="{35732B3B-CEB5-4A4C-8D59-630B16EC660D}"/>
    <cellStyle name="Total 2 3 2 3 6 4" xfId="39648" xr:uid="{9E5DA6BD-A2A8-407B-9877-CD76D7286827}"/>
    <cellStyle name="Total 2 3 2 3 6 4 2" xfId="39649" xr:uid="{9A99B4B1-103A-44CE-BD04-243B6352E268}"/>
    <cellStyle name="Total 2 3 2 3 6 4 3" xfId="39650" xr:uid="{E0D220A5-6E2D-4251-BDBA-924A4536D10E}"/>
    <cellStyle name="Total 2 3 2 3 6 5" xfId="39651" xr:uid="{04A7F4B4-731E-4047-A5AC-520FDEAC7A4B}"/>
    <cellStyle name="Total 2 3 2 3 6 5 2" xfId="39652" xr:uid="{D7CF3D64-4618-4BCB-BEE9-74CE46E9D903}"/>
    <cellStyle name="Total 2 3 2 3 6 5 3" xfId="39653" xr:uid="{CA2A8038-BEF2-45EC-996C-FA880894F2E4}"/>
    <cellStyle name="Total 2 3 2 3 6 6" xfId="39654" xr:uid="{658BA1A2-6F4A-434D-9A37-7F4A9AB4F74A}"/>
    <cellStyle name="Total 2 3 2 3 6 6 2" xfId="39655" xr:uid="{E169C8EA-2EDB-4D73-B068-700653FCA705}"/>
    <cellStyle name="Total 2 3 2 3 6 6 3" xfId="39656" xr:uid="{EC92806A-B49F-4BC7-9D5B-4B69E7B09A67}"/>
    <cellStyle name="Total 2 3 2 3 6 7" xfId="39657" xr:uid="{A8238A2B-3735-4AC6-8FAD-13CDE9388200}"/>
    <cellStyle name="Total 2 3 2 3 6 8" xfId="39658" xr:uid="{FF216DB1-21AF-46C1-9288-63C6F769A56C}"/>
    <cellStyle name="Total 2 3 2 3 6 9" xfId="39659" xr:uid="{BB906419-AAC1-49B8-A7B8-1B0CEC1538A8}"/>
    <cellStyle name="Total 2 3 2 3 7" xfId="39660" xr:uid="{F62E1B78-C3CB-43E7-B62F-5143642B438D}"/>
    <cellStyle name="Total 2 3 2 3 7 2" xfId="39661" xr:uid="{8751A753-B75B-4820-8371-68D94D314CD8}"/>
    <cellStyle name="Total 2 3 2 3 7 2 2" xfId="39662" xr:uid="{00DA5732-BAD5-4E2F-BD0E-19BB4114FB0A}"/>
    <cellStyle name="Total 2 3 2 3 7 2 3" xfId="39663" xr:uid="{0521A1AA-8356-46E5-B43E-26E0A22B147C}"/>
    <cellStyle name="Total 2 3 2 3 7 3" xfId="39664" xr:uid="{8B53189E-4284-4EED-801B-8DBB586EA6A5}"/>
    <cellStyle name="Total 2 3 2 3 7 3 2" xfId="39665" xr:uid="{9409AE8F-50C8-489C-A263-50B98D045F68}"/>
    <cellStyle name="Total 2 3 2 3 7 3 3" xfId="39666" xr:uid="{41EFDEE4-84BD-4306-8ADA-C7E3BF56A5CD}"/>
    <cellStyle name="Total 2 3 2 3 7 4" xfId="39667" xr:uid="{A263AD6D-DF37-4805-A005-7B34AFE1ECAA}"/>
    <cellStyle name="Total 2 3 2 3 7 4 2" xfId="39668" xr:uid="{B2E4522A-E832-44B4-BC29-46E96456E230}"/>
    <cellStyle name="Total 2 3 2 3 7 4 3" xfId="39669" xr:uid="{10B68B20-0713-4132-87BA-D4D766ABB214}"/>
    <cellStyle name="Total 2 3 2 3 7 5" xfId="39670" xr:uid="{AEEA08BC-61BE-4E23-B52F-1A83C830022B}"/>
    <cellStyle name="Total 2 3 2 3 7 5 2" xfId="39671" xr:uid="{0C49D448-7F87-4A7E-9E47-32E6FE0A8F74}"/>
    <cellStyle name="Total 2 3 2 3 7 5 3" xfId="39672" xr:uid="{5C7134BF-47EE-4909-B156-6D19B11151D7}"/>
    <cellStyle name="Total 2 3 2 3 7 6" xfId="39673" xr:uid="{7E481980-6D17-435B-BDB4-31D8E641A044}"/>
    <cellStyle name="Total 2 3 2 3 7 6 2" xfId="39674" xr:uid="{7525C93C-BD75-4564-9C05-200536CD4112}"/>
    <cellStyle name="Total 2 3 2 3 7 6 3" xfId="39675" xr:uid="{F4D4BC9F-40B8-4EC8-AACF-51B760BD0876}"/>
    <cellStyle name="Total 2 3 2 3 7 7" xfId="39676" xr:uid="{CF4A490D-BECC-4039-9D12-707C2C203B8C}"/>
    <cellStyle name="Total 2 3 2 3 7 8" xfId="39677" xr:uid="{D92D4AA7-BBF5-42FE-AFF6-44FB1E1E71E5}"/>
    <cellStyle name="Total 2 3 2 3 7 9" xfId="39678" xr:uid="{3CEEEC4C-0754-48BF-80C3-375A32EAF116}"/>
    <cellStyle name="Total 2 3 2 3 8" xfId="39679" xr:uid="{2E781113-BCC3-4A65-B3A1-258B7C1CF779}"/>
    <cellStyle name="Total 2 3 2 3 8 2" xfId="39680" xr:uid="{9AB2C313-0DD1-40BC-8DA0-91D62C43C043}"/>
    <cellStyle name="Total 2 3 2 3 8 2 2" xfId="39681" xr:uid="{4936D615-A816-4D41-8EAB-35ECB7D44D0C}"/>
    <cellStyle name="Total 2 3 2 3 8 2 3" xfId="39682" xr:uid="{7C24DFE6-BC93-4084-BC27-0AE54070FEF0}"/>
    <cellStyle name="Total 2 3 2 3 8 3" xfId="39683" xr:uid="{7435E378-A971-449A-88B1-AACC6025AF2C}"/>
    <cellStyle name="Total 2 3 2 3 8 3 2" xfId="39684" xr:uid="{B9D04FD0-FF78-4B81-AD03-2362F2A3D499}"/>
    <cellStyle name="Total 2 3 2 3 8 3 3" xfId="39685" xr:uid="{E16C42F8-DCDE-4A45-9DC0-8C7E35A050B0}"/>
    <cellStyle name="Total 2 3 2 3 8 4" xfId="39686" xr:uid="{037AEFFC-A5C5-415D-86A8-B4C639E50782}"/>
    <cellStyle name="Total 2 3 2 3 8 4 2" xfId="39687" xr:uid="{CA4EBDB2-3F31-4CF6-A95E-8CB7870ACB0B}"/>
    <cellStyle name="Total 2 3 2 3 8 4 3" xfId="39688" xr:uid="{74B202C5-3488-402B-B9B6-971B35F0E668}"/>
    <cellStyle name="Total 2 3 2 3 8 5" xfId="39689" xr:uid="{4FE09530-2E91-422C-83E3-F4F7184CFDB4}"/>
    <cellStyle name="Total 2 3 2 3 8 5 2" xfId="39690" xr:uid="{D7E6F3A8-3327-4330-82A6-96AF4ABD638B}"/>
    <cellStyle name="Total 2 3 2 3 8 5 3" xfId="39691" xr:uid="{8B5FAEB6-D23B-4C73-92F7-DECB0165206B}"/>
    <cellStyle name="Total 2 3 2 3 8 6" xfId="39692" xr:uid="{9FF8DCAD-917B-4486-BCF0-FF5AB5B1A6D5}"/>
    <cellStyle name="Total 2 3 2 3 8 6 2" xfId="39693" xr:uid="{0EF60D3E-C29C-450C-BEA9-4FD12EAFB746}"/>
    <cellStyle name="Total 2 3 2 3 8 6 3" xfId="39694" xr:uid="{DB80A589-C7F9-4657-889C-CD72A2D79F1D}"/>
    <cellStyle name="Total 2 3 2 3 8 7" xfId="39695" xr:uid="{1A5648E2-D3C6-4756-9E15-19D95DC5B81E}"/>
    <cellStyle name="Total 2 3 2 3 8 8" xfId="39696" xr:uid="{4F77014F-5815-4286-82C1-244310BEC54E}"/>
    <cellStyle name="Total 2 3 2 3 8 9" xfId="39697" xr:uid="{3B0DC319-3B0D-4E2D-8648-8ECC79182AF6}"/>
    <cellStyle name="Total 2 3 2 3 9" xfId="39698" xr:uid="{8B455013-A77B-4DC9-830B-6B75D07FC4D9}"/>
    <cellStyle name="Total 2 3 2 3 9 2" xfId="39699" xr:uid="{F83912FD-371E-4A06-836B-675E066DE1FD}"/>
    <cellStyle name="Total 2 3 2 3 9 2 2" xfId="39700" xr:uid="{D413ABAA-8364-4D0F-951B-C6181AAD6B6F}"/>
    <cellStyle name="Total 2 3 2 3 9 2 3" xfId="39701" xr:uid="{B8D674E8-F4D2-4D0A-8E96-B48A0E4A5042}"/>
    <cellStyle name="Total 2 3 2 3 9 3" xfId="39702" xr:uid="{5177B66C-EE09-47BE-84A6-D921D0A4B281}"/>
    <cellStyle name="Total 2 3 2 3 9 3 2" xfId="39703" xr:uid="{1D3F0E1A-1449-4F34-A006-C1601CEF895E}"/>
    <cellStyle name="Total 2 3 2 3 9 3 3" xfId="39704" xr:uid="{6E2B67EE-982E-4D78-BB17-80C208755CAD}"/>
    <cellStyle name="Total 2 3 2 3 9 4" xfId="39705" xr:uid="{15FF31C5-B05E-4B1C-B394-FBC0B4F2A636}"/>
    <cellStyle name="Total 2 3 2 3 9 4 2" xfId="39706" xr:uid="{F6439450-EC3D-4CE1-9660-BECD00CD75D7}"/>
    <cellStyle name="Total 2 3 2 3 9 4 3" xfId="39707" xr:uid="{363F7A57-80AA-4E76-8CDD-08165A1B444A}"/>
    <cellStyle name="Total 2 3 2 3 9 5" xfId="39708" xr:uid="{80F94BED-FD00-4885-9271-9B11FF9D5D8F}"/>
    <cellStyle name="Total 2 3 2 3 9 5 2" xfId="39709" xr:uid="{CA362DA4-A5DB-4577-82E3-24092B021173}"/>
    <cellStyle name="Total 2 3 2 3 9 5 3" xfId="39710" xr:uid="{D46964D8-6E29-465A-8046-36781AA6E8A8}"/>
    <cellStyle name="Total 2 3 2 3 9 6" xfId="39711" xr:uid="{BF8C554D-5B2D-4E65-9DC8-9DD1214B8315}"/>
    <cellStyle name="Total 2 3 2 3 9 6 2" xfId="39712" xr:uid="{A8470719-04F7-4D83-8186-E5714513916E}"/>
    <cellStyle name="Total 2 3 2 3 9 6 3" xfId="39713" xr:uid="{0D6A0EE7-949E-4B56-AFE5-342B0D8C11D5}"/>
    <cellStyle name="Total 2 3 2 3 9 7" xfId="39714" xr:uid="{0626DDBB-1683-4DAD-8003-1A2BCB8E3939}"/>
    <cellStyle name="Total 2 3 2 3 9 8" xfId="39715" xr:uid="{097637E8-5D41-4349-94EE-C85A8ADA9BA2}"/>
    <cellStyle name="Total 2 3 2 4" xfId="39716" xr:uid="{454F8A02-B01A-49D3-8ACE-DAC48981E339}"/>
    <cellStyle name="Total 2 3 2 4 10" xfId="39717" xr:uid="{5A78CED7-D72B-4272-B055-6C112FDC5981}"/>
    <cellStyle name="Total 2 3 2 4 11" xfId="39718" xr:uid="{A9FD40EE-3048-4768-813A-2329128D7B31}"/>
    <cellStyle name="Total 2 3 2 4 2" xfId="39719" xr:uid="{3F087358-92D5-4097-823C-1A4384AD723A}"/>
    <cellStyle name="Total 2 3 2 4 2 2" xfId="39720" xr:uid="{10E78D87-DEA9-41D8-8EA7-8B9DD1888900}"/>
    <cellStyle name="Total 2 3 2 4 2 3" xfId="39721" xr:uid="{5EED6004-CC17-4924-AA21-D9D89560A0DF}"/>
    <cellStyle name="Total 2 3 2 4 2 4" xfId="39722" xr:uid="{0790E3B7-72A8-43B6-8287-5A408ED1E7C6}"/>
    <cellStyle name="Total 2 3 2 4 3" xfId="39723" xr:uid="{DF7CC127-7206-418D-8612-D3639946AF8E}"/>
    <cellStyle name="Total 2 3 2 4 3 2" xfId="39724" xr:uid="{4A49D3ED-DC60-457F-A4DE-7FD753CA8904}"/>
    <cellStyle name="Total 2 3 2 4 3 3" xfId="39725" xr:uid="{46121D3E-CE14-413F-BBA3-1BE97595EF4D}"/>
    <cellStyle name="Total 2 3 2 4 3 4" xfId="39726" xr:uid="{7A85B4A8-1607-4B0A-A25B-21640D0B3C1C}"/>
    <cellStyle name="Total 2 3 2 4 4" xfId="39727" xr:uid="{FD548063-9375-42B8-AA96-A6D9CB7D9D86}"/>
    <cellStyle name="Total 2 3 2 4 4 2" xfId="39728" xr:uid="{9CDD805E-25F4-432A-810E-4D0570F46703}"/>
    <cellStyle name="Total 2 3 2 4 4 3" xfId="39729" xr:uid="{18C176A8-AFAE-4AA1-A0C5-4DE6CAC2F883}"/>
    <cellStyle name="Total 2 3 2 4 4 4" xfId="39730" xr:uid="{EAEA52EE-5628-41CA-82AE-70AF21CAED94}"/>
    <cellStyle name="Total 2 3 2 4 5" xfId="39731" xr:uid="{4278D157-E1AC-4608-A2E8-2344D36BB106}"/>
    <cellStyle name="Total 2 3 2 4 5 2" xfId="39732" xr:uid="{82D6C942-BD55-4B0B-B6E0-6D7915C1653A}"/>
    <cellStyle name="Total 2 3 2 4 5 3" xfId="39733" xr:uid="{669CA693-FC40-495C-92E6-F10462B2A129}"/>
    <cellStyle name="Total 2 3 2 4 5 4" xfId="39734" xr:uid="{FE0B083A-FD10-405A-AF23-651799716B65}"/>
    <cellStyle name="Total 2 3 2 4 6" xfId="39735" xr:uid="{F28366DA-5580-4656-A534-5EB6765D63CA}"/>
    <cellStyle name="Total 2 3 2 4 6 2" xfId="39736" xr:uid="{1E771F89-57E1-4C79-86E2-67D65CF5FEE7}"/>
    <cellStyle name="Total 2 3 2 4 6 3" xfId="39737" xr:uid="{A689762C-055A-45B7-AECC-9A4859D1A20E}"/>
    <cellStyle name="Total 2 3 2 4 6 4" xfId="39738" xr:uid="{C62BFA3C-AC04-4AF9-ADEE-4A850A65BC01}"/>
    <cellStyle name="Total 2 3 2 4 7" xfId="39739" xr:uid="{EAECDEC7-460B-4C78-BC97-7030C659C700}"/>
    <cellStyle name="Total 2 3 2 4 8" xfId="39740" xr:uid="{83FD996D-45B6-4F56-8F3D-5A12E2D65136}"/>
    <cellStyle name="Total 2 3 2 4 9" xfId="39741" xr:uid="{AAD50DE8-EA67-44DF-9B11-D1FC3CBF8567}"/>
    <cellStyle name="Total 2 3 2 5" xfId="39742" xr:uid="{FE8152D2-B316-4EC1-A788-877CB21EDF87}"/>
    <cellStyle name="Total 2 3 2 5 10" xfId="39743" xr:uid="{C551D2C2-EECE-4DE8-808F-1317A19BEDA5}"/>
    <cellStyle name="Total 2 3 2 5 11" xfId="39744" xr:uid="{46207D29-DC0F-4E4D-BE89-695BD0733186}"/>
    <cellStyle name="Total 2 3 2 5 2" xfId="39745" xr:uid="{5FC5B59A-25B3-4C3F-A9F8-8173ACA4E3DA}"/>
    <cellStyle name="Total 2 3 2 5 2 2" xfId="39746" xr:uid="{558363A1-AD14-4968-B064-77F0E589A143}"/>
    <cellStyle name="Total 2 3 2 5 2 3" xfId="39747" xr:uid="{B44C406F-A3E6-441C-8D71-1418341082BB}"/>
    <cellStyle name="Total 2 3 2 5 2 4" xfId="39748" xr:uid="{1A6248BB-0369-4789-B11B-1A7A601B059C}"/>
    <cellStyle name="Total 2 3 2 5 3" xfId="39749" xr:uid="{CE643CF9-CE4C-4C12-8DF6-2CDA25311AAD}"/>
    <cellStyle name="Total 2 3 2 5 3 2" xfId="39750" xr:uid="{7ABB14CD-ABCD-4BD4-A5D1-04D070AFA7CA}"/>
    <cellStyle name="Total 2 3 2 5 3 3" xfId="39751" xr:uid="{42F09C85-8A3F-4826-B123-05E5673A4F22}"/>
    <cellStyle name="Total 2 3 2 5 3 4" xfId="39752" xr:uid="{06B6C0D4-822B-4191-B025-A55A1F6D42E4}"/>
    <cellStyle name="Total 2 3 2 5 4" xfId="39753" xr:uid="{255639F7-8F5B-43D7-98D4-6A43511BA08A}"/>
    <cellStyle name="Total 2 3 2 5 4 2" xfId="39754" xr:uid="{9886C928-A295-452E-B83C-E0959AB97BB5}"/>
    <cellStyle name="Total 2 3 2 5 4 3" xfId="39755" xr:uid="{677836D7-C292-4FF4-A02B-E6F26E404EAC}"/>
    <cellStyle name="Total 2 3 2 5 4 4" xfId="39756" xr:uid="{2DFFCECD-F48F-436A-BF16-0CF5D485305E}"/>
    <cellStyle name="Total 2 3 2 5 5" xfId="39757" xr:uid="{5627E100-1E60-4AE8-92B3-0A512C9DF42A}"/>
    <cellStyle name="Total 2 3 2 5 5 2" xfId="39758" xr:uid="{66042699-342F-446B-9EC3-F42465D42ED7}"/>
    <cellStyle name="Total 2 3 2 5 5 3" xfId="39759" xr:uid="{6714F465-1025-488E-AF39-201DBB87D5A8}"/>
    <cellStyle name="Total 2 3 2 5 5 4" xfId="39760" xr:uid="{AF4B943B-13F4-4388-9DB5-19B13CC20536}"/>
    <cellStyle name="Total 2 3 2 5 6" xfId="39761" xr:uid="{D87B5970-E3BB-4169-BF30-992C2FE5AACD}"/>
    <cellStyle name="Total 2 3 2 5 6 2" xfId="39762" xr:uid="{8DF0399D-ED01-43FC-800E-3D22AFD8555C}"/>
    <cellStyle name="Total 2 3 2 5 6 3" xfId="39763" xr:uid="{CED30306-E53F-4B07-A371-CBEF3445D39D}"/>
    <cellStyle name="Total 2 3 2 5 6 4" xfId="39764" xr:uid="{9465DBCD-37C9-4B50-AF50-4E0166019CB5}"/>
    <cellStyle name="Total 2 3 2 5 7" xfId="39765" xr:uid="{91097FF4-3BAD-45E1-BEDA-45A3E2FBC146}"/>
    <cellStyle name="Total 2 3 2 5 8" xfId="39766" xr:uid="{4CA7AB61-6CF6-4383-9370-8B59185C351F}"/>
    <cellStyle name="Total 2 3 2 5 9" xfId="39767" xr:uid="{5AD9731E-E881-43FD-8C27-5AA29B35F221}"/>
    <cellStyle name="Total 2 3 2 6" xfId="39768" xr:uid="{956AA5D1-D325-43CF-BD23-AC9D80F0C6EC}"/>
    <cellStyle name="Total 2 3 2 6 2" xfId="39769" xr:uid="{9C09004F-C8AA-48A2-941E-878328F1C741}"/>
    <cellStyle name="Total 2 3 2 6 2 2" xfId="39770" xr:uid="{6C676ACB-8143-4A92-A28E-CA1D3264D174}"/>
    <cellStyle name="Total 2 3 2 6 2 3" xfId="39771" xr:uid="{0D10E4BE-FA30-4CE7-9901-7FF260F55019}"/>
    <cellStyle name="Total 2 3 2 6 3" xfId="39772" xr:uid="{411C0C5A-0867-410D-93EB-DB9F88EA7F82}"/>
    <cellStyle name="Total 2 3 2 6 3 2" xfId="39773" xr:uid="{82D09B1C-0650-431D-8884-AB698FF8D2AD}"/>
    <cellStyle name="Total 2 3 2 6 3 3" xfId="39774" xr:uid="{56122DCB-0A2B-4617-8F14-3AEDDAD34FAD}"/>
    <cellStyle name="Total 2 3 2 6 4" xfId="39775" xr:uid="{30BB8040-1923-4C56-B9FA-E02FF40C9CBA}"/>
    <cellStyle name="Total 2 3 2 6 4 2" xfId="39776" xr:uid="{389334A0-C7AA-4768-9D9D-7E627E505E7A}"/>
    <cellStyle name="Total 2 3 2 6 4 3" xfId="39777" xr:uid="{18B674F1-476C-4CC7-9FEF-8BDC469683E3}"/>
    <cellStyle name="Total 2 3 2 6 5" xfId="39778" xr:uid="{F48FB8A0-0238-4941-9B48-DAF78AE08100}"/>
    <cellStyle name="Total 2 3 2 6 5 2" xfId="39779" xr:uid="{BA6C1EDB-EA13-4543-A8C3-7E73C05B1A46}"/>
    <cellStyle name="Total 2 3 2 6 5 3" xfId="39780" xr:uid="{C9D9A629-76F5-4A26-8D92-06C5E7FEF6F4}"/>
    <cellStyle name="Total 2 3 2 6 6" xfId="39781" xr:uid="{8891E0C7-0570-468E-848D-63B77DB2E876}"/>
    <cellStyle name="Total 2 3 2 6 6 2" xfId="39782" xr:uid="{E096F708-F154-4924-8AFD-64488320BE5F}"/>
    <cellStyle name="Total 2 3 2 6 6 3" xfId="39783" xr:uid="{77DAFC88-7726-44E4-AF39-0A83991005B1}"/>
    <cellStyle name="Total 2 3 2 6 7" xfId="39784" xr:uid="{5CE823E2-AFB4-43EB-BC59-D686DDB8DB8E}"/>
    <cellStyle name="Total 2 3 2 6 8" xfId="39785" xr:uid="{039639A3-8EB9-4530-95DC-620438E772A8}"/>
    <cellStyle name="Total 2 3 2 6 9" xfId="39786" xr:uid="{40B01004-5A56-4FA4-BC53-FDF1970A39C1}"/>
    <cellStyle name="Total 2 3 2 7" xfId="39787" xr:uid="{3F27993C-BBF3-4ED4-B135-897C4A9FA0D2}"/>
    <cellStyle name="Total 2 3 2 7 2" xfId="39788" xr:uid="{22D4B514-4435-4F71-AFB9-120FE00938BB}"/>
    <cellStyle name="Total 2 3 2 7 2 2" xfId="39789" xr:uid="{03F745DA-0BBC-44B1-966F-105DC320F662}"/>
    <cellStyle name="Total 2 3 2 7 2 3" xfId="39790" xr:uid="{A35ABCCC-599F-4842-906F-828C1D6B2FBB}"/>
    <cellStyle name="Total 2 3 2 7 3" xfId="39791" xr:uid="{2A896248-5F49-463E-A7D6-9B5C03A356D4}"/>
    <cellStyle name="Total 2 3 2 7 3 2" xfId="39792" xr:uid="{E1C9999B-D132-4B47-8A0D-8BBC3B780D43}"/>
    <cellStyle name="Total 2 3 2 7 3 3" xfId="39793" xr:uid="{6C50192F-0D7E-416F-928A-815347DEE975}"/>
    <cellStyle name="Total 2 3 2 7 4" xfId="39794" xr:uid="{B08194C6-0CA7-4221-8B5D-90BF511722AD}"/>
    <cellStyle name="Total 2 3 2 7 4 2" xfId="39795" xr:uid="{25200CD2-22EE-418C-B66E-7C6A7D327FDB}"/>
    <cellStyle name="Total 2 3 2 7 4 3" xfId="39796" xr:uid="{0B9ACD9D-1CBF-408A-90CD-7075B5552BD9}"/>
    <cellStyle name="Total 2 3 2 7 5" xfId="39797" xr:uid="{17A89111-BBFB-4364-BB44-5D33B44EEE47}"/>
    <cellStyle name="Total 2 3 2 7 5 2" xfId="39798" xr:uid="{5014B087-B51D-448E-8772-1B1DB809E6D4}"/>
    <cellStyle name="Total 2 3 2 7 5 3" xfId="39799" xr:uid="{1FEF94B0-E887-4BAC-A94A-20AB15D9D1FE}"/>
    <cellStyle name="Total 2 3 2 7 6" xfId="39800" xr:uid="{CD03D148-A4B5-4334-898D-06FCB44AE868}"/>
    <cellStyle name="Total 2 3 2 7 6 2" xfId="39801" xr:uid="{556CDED0-D810-4AE8-9E01-014776855332}"/>
    <cellStyle name="Total 2 3 2 7 6 3" xfId="39802" xr:uid="{CDCB5A24-BF0A-4536-AAAC-483B32C11C8A}"/>
    <cellStyle name="Total 2 3 2 7 7" xfId="39803" xr:uid="{49A27AF1-75C3-4DA6-880C-AD8AAC19C1E0}"/>
    <cellStyle name="Total 2 3 2 7 8" xfId="39804" xr:uid="{E0A7394B-410D-4BEB-A427-51994C35BFB3}"/>
    <cellStyle name="Total 2 3 2 7 9" xfId="39805" xr:uid="{2247FF43-0985-453F-A7B0-6C38E3189A3A}"/>
    <cellStyle name="Total 2 3 2 8" xfId="39806" xr:uid="{258EF454-A4B3-4E69-98AC-F65F027D3565}"/>
    <cellStyle name="Total 2 3 2 8 2" xfId="39807" xr:uid="{AE9ED512-DEF0-4B56-A45D-FB2F4EC0C47F}"/>
    <cellStyle name="Total 2 3 2 8 2 2" xfId="39808" xr:uid="{0D7B5FC4-A6AC-4D8A-A21A-600996335083}"/>
    <cellStyle name="Total 2 3 2 8 2 3" xfId="39809" xr:uid="{4392DAF0-7305-4A6E-BA98-E18649D19B8D}"/>
    <cellStyle name="Total 2 3 2 8 3" xfId="39810" xr:uid="{6A787D22-258D-4A1A-9E3C-4D2497E35C16}"/>
    <cellStyle name="Total 2 3 2 8 3 2" xfId="39811" xr:uid="{29F5C392-3627-4BC6-A45F-99015270E4FC}"/>
    <cellStyle name="Total 2 3 2 8 3 3" xfId="39812" xr:uid="{22CBF542-9C60-4EA0-9029-F62B5B9CB172}"/>
    <cellStyle name="Total 2 3 2 8 4" xfId="39813" xr:uid="{AE5C1F2D-1C14-4A8C-BD38-932FCF0A74EB}"/>
    <cellStyle name="Total 2 3 2 8 4 2" xfId="39814" xr:uid="{56617AAE-A6B0-408A-805E-B13B7436F300}"/>
    <cellStyle name="Total 2 3 2 8 4 3" xfId="39815" xr:uid="{E2F6182E-C73C-4AB0-9961-8C328686152E}"/>
    <cellStyle name="Total 2 3 2 8 5" xfId="39816" xr:uid="{494D1334-A320-4F2C-8697-F866A9C2F12B}"/>
    <cellStyle name="Total 2 3 2 8 5 2" xfId="39817" xr:uid="{26C84A98-9841-482B-B51B-AD217C96FD6A}"/>
    <cellStyle name="Total 2 3 2 8 5 3" xfId="39818" xr:uid="{62D064C0-C38A-4332-953E-D17BB7FCE4DD}"/>
    <cellStyle name="Total 2 3 2 8 6" xfId="39819" xr:uid="{DDCDF83F-6E09-4AB0-A0B1-35097358ACB5}"/>
    <cellStyle name="Total 2 3 2 8 6 2" xfId="39820" xr:uid="{977880EB-5419-416E-AFCB-BD3F59F67280}"/>
    <cellStyle name="Total 2 3 2 8 6 3" xfId="39821" xr:uid="{0EE22D2D-77E1-4C85-AF05-B9B6C859C0B6}"/>
    <cellStyle name="Total 2 3 2 8 7" xfId="39822" xr:uid="{44A7B588-DA77-4A30-9CE3-947A09A3895A}"/>
    <cellStyle name="Total 2 3 2 8 8" xfId="39823" xr:uid="{5E82CEBD-EC53-4090-970D-87FAA2096FF5}"/>
    <cellStyle name="Total 2 3 2 8 9" xfId="39824" xr:uid="{CA7BBB94-DDFA-4CB1-8495-CEE843014925}"/>
    <cellStyle name="Total 2 3 2 9" xfId="39825" xr:uid="{1CB62A05-89CA-438E-B1B0-22BC7B6C2D3D}"/>
    <cellStyle name="Total 2 3 2 9 2" xfId="39826" xr:uid="{E46DB943-BC47-40AB-A16F-95528DE21CF3}"/>
    <cellStyle name="Total 2 3 2 9 2 2" xfId="39827" xr:uid="{D8FDA088-7C89-4ED6-9899-48BCEFF61F4F}"/>
    <cellStyle name="Total 2 3 2 9 2 3" xfId="39828" xr:uid="{1A294849-8C9C-4292-8627-EAF89410D031}"/>
    <cellStyle name="Total 2 3 2 9 3" xfId="39829" xr:uid="{A9D6AE29-B4A6-410F-A36A-F328F073741B}"/>
    <cellStyle name="Total 2 3 2 9 3 2" xfId="39830" xr:uid="{D9BD4B2A-498C-419C-B470-7B74AA97AC01}"/>
    <cellStyle name="Total 2 3 2 9 3 3" xfId="39831" xr:uid="{F0EC585F-B772-400A-82C7-F10FCA45B213}"/>
    <cellStyle name="Total 2 3 2 9 4" xfId="39832" xr:uid="{93D7C93B-8F48-46A7-B6DD-ACD331EECCD0}"/>
    <cellStyle name="Total 2 3 2 9 4 2" xfId="39833" xr:uid="{3C51C3F2-9325-4588-9830-0A333B62F6A6}"/>
    <cellStyle name="Total 2 3 2 9 4 3" xfId="39834" xr:uid="{AF7BEAE5-85A9-489F-A823-7EBB9E066B51}"/>
    <cellStyle name="Total 2 3 2 9 5" xfId="39835" xr:uid="{C60C9AD5-4754-4DF7-810F-34D2BF72E59A}"/>
    <cellStyle name="Total 2 3 2 9 5 2" xfId="39836" xr:uid="{5263E8D0-78EB-45A2-B397-153847F5EFCF}"/>
    <cellStyle name="Total 2 3 2 9 5 3" xfId="39837" xr:uid="{15550303-C736-4215-BDC2-93EB2AA57662}"/>
    <cellStyle name="Total 2 3 2 9 6" xfId="39838" xr:uid="{A7FC99E8-A3B9-48D3-A2BA-ADA6E2905854}"/>
    <cellStyle name="Total 2 3 2 9 6 2" xfId="39839" xr:uid="{7F4651E3-E00A-4411-A150-6B943F48FB91}"/>
    <cellStyle name="Total 2 3 2 9 6 3" xfId="39840" xr:uid="{6F9E7F66-BCC4-404F-A1C4-F72613E13758}"/>
    <cellStyle name="Total 2 3 2 9 7" xfId="39841" xr:uid="{6F700EEC-D8FD-4A9F-A5F4-5AB247D3BCBB}"/>
    <cellStyle name="Total 2 3 2 9 8" xfId="39842" xr:uid="{381EE9C1-597D-4CD3-9A77-DBB01DCA1172}"/>
    <cellStyle name="Total 2 3 2 9 9" xfId="39843" xr:uid="{54A5E65E-1679-4A80-821A-209B1210D69F}"/>
    <cellStyle name="Total 2 3 20" xfId="39844" xr:uid="{85ADCDF8-8436-4B88-ADBD-7639207B9707}"/>
    <cellStyle name="Total 2 3 21" xfId="39845" xr:uid="{D8463EEA-ECF0-40CC-BB12-8D77D823D1C6}"/>
    <cellStyle name="Total 2 3 22" xfId="39846" xr:uid="{E3722AE0-8013-4A72-A997-989F0F0B3621}"/>
    <cellStyle name="Total 2 3 23" xfId="51561" xr:uid="{AF3DE032-E52D-48FD-A7CF-F21F03BD5068}"/>
    <cellStyle name="Total 2 3 3" xfId="39847" xr:uid="{EAD374AA-2ED7-41E5-9094-F8E53FC177B4}"/>
    <cellStyle name="Total 2 3 3 10" xfId="39848" xr:uid="{47530096-6358-42B8-AC96-5458B86BCD5A}"/>
    <cellStyle name="Total 2 3 3 10 2" xfId="39849" xr:uid="{F395B4C3-D378-4264-B264-DE8F86AB056C}"/>
    <cellStyle name="Total 2 3 3 10 2 2" xfId="39850" xr:uid="{8C9682E0-B720-4285-ADBE-E86416860707}"/>
    <cellStyle name="Total 2 3 3 10 2 3" xfId="39851" xr:uid="{35666B2F-2A39-4A92-B251-5CC050FEE3DD}"/>
    <cellStyle name="Total 2 3 3 10 3" xfId="39852" xr:uid="{37117259-6C7B-4C9A-8360-66EC7AF8D080}"/>
    <cellStyle name="Total 2 3 3 10 3 2" xfId="39853" xr:uid="{1D2ECACF-F6DF-4A9C-800F-CED634D71DE3}"/>
    <cellStyle name="Total 2 3 3 10 3 3" xfId="39854" xr:uid="{69C690EF-E7B9-4552-A94D-9E34421E28C2}"/>
    <cellStyle name="Total 2 3 3 10 4" xfId="39855" xr:uid="{2A9A9F70-F992-41DA-BB3D-007085CA72D2}"/>
    <cellStyle name="Total 2 3 3 10 4 2" xfId="39856" xr:uid="{CA4473B6-7CB5-4DEB-9C62-F40E886D9BED}"/>
    <cellStyle name="Total 2 3 3 10 4 3" xfId="39857" xr:uid="{06F03CEE-B399-4B8C-9FD6-A6CA78E9DCB1}"/>
    <cellStyle name="Total 2 3 3 10 5" xfId="39858" xr:uid="{55ED1ACC-5352-4ED1-B93B-D1C0B377DC19}"/>
    <cellStyle name="Total 2 3 3 10 5 2" xfId="39859" xr:uid="{987B97A2-A7A1-4AD1-9A96-F3C0E5A955C4}"/>
    <cellStyle name="Total 2 3 3 10 5 3" xfId="39860" xr:uid="{62BC9DA6-0714-4B1D-BA50-24C85213931A}"/>
    <cellStyle name="Total 2 3 3 10 6" xfId="39861" xr:uid="{E379D1F7-07AA-4C82-A962-6D7323A10350}"/>
    <cellStyle name="Total 2 3 3 10 6 2" xfId="39862" xr:uid="{17C1FA14-2B8D-4D4B-86C4-389DDE1863C7}"/>
    <cellStyle name="Total 2 3 3 10 6 3" xfId="39863" xr:uid="{7212D36C-5D21-4DD0-9B1C-512754F7F796}"/>
    <cellStyle name="Total 2 3 3 10 7" xfId="39864" xr:uid="{A468BE1D-57BE-41D5-8B4B-65CA0F97C25F}"/>
    <cellStyle name="Total 2 3 3 10 8" xfId="39865" xr:uid="{0D4F199D-EFEE-4070-978F-39FBE70EE421}"/>
    <cellStyle name="Total 2 3 3 10 9" xfId="39866" xr:uid="{B9D78265-EC6D-4442-99A1-6FF915DB9718}"/>
    <cellStyle name="Total 2 3 3 11" xfId="39867" xr:uid="{A37A2178-D274-45E2-BE98-939880EB838E}"/>
    <cellStyle name="Total 2 3 3 11 2" xfId="39868" xr:uid="{FFA343E6-FC1B-468E-B613-202449051EA1}"/>
    <cellStyle name="Total 2 3 3 11 2 2" xfId="39869" xr:uid="{32907CA0-3EE8-47F8-94AF-29A97A0D19F2}"/>
    <cellStyle name="Total 2 3 3 11 2 3" xfId="39870" xr:uid="{FFF9B5FA-9E29-4720-A7F0-2645B6670EF7}"/>
    <cellStyle name="Total 2 3 3 11 3" xfId="39871" xr:uid="{A079DE68-DEA6-4BA8-B792-730609098D2A}"/>
    <cellStyle name="Total 2 3 3 11 3 2" xfId="39872" xr:uid="{A0B0C456-66A1-4B45-9C10-42303FBFFDE1}"/>
    <cellStyle name="Total 2 3 3 11 3 3" xfId="39873" xr:uid="{8CF71F04-1CAB-4349-94CC-75A5FDB2BD8D}"/>
    <cellStyle name="Total 2 3 3 11 4" xfId="39874" xr:uid="{72516C57-227E-430E-ACA6-7204657A932B}"/>
    <cellStyle name="Total 2 3 3 11 4 2" xfId="39875" xr:uid="{08ECE86B-A8AB-428C-B29A-911B64CE06D4}"/>
    <cellStyle name="Total 2 3 3 11 4 3" xfId="39876" xr:uid="{50544BB5-84DE-43A0-B17A-56F81CD38264}"/>
    <cellStyle name="Total 2 3 3 11 5" xfId="39877" xr:uid="{CC5FA9FC-A375-48F6-B67C-A0DAB3F266D9}"/>
    <cellStyle name="Total 2 3 3 11 5 2" xfId="39878" xr:uid="{3D48F488-3440-4B42-93AF-E192923ADB1B}"/>
    <cellStyle name="Total 2 3 3 11 5 3" xfId="39879" xr:uid="{44D9F628-83B7-4DC7-950A-E8846551969C}"/>
    <cellStyle name="Total 2 3 3 11 6" xfId="39880" xr:uid="{EDB56882-2E77-4566-BFBD-707BF4A4043A}"/>
    <cellStyle name="Total 2 3 3 11 6 2" xfId="39881" xr:uid="{B5E922B3-F997-4FA0-8096-64490D9F15ED}"/>
    <cellStyle name="Total 2 3 3 11 6 3" xfId="39882" xr:uid="{C044AB05-50C5-43BC-9041-10B25CD5E761}"/>
    <cellStyle name="Total 2 3 3 11 7" xfId="39883" xr:uid="{5B3BD25F-8561-49D8-8307-A21F34C43DF8}"/>
    <cellStyle name="Total 2 3 3 11 8" xfId="39884" xr:uid="{CFE2F0B1-1003-4E42-B61C-44609FBD696E}"/>
    <cellStyle name="Total 2 3 3 11 9" xfId="39885" xr:uid="{0404A164-7775-4E88-8DBB-F6D8691F4699}"/>
    <cellStyle name="Total 2 3 3 12" xfId="39886" xr:uid="{24478CDC-71AC-4D14-8450-2F169296E99F}"/>
    <cellStyle name="Total 2 3 3 12 2" xfId="39887" xr:uid="{AF75F715-920D-4436-9DDA-567F882B6A33}"/>
    <cellStyle name="Total 2 3 3 12 2 2" xfId="39888" xr:uid="{4A84C60E-D4F1-404B-A975-4711EA90A210}"/>
    <cellStyle name="Total 2 3 3 12 2 3" xfId="39889" xr:uid="{17EC1623-A8AD-4316-BC56-0804C2DE864B}"/>
    <cellStyle name="Total 2 3 3 12 3" xfId="39890" xr:uid="{0D4CDED4-5129-4C0D-8897-818B126CE3AA}"/>
    <cellStyle name="Total 2 3 3 12 3 2" xfId="39891" xr:uid="{C66BB32B-4DE8-414A-9825-771B4FC936E4}"/>
    <cellStyle name="Total 2 3 3 12 3 3" xfId="39892" xr:uid="{9EF32D72-B039-4B77-B028-A2DB382AA3C5}"/>
    <cellStyle name="Total 2 3 3 12 4" xfId="39893" xr:uid="{08559DE7-5DB1-408F-AACE-36ED0FFEB39A}"/>
    <cellStyle name="Total 2 3 3 12 4 2" xfId="39894" xr:uid="{FA3A86A5-B681-471F-B232-0F0B8158E6BD}"/>
    <cellStyle name="Total 2 3 3 12 4 3" xfId="39895" xr:uid="{5B2C3B99-35AA-4FE1-A845-CF40453AF0E4}"/>
    <cellStyle name="Total 2 3 3 12 5" xfId="39896" xr:uid="{F0D22237-2F81-492C-866B-C79D41A34672}"/>
    <cellStyle name="Total 2 3 3 12 5 2" xfId="39897" xr:uid="{DC5A8A7D-EFF9-4422-A43C-EB667CD15FBE}"/>
    <cellStyle name="Total 2 3 3 12 5 3" xfId="39898" xr:uid="{418BA251-FC4B-4A51-B4B1-C52E5B591DAC}"/>
    <cellStyle name="Total 2 3 3 12 6" xfId="39899" xr:uid="{37B18FEA-932B-41AA-B910-24B6E6F0F56F}"/>
    <cellStyle name="Total 2 3 3 12 6 2" xfId="39900" xr:uid="{D092F057-EA6A-4CB7-A81B-3EED325DA740}"/>
    <cellStyle name="Total 2 3 3 12 6 3" xfId="39901" xr:uid="{FBCAF023-53AD-49DF-8924-9D361D0A2570}"/>
    <cellStyle name="Total 2 3 3 12 7" xfId="39902" xr:uid="{5FB04F8C-C118-400A-A51F-A5A52A3E8EAC}"/>
    <cellStyle name="Total 2 3 3 12 8" xfId="39903" xr:uid="{2A5B2C2D-82E4-46EA-B682-9AD16BDA41EB}"/>
    <cellStyle name="Total 2 3 3 12 9" xfId="39904" xr:uid="{91188EF1-7BBC-43DB-A3DC-ED631ED816C6}"/>
    <cellStyle name="Total 2 3 3 13" xfId="39905" xr:uid="{4A3E1484-4D34-43A8-85A8-3B45777DC22B}"/>
    <cellStyle name="Total 2 3 3 13 2" xfId="39906" xr:uid="{486D62CC-0474-4834-B8FD-3B6E24121274}"/>
    <cellStyle name="Total 2 3 3 13 2 2" xfId="39907" xr:uid="{DF9E0887-B1DE-464D-B5A2-9B3EB060B4EE}"/>
    <cellStyle name="Total 2 3 3 13 2 3" xfId="39908" xr:uid="{F343EB2A-1C61-446A-9A95-75FC40473EF0}"/>
    <cellStyle name="Total 2 3 3 13 3" xfId="39909" xr:uid="{7CCC17B6-C2D6-44F4-A37F-D68E7746AC7D}"/>
    <cellStyle name="Total 2 3 3 13 3 2" xfId="39910" xr:uid="{970E11A6-8108-40A5-A2D3-8C528A2F9ADA}"/>
    <cellStyle name="Total 2 3 3 13 3 3" xfId="39911" xr:uid="{63E71CFD-3D70-49F6-AD9F-C30629F4689A}"/>
    <cellStyle name="Total 2 3 3 13 4" xfId="39912" xr:uid="{F33FD7E0-54DA-41F6-9E81-8FB0C92FCA76}"/>
    <cellStyle name="Total 2 3 3 13 4 2" xfId="39913" xr:uid="{E031D6EB-A285-46A1-903E-4833A5F3AFB0}"/>
    <cellStyle name="Total 2 3 3 13 4 3" xfId="39914" xr:uid="{95557A41-2CB0-4907-BA8E-53A559DE8409}"/>
    <cellStyle name="Total 2 3 3 13 5" xfId="39915" xr:uid="{EAC7D0CE-C95D-44C8-8B02-1CC21B25B3E5}"/>
    <cellStyle name="Total 2 3 3 13 5 2" xfId="39916" xr:uid="{F0A0AB30-85C4-417A-B215-B4E8C77F3235}"/>
    <cellStyle name="Total 2 3 3 13 5 3" xfId="39917" xr:uid="{72920A2F-CAC5-4411-BB34-74E3304FDB05}"/>
    <cellStyle name="Total 2 3 3 13 6" xfId="39918" xr:uid="{0C22722F-CC15-4E3B-9DB7-F3DFE6777DA2}"/>
    <cellStyle name="Total 2 3 3 13 6 2" xfId="39919" xr:uid="{92B56762-891F-46B4-9D4D-00ADE17A5AA5}"/>
    <cellStyle name="Total 2 3 3 13 6 3" xfId="39920" xr:uid="{F849600D-C25F-40CD-9485-1775489440B2}"/>
    <cellStyle name="Total 2 3 3 13 7" xfId="39921" xr:uid="{F8E1AB81-C30B-4683-9959-1DAA83EFFDC5}"/>
    <cellStyle name="Total 2 3 3 13 8" xfId="39922" xr:uid="{8C9AE85C-17E6-48B5-9F62-D5360066B0D9}"/>
    <cellStyle name="Total 2 3 3 13 9" xfId="39923" xr:uid="{67279D79-7A19-45AB-90A4-AB0187ED64BD}"/>
    <cellStyle name="Total 2 3 3 14" xfId="39924" xr:uid="{D49ED4B7-67BA-4F61-BB86-9412D80B57EC}"/>
    <cellStyle name="Total 2 3 3 14 2" xfId="39925" xr:uid="{5514E35B-81FA-4DDD-B112-D9E358D73608}"/>
    <cellStyle name="Total 2 3 3 14 3" xfId="39926" xr:uid="{95FB9108-0278-46D9-A31F-6AB7173934DA}"/>
    <cellStyle name="Total 2 3 3 14 4" xfId="39927" xr:uid="{1FFE9110-C66A-4DCE-BEFE-6095F51521A5}"/>
    <cellStyle name="Total 2 3 3 15" xfId="39928" xr:uid="{544E67A3-50C8-4DBB-BD58-89277F6C56C3}"/>
    <cellStyle name="Total 2 3 3 16" xfId="39929" xr:uid="{1BD07447-2786-43BD-A59D-E3BF814008E9}"/>
    <cellStyle name="Total 2 3 3 17" xfId="39930" xr:uid="{020B1FE3-98F9-4A17-B602-3D2CB9661A40}"/>
    <cellStyle name="Total 2 3 3 18" xfId="39931" xr:uid="{58CE9FC5-059F-42F5-8D77-39DB3ECD4D07}"/>
    <cellStyle name="Total 2 3 3 19" xfId="39932" xr:uid="{715E5E6B-7568-4795-84A4-24E6F33A830E}"/>
    <cellStyle name="Total 2 3 3 2" xfId="39933" xr:uid="{DB617CAB-9077-41BB-A5B0-01CF39E3D886}"/>
    <cellStyle name="Total 2 3 3 2 10" xfId="39934" xr:uid="{1783015D-2FCF-4F4D-88CC-96DC523D11D5}"/>
    <cellStyle name="Total 2 3 3 2 10 2" xfId="39935" xr:uid="{3DF59363-D08F-4DBA-988C-71D59C33A557}"/>
    <cellStyle name="Total 2 3 3 2 10 2 2" xfId="39936" xr:uid="{EA2BF4D6-A9E0-4FC8-B6B6-D3EE0A8478F9}"/>
    <cellStyle name="Total 2 3 3 2 10 2 3" xfId="39937" xr:uid="{C1529DE9-0442-4288-825E-EFCBA24CCB56}"/>
    <cellStyle name="Total 2 3 3 2 10 3" xfId="39938" xr:uid="{4392FF3F-2359-4BF9-B15A-CFE2908A7D9C}"/>
    <cellStyle name="Total 2 3 3 2 10 3 2" xfId="39939" xr:uid="{62A97EF9-7174-4B88-B024-5F05BCA98AF8}"/>
    <cellStyle name="Total 2 3 3 2 10 3 3" xfId="39940" xr:uid="{AE89BD06-FE46-4EBC-BFA2-12F3CA294DB9}"/>
    <cellStyle name="Total 2 3 3 2 10 4" xfId="39941" xr:uid="{24A78983-4E35-45C7-A2FA-C6826E64F4DB}"/>
    <cellStyle name="Total 2 3 3 2 10 4 2" xfId="39942" xr:uid="{B40DDE48-EE23-47B7-AEC2-6D2FEF19EDD0}"/>
    <cellStyle name="Total 2 3 3 2 10 4 3" xfId="39943" xr:uid="{2695AA84-E583-4735-9F48-13EFE4CA6B3D}"/>
    <cellStyle name="Total 2 3 3 2 10 5" xfId="39944" xr:uid="{B08F5A24-909C-47F5-851B-A2382E63C4A5}"/>
    <cellStyle name="Total 2 3 3 2 10 5 2" xfId="39945" xr:uid="{E8951E0D-BA7E-4318-924A-6CF6A93F9E78}"/>
    <cellStyle name="Total 2 3 3 2 10 5 3" xfId="39946" xr:uid="{9C497F00-357A-4BF7-A3C7-44BD7C1597D1}"/>
    <cellStyle name="Total 2 3 3 2 10 6" xfId="39947" xr:uid="{A4FD01A0-E532-46B1-A113-65FAA153FE37}"/>
    <cellStyle name="Total 2 3 3 2 10 6 2" xfId="39948" xr:uid="{17A3884E-9558-455E-B87B-BEA6ABB8B0EC}"/>
    <cellStyle name="Total 2 3 3 2 10 6 3" xfId="39949" xr:uid="{7988BF37-8E7A-4D92-BB0C-089DF4067056}"/>
    <cellStyle name="Total 2 3 3 2 10 7" xfId="39950" xr:uid="{C506294B-5681-4C08-97E0-551378AB1B38}"/>
    <cellStyle name="Total 2 3 3 2 10 8" xfId="39951" xr:uid="{6E11F9C6-D530-489B-9672-1082B16A6CAD}"/>
    <cellStyle name="Total 2 3 3 2 11" xfId="39952" xr:uid="{B66A751B-C432-40FD-926E-381D74F68EFC}"/>
    <cellStyle name="Total 2 3 3 2 11 2" xfId="39953" xr:uid="{25DEF506-9440-4DF0-98F1-101A0B5C8390}"/>
    <cellStyle name="Total 2 3 3 2 11 2 2" xfId="39954" xr:uid="{D75C4508-8147-449D-94A1-ACDBE6A3F28C}"/>
    <cellStyle name="Total 2 3 3 2 11 2 3" xfId="39955" xr:uid="{C2CFDE7B-F0EC-4FFD-BEA4-3CEA36C4CD58}"/>
    <cellStyle name="Total 2 3 3 2 11 3" xfId="39956" xr:uid="{6989A306-EA2E-4486-A174-C5929368B9B1}"/>
    <cellStyle name="Total 2 3 3 2 11 3 2" xfId="39957" xr:uid="{1F8F9367-5DEA-4504-9D40-4B3E6E4EE65A}"/>
    <cellStyle name="Total 2 3 3 2 11 3 3" xfId="39958" xr:uid="{00CB526C-66AA-449F-9E05-5A8D65998E83}"/>
    <cellStyle name="Total 2 3 3 2 11 4" xfId="39959" xr:uid="{5D48522B-4EAB-4603-89DF-DA7D914FE92E}"/>
    <cellStyle name="Total 2 3 3 2 11 4 2" xfId="39960" xr:uid="{7C84603B-67D5-4A21-B0A4-995D79C1987D}"/>
    <cellStyle name="Total 2 3 3 2 11 4 3" xfId="39961" xr:uid="{57D6D249-4B62-46E2-9764-93274AA81884}"/>
    <cellStyle name="Total 2 3 3 2 11 5" xfId="39962" xr:uid="{4885E6D2-9334-4518-B842-F48135E3D339}"/>
    <cellStyle name="Total 2 3 3 2 11 5 2" xfId="39963" xr:uid="{6F7A6D19-73FD-4569-BD24-8C6910AC6DFF}"/>
    <cellStyle name="Total 2 3 3 2 11 5 3" xfId="39964" xr:uid="{EF3410B7-FB05-4EE2-8C41-5D6524B3FB22}"/>
    <cellStyle name="Total 2 3 3 2 11 6" xfId="39965" xr:uid="{181D9BCB-F623-4EBF-9EA0-4665C6980046}"/>
    <cellStyle name="Total 2 3 3 2 11 6 2" xfId="39966" xr:uid="{EE0992F7-E857-4142-8B0D-93F51433BEF6}"/>
    <cellStyle name="Total 2 3 3 2 11 6 3" xfId="39967" xr:uid="{9FE0BF4D-EAAB-4021-A93E-F0E4E9602A06}"/>
    <cellStyle name="Total 2 3 3 2 11 7" xfId="39968" xr:uid="{FFC09716-38BF-4CF3-B50F-02F7A833D803}"/>
    <cellStyle name="Total 2 3 3 2 11 8" xfId="39969" xr:uid="{9E80A665-757E-4737-8167-33A2F9CBEC2F}"/>
    <cellStyle name="Total 2 3 3 2 12" xfId="39970" xr:uid="{2685954B-F076-48F2-A520-8ADE4C694DDC}"/>
    <cellStyle name="Total 2 3 3 2 12 2" xfId="39971" xr:uid="{369037D4-8997-48CC-AA34-F012FA4AB4AC}"/>
    <cellStyle name="Total 2 3 3 2 12 2 2" xfId="39972" xr:uid="{2C6C302E-4B4E-4B7A-BB15-87470ABE15D7}"/>
    <cellStyle name="Total 2 3 3 2 12 2 3" xfId="39973" xr:uid="{894E4243-137D-446E-9DD8-0D3F375647A8}"/>
    <cellStyle name="Total 2 3 3 2 12 3" xfId="39974" xr:uid="{F574F643-A711-410E-8290-C96465DF81EE}"/>
    <cellStyle name="Total 2 3 3 2 12 3 2" xfId="39975" xr:uid="{50696844-1862-41A1-866C-DD9EE19860C6}"/>
    <cellStyle name="Total 2 3 3 2 12 3 3" xfId="39976" xr:uid="{51FDD9A0-16F3-4060-A1EA-46465B5071DF}"/>
    <cellStyle name="Total 2 3 3 2 12 4" xfId="39977" xr:uid="{569FF399-28C4-49FB-A215-922A68053B01}"/>
    <cellStyle name="Total 2 3 3 2 12 4 2" xfId="39978" xr:uid="{E4E0B5FA-93E5-428E-A58B-AA6F7A1D7F1D}"/>
    <cellStyle name="Total 2 3 3 2 12 4 3" xfId="39979" xr:uid="{75B4FA96-BC25-4B53-A158-9979C2D0C304}"/>
    <cellStyle name="Total 2 3 3 2 12 5" xfId="39980" xr:uid="{64F92E86-BD03-4A1B-9456-8CC37F2C065E}"/>
    <cellStyle name="Total 2 3 3 2 12 5 2" xfId="39981" xr:uid="{317C3BB9-742B-4794-9E0D-9652F600FAB5}"/>
    <cellStyle name="Total 2 3 3 2 12 5 3" xfId="39982" xr:uid="{A9C89857-CCF6-4BCB-B605-71DADA9DDD43}"/>
    <cellStyle name="Total 2 3 3 2 12 6" xfId="39983" xr:uid="{931D4076-837F-4675-A4EE-AB3A94A0E708}"/>
    <cellStyle name="Total 2 3 3 2 12 6 2" xfId="39984" xr:uid="{E8DFDF7F-8E30-4C38-9DD7-BE5ED07FF450}"/>
    <cellStyle name="Total 2 3 3 2 12 6 3" xfId="39985" xr:uid="{A12B0673-3BFC-4B39-A5EA-671859B84881}"/>
    <cellStyle name="Total 2 3 3 2 12 7" xfId="39986" xr:uid="{60CEAB18-2D45-4E4D-BDFB-0C7FFAB70BAA}"/>
    <cellStyle name="Total 2 3 3 2 12 8" xfId="39987" xr:uid="{CDCDD0C9-FE44-4FF1-83B4-73532B5FAB54}"/>
    <cellStyle name="Total 2 3 3 2 13" xfId="39988" xr:uid="{F5EF72F9-2EE9-4E41-93F5-3DDDB03A8357}"/>
    <cellStyle name="Total 2 3 3 2 13 2" xfId="39989" xr:uid="{631F6DF9-65E5-404D-AE2A-462D253B921B}"/>
    <cellStyle name="Total 2 3 3 2 13 2 2" xfId="39990" xr:uid="{A876BB0D-126A-4165-BB28-03AD557A8BD1}"/>
    <cellStyle name="Total 2 3 3 2 13 2 3" xfId="39991" xr:uid="{0E429D5D-C5A1-4365-B6AE-C11F6143790B}"/>
    <cellStyle name="Total 2 3 3 2 13 3" xfId="39992" xr:uid="{EDE5C377-7446-4A05-A006-9EB40E016B5D}"/>
    <cellStyle name="Total 2 3 3 2 13 3 2" xfId="39993" xr:uid="{E7506D70-27B2-4AEB-B1DE-5620FB2AB681}"/>
    <cellStyle name="Total 2 3 3 2 13 3 3" xfId="39994" xr:uid="{40EA3723-0C6A-4D71-A1FE-9C9533F5D6F1}"/>
    <cellStyle name="Total 2 3 3 2 13 4" xfId="39995" xr:uid="{4BF658DF-2F6B-4437-BA5B-B283161FE497}"/>
    <cellStyle name="Total 2 3 3 2 13 4 2" xfId="39996" xr:uid="{25F7789E-B1DA-4406-BD60-25F74842485A}"/>
    <cellStyle name="Total 2 3 3 2 13 4 3" xfId="39997" xr:uid="{1021616A-DBEC-4D3E-B6DF-BAA1E8531C71}"/>
    <cellStyle name="Total 2 3 3 2 13 5" xfId="39998" xr:uid="{5F6F6DE9-27A2-4D40-96AC-EDB3415E05B2}"/>
    <cellStyle name="Total 2 3 3 2 13 5 2" xfId="39999" xr:uid="{DC9B942E-625E-4A6F-94D4-1C2779BA61FE}"/>
    <cellStyle name="Total 2 3 3 2 13 5 3" xfId="40000" xr:uid="{5BD4F4AF-ADC1-4DA2-A9F9-BCEB9A9232DF}"/>
    <cellStyle name="Total 2 3 3 2 13 6" xfId="40001" xr:uid="{9E737D72-F096-4D3E-B8D7-356A90577BC9}"/>
    <cellStyle name="Total 2 3 3 2 13 6 2" xfId="40002" xr:uid="{4838789C-1DB7-4FA6-B4C9-C8D208BA5F31}"/>
    <cellStyle name="Total 2 3 3 2 13 6 3" xfId="40003" xr:uid="{BBE261C4-667C-4F6B-9378-3FE47E5BFAC9}"/>
    <cellStyle name="Total 2 3 3 2 13 7" xfId="40004" xr:uid="{7BE3B3F3-E6F2-4AB7-9CA3-BD11F0958051}"/>
    <cellStyle name="Total 2 3 3 2 13 8" xfId="40005" xr:uid="{62CD0AD1-BE6A-4B92-887F-5B91427ECB54}"/>
    <cellStyle name="Total 2 3 3 2 14" xfId="40006" xr:uid="{EDCF3D2A-4604-4D85-8584-9E3199FACA30}"/>
    <cellStyle name="Total 2 3 3 2 14 2" xfId="40007" xr:uid="{B5594BD8-3AF8-4334-8E9D-728C0B92CC5B}"/>
    <cellStyle name="Total 2 3 3 2 14 2 2" xfId="40008" xr:uid="{E895051D-8066-4C8C-9B5C-E495D84DDFBD}"/>
    <cellStyle name="Total 2 3 3 2 14 2 3" xfId="40009" xr:uid="{B9A62E83-77F8-48DD-8814-B531DB79B399}"/>
    <cellStyle name="Total 2 3 3 2 14 3" xfId="40010" xr:uid="{3F4C3EDF-7CD5-4BEB-B1BA-0D7557D5F3A2}"/>
    <cellStyle name="Total 2 3 3 2 14 3 2" xfId="40011" xr:uid="{6E741F55-16F9-4EB5-A57B-D51122A5ABCB}"/>
    <cellStyle name="Total 2 3 3 2 14 3 3" xfId="40012" xr:uid="{6E9AC922-937B-4F8A-8FAC-FA5A6813F0E9}"/>
    <cellStyle name="Total 2 3 3 2 14 4" xfId="40013" xr:uid="{A272890B-55A4-4FE4-91A6-298FA4B2C487}"/>
    <cellStyle name="Total 2 3 3 2 14 4 2" xfId="40014" xr:uid="{93507ED8-D319-4E46-942E-8DD0C2D0960B}"/>
    <cellStyle name="Total 2 3 3 2 14 4 3" xfId="40015" xr:uid="{4D051F56-1141-4ABA-B3BC-92833F3B2444}"/>
    <cellStyle name="Total 2 3 3 2 14 5" xfId="40016" xr:uid="{D5E6E80D-9CB2-4FBA-8A1C-B6865CFEF3CA}"/>
    <cellStyle name="Total 2 3 3 2 14 5 2" xfId="40017" xr:uid="{CADEE758-F1DB-4DEF-B32F-1402C0F1D461}"/>
    <cellStyle name="Total 2 3 3 2 14 5 3" xfId="40018" xr:uid="{F755091B-5B26-476B-BEB5-1088ADB6944A}"/>
    <cellStyle name="Total 2 3 3 2 14 6" xfId="40019" xr:uid="{1AB891C3-1F2D-4038-B06D-DC369EA99465}"/>
    <cellStyle name="Total 2 3 3 2 14 6 2" xfId="40020" xr:uid="{586E2AD1-5649-4F41-B6F8-37D8CEB68C20}"/>
    <cellStyle name="Total 2 3 3 2 14 6 3" xfId="40021" xr:uid="{109D3B90-7BA2-4D75-867C-9F2FBCCA901F}"/>
    <cellStyle name="Total 2 3 3 2 14 7" xfId="40022" xr:uid="{FC71401F-38A5-417F-B902-25D811DBAF53}"/>
    <cellStyle name="Total 2 3 3 2 14 8" xfId="40023" xr:uid="{6A204448-C7C2-49B7-B95B-F0C9409EFF26}"/>
    <cellStyle name="Total 2 3 3 2 15" xfId="40024" xr:uid="{FD9F568E-57CA-4559-A3DD-C67814671E12}"/>
    <cellStyle name="Total 2 3 3 2 15 2" xfId="40025" xr:uid="{A956D34A-91BD-49E5-98B8-F551A51A7396}"/>
    <cellStyle name="Total 2 3 3 2 15 3" xfId="40026" xr:uid="{4D238305-C866-4D75-A763-7B784B9A704D}"/>
    <cellStyle name="Total 2 3 3 2 16" xfId="40027" xr:uid="{517BF428-7737-4185-88CD-03C3E3C672C7}"/>
    <cellStyle name="Total 2 3 3 2 16 2" xfId="40028" xr:uid="{5155B29A-5AFA-4C01-BDAD-FF9F684C2026}"/>
    <cellStyle name="Total 2 3 3 2 16 3" xfId="40029" xr:uid="{4946C560-AF54-462B-B43D-18D05143C93C}"/>
    <cellStyle name="Total 2 3 3 2 17" xfId="40030" xr:uid="{A45E30C4-FB39-41FF-AD5F-63BFB1B2BFB1}"/>
    <cellStyle name="Total 2 3 3 2 18" xfId="40031" xr:uid="{429B3074-F45B-4DAD-BF3E-1CF384033008}"/>
    <cellStyle name="Total 2 3 3 2 19" xfId="51790" xr:uid="{EAC648C8-6FB8-4CA2-A710-4697DDA70F7E}"/>
    <cellStyle name="Total 2 3 3 2 2" xfId="40032" xr:uid="{901A6905-603B-4122-B781-B810F41EE4E0}"/>
    <cellStyle name="Total 2 3 3 2 2 2" xfId="40033" xr:uid="{C36A3E63-4A1C-409C-9CE3-B530FF151182}"/>
    <cellStyle name="Total 2 3 3 2 2 2 2" xfId="40034" xr:uid="{625033D3-7B25-4EEB-A5B5-9CAC40B78F97}"/>
    <cellStyle name="Total 2 3 3 2 2 2 3" xfId="40035" xr:uid="{77618D6F-A2BB-4404-98B4-1EC78DC4FE53}"/>
    <cellStyle name="Total 2 3 3 2 2 3" xfId="40036" xr:uid="{BF6E6387-B569-406C-B7D5-671696924A0C}"/>
    <cellStyle name="Total 2 3 3 2 2 3 2" xfId="40037" xr:uid="{EC157B2E-C7ED-42DC-A2FC-9404FE57AAA7}"/>
    <cellStyle name="Total 2 3 3 2 2 3 3" xfId="40038" xr:uid="{E9DDFFC8-6984-48F5-B003-C7BE6F70EE3A}"/>
    <cellStyle name="Total 2 3 3 2 2 4" xfId="40039" xr:uid="{3E782DB0-C02F-41FA-9C3F-A993715ABE3C}"/>
    <cellStyle name="Total 2 3 3 2 2 4 2" xfId="40040" xr:uid="{3E65B1F4-5313-413A-9297-D51CD3145778}"/>
    <cellStyle name="Total 2 3 3 2 2 4 3" xfId="40041" xr:uid="{42224141-A0F3-487D-9F4F-761AD0E3EE9B}"/>
    <cellStyle name="Total 2 3 3 2 2 5" xfId="40042" xr:uid="{2E783AF4-E74B-43CF-894E-7EC618A11CB8}"/>
    <cellStyle name="Total 2 3 3 2 2 5 2" xfId="40043" xr:uid="{CBC6B14A-B5F0-4053-B57E-485A72FA587B}"/>
    <cellStyle name="Total 2 3 3 2 2 5 3" xfId="40044" xr:uid="{BB7B4261-0939-40E9-A02B-CACAF1B60E95}"/>
    <cellStyle name="Total 2 3 3 2 2 6" xfId="40045" xr:uid="{A3406506-66DF-44ED-B5CF-03DF82309696}"/>
    <cellStyle name="Total 2 3 3 2 2 6 2" xfId="40046" xr:uid="{2CFD9A62-C11E-4123-8A9A-62ED90D9CEDE}"/>
    <cellStyle name="Total 2 3 3 2 2 6 3" xfId="40047" xr:uid="{9A1DD9CA-389F-4F8A-8DA2-F4B7F559490F}"/>
    <cellStyle name="Total 2 3 3 2 2 7" xfId="40048" xr:uid="{9BAA7B16-EEE0-48B4-9870-57E1A30C36F2}"/>
    <cellStyle name="Total 2 3 3 2 2 8" xfId="40049" xr:uid="{715EB0FC-7252-419E-8D40-5D3500227C78}"/>
    <cellStyle name="Total 2 3 3 2 2 9" xfId="40050" xr:uid="{0726D710-65E2-43D4-95B1-6B944696A163}"/>
    <cellStyle name="Total 2 3 3 2 3" xfId="40051" xr:uid="{DE4E19DE-95A2-48A4-A38B-963FACF83CB7}"/>
    <cellStyle name="Total 2 3 3 2 3 2" xfId="40052" xr:uid="{609C3FE5-BA06-431A-8FCC-073065BC5A42}"/>
    <cellStyle name="Total 2 3 3 2 3 2 2" xfId="40053" xr:uid="{34280654-EBC5-4678-B650-150334AF0C06}"/>
    <cellStyle name="Total 2 3 3 2 3 2 3" xfId="40054" xr:uid="{987DCAA5-6A44-4E54-88E7-6F7F2BF8C8AB}"/>
    <cellStyle name="Total 2 3 3 2 3 3" xfId="40055" xr:uid="{4F952525-C2A0-46C8-85E5-B7B386D1D94A}"/>
    <cellStyle name="Total 2 3 3 2 3 3 2" xfId="40056" xr:uid="{D6FA21F3-56A7-49E7-BA27-9A6E1CA19A19}"/>
    <cellStyle name="Total 2 3 3 2 3 3 3" xfId="40057" xr:uid="{9986B576-4773-44A7-974D-42A410B54669}"/>
    <cellStyle name="Total 2 3 3 2 3 4" xfId="40058" xr:uid="{371C71F6-8C00-4232-9BED-B01D016EE789}"/>
    <cellStyle name="Total 2 3 3 2 3 4 2" xfId="40059" xr:uid="{E25A912D-C7CD-4EB1-925A-F9646FDDC693}"/>
    <cellStyle name="Total 2 3 3 2 3 4 3" xfId="40060" xr:uid="{43442153-C267-469F-8902-5BA5904347D6}"/>
    <cellStyle name="Total 2 3 3 2 3 5" xfId="40061" xr:uid="{C09B17A8-4709-479C-BC2C-95FC4233BE73}"/>
    <cellStyle name="Total 2 3 3 2 3 5 2" xfId="40062" xr:uid="{9F0CA1AD-302F-4B00-9FE0-EC599D88D243}"/>
    <cellStyle name="Total 2 3 3 2 3 5 3" xfId="40063" xr:uid="{EF965B3F-2765-4DDD-AA60-813C6C3D3F24}"/>
    <cellStyle name="Total 2 3 3 2 3 6" xfId="40064" xr:uid="{678C5811-7CA8-44DD-94E4-97EE5B9435D5}"/>
    <cellStyle name="Total 2 3 3 2 3 6 2" xfId="40065" xr:uid="{FBB2B31B-77CF-4C82-A62E-992AEBC98D67}"/>
    <cellStyle name="Total 2 3 3 2 3 6 3" xfId="40066" xr:uid="{B7117D5D-44F6-4433-B8C8-626C69A85D6B}"/>
    <cellStyle name="Total 2 3 3 2 3 7" xfId="40067" xr:uid="{E7CD4E29-4E6B-472F-8C09-D7B00FAE6F1A}"/>
    <cellStyle name="Total 2 3 3 2 3 8" xfId="40068" xr:uid="{43440301-56A2-4B4F-8823-CDA2260E50DF}"/>
    <cellStyle name="Total 2 3 3 2 3 9" xfId="40069" xr:uid="{D01F289B-1CA6-48E4-9486-086B50D867AF}"/>
    <cellStyle name="Total 2 3 3 2 4" xfId="40070" xr:uid="{8254A186-0A9B-4E5A-A841-A0978A921205}"/>
    <cellStyle name="Total 2 3 3 2 4 2" xfId="40071" xr:uid="{CCFDD774-CACB-4ED5-93F3-2C251309820C}"/>
    <cellStyle name="Total 2 3 3 2 4 2 2" xfId="40072" xr:uid="{505AB602-06D6-452E-85FA-1B1E0D556965}"/>
    <cellStyle name="Total 2 3 3 2 4 2 3" xfId="40073" xr:uid="{DC444EBF-41C4-4F77-8AEE-C6DB79B2C71C}"/>
    <cellStyle name="Total 2 3 3 2 4 3" xfId="40074" xr:uid="{1A2A61DE-9B08-46B7-ACE0-2F3ACB7E9E48}"/>
    <cellStyle name="Total 2 3 3 2 4 3 2" xfId="40075" xr:uid="{EC09C55B-6C4F-4F82-B977-6940E1D2954A}"/>
    <cellStyle name="Total 2 3 3 2 4 3 3" xfId="40076" xr:uid="{9DC39857-0040-4BB9-8E85-9EBE47D292D4}"/>
    <cellStyle name="Total 2 3 3 2 4 4" xfId="40077" xr:uid="{D22B44B4-3AC0-4ECA-9E17-3850158B2BC4}"/>
    <cellStyle name="Total 2 3 3 2 4 4 2" xfId="40078" xr:uid="{23C18E32-EE4E-4A55-B154-5AFA8DFBACAA}"/>
    <cellStyle name="Total 2 3 3 2 4 4 3" xfId="40079" xr:uid="{C1108436-9647-4746-A5FC-AE92C961361B}"/>
    <cellStyle name="Total 2 3 3 2 4 5" xfId="40080" xr:uid="{C4FAFD07-B131-479A-A4F1-CF05A270EADE}"/>
    <cellStyle name="Total 2 3 3 2 4 5 2" xfId="40081" xr:uid="{6DE205F0-7C1A-4EB2-A2CA-8738F74A4A3F}"/>
    <cellStyle name="Total 2 3 3 2 4 5 3" xfId="40082" xr:uid="{DF3A51C8-02C3-4CDA-A445-D19EEB1F8B61}"/>
    <cellStyle name="Total 2 3 3 2 4 6" xfId="40083" xr:uid="{CC1F481C-2E46-4EA3-9E57-1C0461205E7F}"/>
    <cellStyle name="Total 2 3 3 2 4 6 2" xfId="40084" xr:uid="{357FFE0F-FB30-4C34-954F-A808C2957674}"/>
    <cellStyle name="Total 2 3 3 2 4 6 3" xfId="40085" xr:uid="{231D9CD0-A6C1-43ED-BB51-A01F111B48ED}"/>
    <cellStyle name="Total 2 3 3 2 4 7" xfId="40086" xr:uid="{90AABF3E-5B80-4DEC-BB74-2E412ABFA5D1}"/>
    <cellStyle name="Total 2 3 3 2 4 8" xfId="40087" xr:uid="{52AF6450-F709-4626-A5EA-936221100247}"/>
    <cellStyle name="Total 2 3 3 2 4 9" xfId="40088" xr:uid="{8C2C9D9C-FEBC-435C-914C-1E16453A2741}"/>
    <cellStyle name="Total 2 3 3 2 5" xfId="40089" xr:uid="{F9071E9C-E64C-4A9D-971A-ADC0ABE0A698}"/>
    <cellStyle name="Total 2 3 3 2 5 2" xfId="40090" xr:uid="{FDAA21E8-79A1-46D7-B54C-11C33BF3AFFC}"/>
    <cellStyle name="Total 2 3 3 2 5 2 2" xfId="40091" xr:uid="{D1765BE7-95AC-4187-BCC1-C8B5A10B993D}"/>
    <cellStyle name="Total 2 3 3 2 5 2 3" xfId="40092" xr:uid="{7A477475-7F5E-4F5D-BE7C-E67CA4B4C9F2}"/>
    <cellStyle name="Total 2 3 3 2 5 3" xfId="40093" xr:uid="{94AA9995-F5C8-4BEC-A693-C883B8AD6240}"/>
    <cellStyle name="Total 2 3 3 2 5 3 2" xfId="40094" xr:uid="{E60E7EE0-34AC-4151-9EA2-080E96BD6BA4}"/>
    <cellStyle name="Total 2 3 3 2 5 3 3" xfId="40095" xr:uid="{A6BE9DBE-F41D-4EC4-A418-B7266E96B3C1}"/>
    <cellStyle name="Total 2 3 3 2 5 4" xfId="40096" xr:uid="{AAA2E0D4-F783-4EE2-A91E-C4D4486548FA}"/>
    <cellStyle name="Total 2 3 3 2 5 4 2" xfId="40097" xr:uid="{30F088C9-0770-4941-BBB1-932A321A6FA7}"/>
    <cellStyle name="Total 2 3 3 2 5 4 3" xfId="40098" xr:uid="{73E393B0-D8DE-42AA-BF3D-700E02D2A339}"/>
    <cellStyle name="Total 2 3 3 2 5 5" xfId="40099" xr:uid="{440AEE55-095B-4965-BDC0-70D4D8F7824B}"/>
    <cellStyle name="Total 2 3 3 2 5 5 2" xfId="40100" xr:uid="{EBED7B50-D3E7-4A70-9E65-F5F49634FC95}"/>
    <cellStyle name="Total 2 3 3 2 5 5 3" xfId="40101" xr:uid="{B67B1353-A200-4772-B0AE-C0A426897854}"/>
    <cellStyle name="Total 2 3 3 2 5 6" xfId="40102" xr:uid="{B7C6B24C-1EA9-406F-AD18-D2A381468611}"/>
    <cellStyle name="Total 2 3 3 2 5 6 2" xfId="40103" xr:uid="{8608421C-CC54-4566-B1F7-1B28729068C5}"/>
    <cellStyle name="Total 2 3 3 2 5 6 3" xfId="40104" xr:uid="{F7458524-0DAD-48D2-8909-2CAF123BF2E3}"/>
    <cellStyle name="Total 2 3 3 2 5 7" xfId="40105" xr:uid="{E150B728-E3A5-4C8A-B950-C14C3E6BE69B}"/>
    <cellStyle name="Total 2 3 3 2 5 8" xfId="40106" xr:uid="{06E8E69E-3D07-4B2C-8B2A-66869A11059A}"/>
    <cellStyle name="Total 2 3 3 2 5 9" xfId="40107" xr:uid="{9D042288-9903-4FD0-A976-935E28BD7394}"/>
    <cellStyle name="Total 2 3 3 2 6" xfId="40108" xr:uid="{0B6FA6B9-0E21-4A99-BF25-D0D9C65AD39E}"/>
    <cellStyle name="Total 2 3 3 2 6 2" xfId="40109" xr:uid="{733250D2-FE71-4A2C-9EF7-9D16077C91C5}"/>
    <cellStyle name="Total 2 3 3 2 6 2 2" xfId="40110" xr:uid="{04AB223C-EFB3-44F7-B7E5-0F4DBCCE0153}"/>
    <cellStyle name="Total 2 3 3 2 6 2 3" xfId="40111" xr:uid="{C286CC02-D79E-4706-93B3-B303E40E65DA}"/>
    <cellStyle name="Total 2 3 3 2 6 3" xfId="40112" xr:uid="{BA0AD29B-BF75-4EB2-8D25-20AF42FA30DE}"/>
    <cellStyle name="Total 2 3 3 2 6 3 2" xfId="40113" xr:uid="{8AF99359-D1E2-40EB-8D2F-E4E40DA019B7}"/>
    <cellStyle name="Total 2 3 3 2 6 3 3" xfId="40114" xr:uid="{22B13AD9-0B5D-4F04-95AD-E8090A0135D4}"/>
    <cellStyle name="Total 2 3 3 2 6 4" xfId="40115" xr:uid="{49C4024A-7470-4EF4-B33F-26866BC87986}"/>
    <cellStyle name="Total 2 3 3 2 6 4 2" xfId="40116" xr:uid="{CA342C74-FBB0-4F05-B6E4-67335CF46F93}"/>
    <cellStyle name="Total 2 3 3 2 6 4 3" xfId="40117" xr:uid="{7E833713-81C4-44EA-BD56-A1859BFBC3F8}"/>
    <cellStyle name="Total 2 3 3 2 6 5" xfId="40118" xr:uid="{404500BF-26C5-496B-BE75-FFD2C9E46EF7}"/>
    <cellStyle name="Total 2 3 3 2 6 5 2" xfId="40119" xr:uid="{EC8E5A9B-DEF4-4488-A12A-D182C07A76F1}"/>
    <cellStyle name="Total 2 3 3 2 6 5 3" xfId="40120" xr:uid="{F9F3BFB6-D79D-4F93-8CE9-085B41CC0F0D}"/>
    <cellStyle name="Total 2 3 3 2 6 6" xfId="40121" xr:uid="{263B6866-BC6B-4644-AF5A-ABA6A34FE440}"/>
    <cellStyle name="Total 2 3 3 2 6 6 2" xfId="40122" xr:uid="{2D5C87FD-B449-4C73-A0CA-1C092986CB07}"/>
    <cellStyle name="Total 2 3 3 2 6 6 3" xfId="40123" xr:uid="{2D1E6124-8449-42D4-B91C-30A81CF4E9F3}"/>
    <cellStyle name="Total 2 3 3 2 6 7" xfId="40124" xr:uid="{D799F354-6F51-4EE9-9553-8022606EEE7C}"/>
    <cellStyle name="Total 2 3 3 2 6 8" xfId="40125" xr:uid="{A191FBED-1247-457D-A47E-72FF8E12B2A8}"/>
    <cellStyle name="Total 2 3 3 2 6 9" xfId="40126" xr:uid="{82D31191-657B-4EAD-A4DA-E30D313EEBE9}"/>
    <cellStyle name="Total 2 3 3 2 7" xfId="40127" xr:uid="{9476761E-FD7E-404E-B820-A65690A36231}"/>
    <cellStyle name="Total 2 3 3 2 7 2" xfId="40128" xr:uid="{BC774F1B-DAF1-43E4-8077-14A5F72EEA3D}"/>
    <cellStyle name="Total 2 3 3 2 7 2 2" xfId="40129" xr:uid="{B83AF6EA-CD61-4145-9608-2106A0BF4031}"/>
    <cellStyle name="Total 2 3 3 2 7 2 3" xfId="40130" xr:uid="{BF7958D6-7A14-477A-8E7D-6F1B72153D6F}"/>
    <cellStyle name="Total 2 3 3 2 7 3" xfId="40131" xr:uid="{07233A9F-3EDC-4B27-AA23-3818FBFD4FCE}"/>
    <cellStyle name="Total 2 3 3 2 7 3 2" xfId="40132" xr:uid="{3B306596-AE38-42B9-B18D-C3BEB7808235}"/>
    <cellStyle name="Total 2 3 3 2 7 3 3" xfId="40133" xr:uid="{73BECF6B-A8DC-40C4-AC67-278DF6A5B5A5}"/>
    <cellStyle name="Total 2 3 3 2 7 4" xfId="40134" xr:uid="{0A8BD8CE-EFFF-489A-9922-3A425309B424}"/>
    <cellStyle name="Total 2 3 3 2 7 4 2" xfId="40135" xr:uid="{5B70BED9-1E64-4BF0-BFC3-E821124540D9}"/>
    <cellStyle name="Total 2 3 3 2 7 4 3" xfId="40136" xr:uid="{2EE7D688-E5A0-4A3D-9A3C-0C9D03984677}"/>
    <cellStyle name="Total 2 3 3 2 7 5" xfId="40137" xr:uid="{7B3CAF4B-3FD6-4772-AC93-0D311C52A6DE}"/>
    <cellStyle name="Total 2 3 3 2 7 5 2" xfId="40138" xr:uid="{D3A06BD5-F032-46D0-8049-E3A344699643}"/>
    <cellStyle name="Total 2 3 3 2 7 5 3" xfId="40139" xr:uid="{A53BD142-3FFF-471D-B29C-90ED30498C65}"/>
    <cellStyle name="Total 2 3 3 2 7 6" xfId="40140" xr:uid="{98E08009-2708-4835-B23B-133B065DB47F}"/>
    <cellStyle name="Total 2 3 3 2 7 6 2" xfId="40141" xr:uid="{433DDDA1-B1E6-4003-8C20-353179D97B06}"/>
    <cellStyle name="Total 2 3 3 2 7 6 3" xfId="40142" xr:uid="{132C9A1E-6234-48CE-AEC0-0ED2ED7120A7}"/>
    <cellStyle name="Total 2 3 3 2 7 7" xfId="40143" xr:uid="{D35608DD-360B-4E7E-82E5-E4A7AD6A44FD}"/>
    <cellStyle name="Total 2 3 3 2 7 8" xfId="40144" xr:uid="{998DB536-1090-43B2-BCCC-998FF8AD0592}"/>
    <cellStyle name="Total 2 3 3 2 7 9" xfId="40145" xr:uid="{1F691CFA-4E2D-459A-9985-79AC5381F812}"/>
    <cellStyle name="Total 2 3 3 2 8" xfId="40146" xr:uid="{B86BEFE4-7A55-45BF-A798-90ECEEC12A55}"/>
    <cellStyle name="Total 2 3 3 2 8 2" xfId="40147" xr:uid="{43F6A256-EE6C-4469-8A2F-10A0846AA760}"/>
    <cellStyle name="Total 2 3 3 2 8 2 2" xfId="40148" xr:uid="{379F576A-A1F1-4C35-9DBE-09EDA733D369}"/>
    <cellStyle name="Total 2 3 3 2 8 2 3" xfId="40149" xr:uid="{4BB85D1D-7143-4363-8B17-C2877169AB2E}"/>
    <cellStyle name="Total 2 3 3 2 8 3" xfId="40150" xr:uid="{07F3AFD4-8CC6-43C1-B24E-E410EEF03131}"/>
    <cellStyle name="Total 2 3 3 2 8 3 2" xfId="40151" xr:uid="{0759B526-E094-40D7-8151-CB064D2308D7}"/>
    <cellStyle name="Total 2 3 3 2 8 3 3" xfId="40152" xr:uid="{89445C08-CBC8-4701-BBDB-547FD1036472}"/>
    <cellStyle name="Total 2 3 3 2 8 4" xfId="40153" xr:uid="{2768F5C5-12C2-43F2-B731-4F770EC0A7A2}"/>
    <cellStyle name="Total 2 3 3 2 8 4 2" xfId="40154" xr:uid="{AFD73609-FEFF-408A-BEBD-F8777D7A47A1}"/>
    <cellStyle name="Total 2 3 3 2 8 4 3" xfId="40155" xr:uid="{63723ED1-CC48-4ABD-8853-45816201F8BE}"/>
    <cellStyle name="Total 2 3 3 2 8 5" xfId="40156" xr:uid="{356DCE7D-1344-4E06-B457-5661B751D89D}"/>
    <cellStyle name="Total 2 3 3 2 8 5 2" xfId="40157" xr:uid="{84DFFB90-12A9-4650-9542-26E227C2D6A7}"/>
    <cellStyle name="Total 2 3 3 2 8 5 3" xfId="40158" xr:uid="{A85B625A-9264-408E-BBB0-61DDC88E9677}"/>
    <cellStyle name="Total 2 3 3 2 8 6" xfId="40159" xr:uid="{48D835DC-7832-43AD-9339-89911151ADD1}"/>
    <cellStyle name="Total 2 3 3 2 8 6 2" xfId="40160" xr:uid="{E78CDDB6-08CF-4BF6-8A5F-3125BA3B38E9}"/>
    <cellStyle name="Total 2 3 3 2 8 6 3" xfId="40161" xr:uid="{72B0AE79-6F7B-4DEA-BB1E-8132CE29B66D}"/>
    <cellStyle name="Total 2 3 3 2 8 7" xfId="40162" xr:uid="{714BE885-9B92-4581-962B-835D8BAD136B}"/>
    <cellStyle name="Total 2 3 3 2 8 8" xfId="40163" xr:uid="{F5CC4B53-EB9B-4543-8C57-30A21DCF77D9}"/>
    <cellStyle name="Total 2 3 3 2 8 9" xfId="40164" xr:uid="{34BD86B7-2796-47E5-A8A7-921DAA2385EB}"/>
    <cellStyle name="Total 2 3 3 2 9" xfId="40165" xr:uid="{5E05E19C-4170-4AAE-B1DF-B8D486DE84BE}"/>
    <cellStyle name="Total 2 3 3 2 9 2" xfId="40166" xr:uid="{2BDE3F47-4A1B-4773-BB08-ABC9D41275FD}"/>
    <cellStyle name="Total 2 3 3 2 9 2 2" xfId="40167" xr:uid="{6FD0931E-8540-44FB-882B-594A08B5E801}"/>
    <cellStyle name="Total 2 3 3 2 9 2 3" xfId="40168" xr:uid="{5919DFF0-9D21-4AB6-8EFE-8F11231FDFF1}"/>
    <cellStyle name="Total 2 3 3 2 9 3" xfId="40169" xr:uid="{3E39E59A-79DD-4364-8331-BCFF94E6DD4A}"/>
    <cellStyle name="Total 2 3 3 2 9 3 2" xfId="40170" xr:uid="{067EC020-2079-4022-A156-23261F9BC555}"/>
    <cellStyle name="Total 2 3 3 2 9 3 3" xfId="40171" xr:uid="{F1F62E87-27E8-439E-81FB-3C9A075B0D5D}"/>
    <cellStyle name="Total 2 3 3 2 9 4" xfId="40172" xr:uid="{8D8DAE9A-8188-4373-ACF3-E54831F40D31}"/>
    <cellStyle name="Total 2 3 3 2 9 4 2" xfId="40173" xr:uid="{9225ADAE-9A66-4E82-9189-093F95EC8483}"/>
    <cellStyle name="Total 2 3 3 2 9 4 3" xfId="40174" xr:uid="{25B4A4A7-FAF9-44A7-83E6-068E0352210C}"/>
    <cellStyle name="Total 2 3 3 2 9 5" xfId="40175" xr:uid="{FC7244A7-C7F0-440B-887D-6D1A2BA90421}"/>
    <cellStyle name="Total 2 3 3 2 9 5 2" xfId="40176" xr:uid="{0EA9EA2F-278E-4DBB-8062-501347218C2A}"/>
    <cellStyle name="Total 2 3 3 2 9 5 3" xfId="40177" xr:uid="{196C7ADB-92DC-4C9C-A9F1-026B53A97130}"/>
    <cellStyle name="Total 2 3 3 2 9 6" xfId="40178" xr:uid="{AE7AAAC8-7248-4C9D-A502-5CA57EBF7ED1}"/>
    <cellStyle name="Total 2 3 3 2 9 6 2" xfId="40179" xr:uid="{61E91EFD-53C6-451A-8DFF-FAF8ED2FFB45}"/>
    <cellStyle name="Total 2 3 3 2 9 6 3" xfId="40180" xr:uid="{D102C5EE-E7FC-4AE8-B9D0-D53A358F2F12}"/>
    <cellStyle name="Total 2 3 3 2 9 7" xfId="40181" xr:uid="{386648AF-C60D-4319-B998-5DB05D064EBC}"/>
    <cellStyle name="Total 2 3 3 2 9 8" xfId="40182" xr:uid="{4DEE959F-0F98-4219-ACDC-3F7EC59CD0BA}"/>
    <cellStyle name="Total 2 3 3 20" xfId="40183" xr:uid="{4B9D957D-1EBA-4E13-B7DF-A077E07B88A4}"/>
    <cellStyle name="Total 2 3 3 21" xfId="51789" xr:uid="{5B22C63F-6E94-4BF5-A2FA-275D5D905981}"/>
    <cellStyle name="Total 2 3 3 3" xfId="40184" xr:uid="{777CD8CA-B6C1-4669-B381-CB8BCD122155}"/>
    <cellStyle name="Total 2 3 3 3 10" xfId="40185" xr:uid="{BA5816A1-CC4F-474C-ACF5-51409832BA40}"/>
    <cellStyle name="Total 2 3 3 3 10 2" xfId="40186" xr:uid="{98163D31-8154-4A18-8373-137CD77E0DA1}"/>
    <cellStyle name="Total 2 3 3 3 10 2 2" xfId="40187" xr:uid="{99F16906-7165-4744-A1A1-3FC1843D5CE5}"/>
    <cellStyle name="Total 2 3 3 3 10 2 3" xfId="40188" xr:uid="{07F52C31-2E4B-44D2-847C-B819C86DD416}"/>
    <cellStyle name="Total 2 3 3 3 10 3" xfId="40189" xr:uid="{5459B664-5361-4D44-8C42-AC3D9FC53E75}"/>
    <cellStyle name="Total 2 3 3 3 10 3 2" xfId="40190" xr:uid="{52D1C11B-1442-479B-8BF6-F6B2480BA021}"/>
    <cellStyle name="Total 2 3 3 3 10 3 3" xfId="40191" xr:uid="{1C4B29A8-C443-442F-B246-3AB17FE2A73B}"/>
    <cellStyle name="Total 2 3 3 3 10 4" xfId="40192" xr:uid="{0F151241-356B-4BA9-97B8-A467CB907D38}"/>
    <cellStyle name="Total 2 3 3 3 10 4 2" xfId="40193" xr:uid="{8AE5626C-AADA-42A6-979A-1A750AD4C550}"/>
    <cellStyle name="Total 2 3 3 3 10 4 3" xfId="40194" xr:uid="{F8D323F4-D9B9-4CB8-931E-7324F88BFA25}"/>
    <cellStyle name="Total 2 3 3 3 10 5" xfId="40195" xr:uid="{C24A3877-D2B7-43E1-BEAA-647AE63F176A}"/>
    <cellStyle name="Total 2 3 3 3 10 5 2" xfId="40196" xr:uid="{D0D04F8C-BF7D-4F3C-BB23-B87C0D0A0549}"/>
    <cellStyle name="Total 2 3 3 3 10 5 3" xfId="40197" xr:uid="{266F20A7-1BE9-4AFD-BFF6-D60D38CCCA5C}"/>
    <cellStyle name="Total 2 3 3 3 10 6" xfId="40198" xr:uid="{30D5C0D2-B4C9-40E4-B8F8-36E677C3C16E}"/>
    <cellStyle name="Total 2 3 3 3 10 6 2" xfId="40199" xr:uid="{038EB226-FA76-4945-B45A-E8457F72BE07}"/>
    <cellStyle name="Total 2 3 3 3 10 6 3" xfId="40200" xr:uid="{07C001DC-3314-4D4E-BE5E-9CC6909B57C0}"/>
    <cellStyle name="Total 2 3 3 3 10 7" xfId="40201" xr:uid="{CEF554D2-22B3-43EE-9ED0-806F669696B8}"/>
    <cellStyle name="Total 2 3 3 3 10 8" xfId="40202" xr:uid="{B047B89C-C51F-4354-937A-7A85617DD83E}"/>
    <cellStyle name="Total 2 3 3 3 11" xfId="40203" xr:uid="{F82749D0-97A0-4446-AC88-B474F2A50992}"/>
    <cellStyle name="Total 2 3 3 3 11 2" xfId="40204" xr:uid="{1E72EE78-C77F-44C9-8763-6C1490D0E0BB}"/>
    <cellStyle name="Total 2 3 3 3 11 2 2" xfId="40205" xr:uid="{D14D6B9F-DC07-49B4-A8A6-EC3727BE402F}"/>
    <cellStyle name="Total 2 3 3 3 11 2 3" xfId="40206" xr:uid="{0BFA0CA3-6D8B-444F-94B2-ACDC89E38812}"/>
    <cellStyle name="Total 2 3 3 3 11 3" xfId="40207" xr:uid="{1F811F1F-5CDD-4AFA-A86A-2B87F0FDD543}"/>
    <cellStyle name="Total 2 3 3 3 11 3 2" xfId="40208" xr:uid="{AD6BCFDE-F4D2-4134-8AD2-721178B8C3FD}"/>
    <cellStyle name="Total 2 3 3 3 11 3 3" xfId="40209" xr:uid="{AE6A2EF6-9255-4351-9C1A-D43A1F105522}"/>
    <cellStyle name="Total 2 3 3 3 11 4" xfId="40210" xr:uid="{DF87CC27-73C8-43E1-88C4-910DAA97F861}"/>
    <cellStyle name="Total 2 3 3 3 11 4 2" xfId="40211" xr:uid="{D51D4859-DE8A-4CE2-AB72-8D23880138F1}"/>
    <cellStyle name="Total 2 3 3 3 11 4 3" xfId="40212" xr:uid="{862061CA-D37C-4A12-A15B-F6B5E951D903}"/>
    <cellStyle name="Total 2 3 3 3 11 5" xfId="40213" xr:uid="{970B5F3B-17A2-4603-82FA-773963A67D7D}"/>
    <cellStyle name="Total 2 3 3 3 11 5 2" xfId="40214" xr:uid="{7871CEDF-C918-4A3E-982B-D633CD28D38B}"/>
    <cellStyle name="Total 2 3 3 3 11 5 3" xfId="40215" xr:uid="{90AADCC5-A474-4CBD-94A1-C89EF665C42F}"/>
    <cellStyle name="Total 2 3 3 3 11 6" xfId="40216" xr:uid="{CD94CFD7-0B3F-4377-B1D0-78D27D7FD82F}"/>
    <cellStyle name="Total 2 3 3 3 11 6 2" xfId="40217" xr:uid="{DD6814BD-EDFF-44F3-A3D1-E531F4ACF729}"/>
    <cellStyle name="Total 2 3 3 3 11 6 3" xfId="40218" xr:uid="{2AB62794-07F3-420D-AD73-09F9367FBBC0}"/>
    <cellStyle name="Total 2 3 3 3 11 7" xfId="40219" xr:uid="{5E290562-5E4E-4187-9D72-4CD907B430F3}"/>
    <cellStyle name="Total 2 3 3 3 11 8" xfId="40220" xr:uid="{138F0DA4-83DB-4D3F-869C-BFEDA8C4C1FC}"/>
    <cellStyle name="Total 2 3 3 3 12" xfId="40221" xr:uid="{4B7C7D32-A41E-4F3E-A248-F4A3EA58647F}"/>
    <cellStyle name="Total 2 3 3 3 12 2" xfId="40222" xr:uid="{D4CE1258-3125-498B-9A77-A2A9029E3F4F}"/>
    <cellStyle name="Total 2 3 3 3 12 2 2" xfId="40223" xr:uid="{A358DA86-41E5-4977-AE94-ECDED5594C17}"/>
    <cellStyle name="Total 2 3 3 3 12 2 3" xfId="40224" xr:uid="{DAFA0867-947C-404F-B235-2CF170F1609B}"/>
    <cellStyle name="Total 2 3 3 3 12 3" xfId="40225" xr:uid="{58793E1C-6F8A-4C3C-8858-3AB01E9D01D0}"/>
    <cellStyle name="Total 2 3 3 3 12 3 2" xfId="40226" xr:uid="{B4CC25A1-40F8-4BF2-896F-02DA0B938E92}"/>
    <cellStyle name="Total 2 3 3 3 12 3 3" xfId="40227" xr:uid="{04D06A53-D60D-434D-83A1-A5158AFAEB41}"/>
    <cellStyle name="Total 2 3 3 3 12 4" xfId="40228" xr:uid="{29E0B646-C44E-4A9B-87CB-D613B796CDE9}"/>
    <cellStyle name="Total 2 3 3 3 12 4 2" xfId="40229" xr:uid="{CE0F5F68-4A78-4960-BBC9-961AA773F8C5}"/>
    <cellStyle name="Total 2 3 3 3 12 4 3" xfId="40230" xr:uid="{D670D8D7-4B6F-412F-A310-773BF1437E0E}"/>
    <cellStyle name="Total 2 3 3 3 12 5" xfId="40231" xr:uid="{B3EFC6F5-E134-40CC-9956-84D3D3687957}"/>
    <cellStyle name="Total 2 3 3 3 12 5 2" xfId="40232" xr:uid="{1F213B1A-0E91-4ED7-A182-8D73EE026B93}"/>
    <cellStyle name="Total 2 3 3 3 12 5 3" xfId="40233" xr:uid="{B8D5D158-0582-4655-96C1-83FD524F38BC}"/>
    <cellStyle name="Total 2 3 3 3 12 6" xfId="40234" xr:uid="{3029C644-0B13-44BA-B555-0E7A048365B9}"/>
    <cellStyle name="Total 2 3 3 3 12 6 2" xfId="40235" xr:uid="{6D1D5250-3E57-47EB-A221-3123E5098FC3}"/>
    <cellStyle name="Total 2 3 3 3 12 6 3" xfId="40236" xr:uid="{ECACC05F-A432-4161-9229-04FF399D5453}"/>
    <cellStyle name="Total 2 3 3 3 12 7" xfId="40237" xr:uid="{E2E28A85-346B-4181-B050-A2C8385E9E13}"/>
    <cellStyle name="Total 2 3 3 3 12 8" xfId="40238" xr:uid="{456E1B73-172E-479A-919B-9FF7D41B2E1A}"/>
    <cellStyle name="Total 2 3 3 3 13" xfId="40239" xr:uid="{6DBE88D1-D442-4645-A5F5-CE394CA2D37E}"/>
    <cellStyle name="Total 2 3 3 3 13 2" xfId="40240" xr:uid="{5E7EF8B9-489E-4062-98B5-F70A3B36CC84}"/>
    <cellStyle name="Total 2 3 3 3 13 2 2" xfId="40241" xr:uid="{4A580622-34B2-4476-AF61-D97E89B5AD70}"/>
    <cellStyle name="Total 2 3 3 3 13 2 3" xfId="40242" xr:uid="{0A0BEAC7-46C1-47AC-924D-5C744E6AF7CF}"/>
    <cellStyle name="Total 2 3 3 3 13 3" xfId="40243" xr:uid="{E72E0EB3-A8F8-4AFA-B8F6-012F66D2501D}"/>
    <cellStyle name="Total 2 3 3 3 13 3 2" xfId="40244" xr:uid="{FAAA964C-135A-4AEB-BC90-126E70703E39}"/>
    <cellStyle name="Total 2 3 3 3 13 3 3" xfId="40245" xr:uid="{7A84B37E-7889-4DDE-9BC5-CC20CD1C8085}"/>
    <cellStyle name="Total 2 3 3 3 13 4" xfId="40246" xr:uid="{30C9D85E-4482-42FB-9EE4-72DC665130CC}"/>
    <cellStyle name="Total 2 3 3 3 13 4 2" xfId="40247" xr:uid="{5960FEA5-2F51-4AE0-A2C2-13798784C8B9}"/>
    <cellStyle name="Total 2 3 3 3 13 4 3" xfId="40248" xr:uid="{50291B6C-D345-4360-BC6C-5F7813DBCD80}"/>
    <cellStyle name="Total 2 3 3 3 13 5" xfId="40249" xr:uid="{2EC15C2B-3634-4345-9030-663DC35F8D5E}"/>
    <cellStyle name="Total 2 3 3 3 13 5 2" xfId="40250" xr:uid="{450A2BE6-413F-4A33-861E-A09DAF8F50F6}"/>
    <cellStyle name="Total 2 3 3 3 13 5 3" xfId="40251" xr:uid="{29E46EDF-3432-4BB9-A0E8-C2F85D270D7D}"/>
    <cellStyle name="Total 2 3 3 3 13 6" xfId="40252" xr:uid="{C01A4D1B-53A4-4D36-B877-C027D6CCF3E5}"/>
    <cellStyle name="Total 2 3 3 3 13 6 2" xfId="40253" xr:uid="{8245F4D8-E381-418C-B6DC-DEBF6630A8AD}"/>
    <cellStyle name="Total 2 3 3 3 13 6 3" xfId="40254" xr:uid="{6A6C844D-D08F-48AF-B9E6-546669E78A31}"/>
    <cellStyle name="Total 2 3 3 3 13 7" xfId="40255" xr:uid="{BA68A7AF-7F5C-48D6-B150-E4FB44518932}"/>
    <cellStyle name="Total 2 3 3 3 13 8" xfId="40256" xr:uid="{833395BB-A0B8-485B-8B1E-71D2308814F5}"/>
    <cellStyle name="Total 2 3 3 3 14" xfId="40257" xr:uid="{13CA4385-B5F6-4A68-A8B4-E7B2EA5340FD}"/>
    <cellStyle name="Total 2 3 3 3 14 2" xfId="40258" xr:uid="{A152D5A4-795B-4B9B-8C25-CA6CF47B3360}"/>
    <cellStyle name="Total 2 3 3 3 14 2 2" xfId="40259" xr:uid="{65E3557A-0971-4484-A908-58ED730490C0}"/>
    <cellStyle name="Total 2 3 3 3 14 2 3" xfId="40260" xr:uid="{C3222645-3E85-421F-A64B-2DC1B14A86E8}"/>
    <cellStyle name="Total 2 3 3 3 14 3" xfId="40261" xr:uid="{A6B9C374-9ADD-4A19-9DEA-0E29B9194417}"/>
    <cellStyle name="Total 2 3 3 3 14 3 2" xfId="40262" xr:uid="{370E67FA-93E2-4099-99A2-76984CAC7BA3}"/>
    <cellStyle name="Total 2 3 3 3 14 3 3" xfId="40263" xr:uid="{89A38D95-EDBD-4639-97FC-C6A85C6B500D}"/>
    <cellStyle name="Total 2 3 3 3 14 4" xfId="40264" xr:uid="{3CC9B280-0C18-43AC-A1EA-5AC4E52DD624}"/>
    <cellStyle name="Total 2 3 3 3 14 4 2" xfId="40265" xr:uid="{7ED22DD5-F43A-4D91-A86B-CF3545691FF9}"/>
    <cellStyle name="Total 2 3 3 3 14 4 3" xfId="40266" xr:uid="{1CD9D34F-422A-4964-BF3B-0C89411D05A9}"/>
    <cellStyle name="Total 2 3 3 3 14 5" xfId="40267" xr:uid="{0CA66D4E-1134-420C-B29E-99245D63F55B}"/>
    <cellStyle name="Total 2 3 3 3 14 5 2" xfId="40268" xr:uid="{B895280A-E6C4-4459-9EFC-4319E3DA34B3}"/>
    <cellStyle name="Total 2 3 3 3 14 5 3" xfId="40269" xr:uid="{263351C3-8E62-4469-83E2-EAF91544A7BE}"/>
    <cellStyle name="Total 2 3 3 3 14 6" xfId="40270" xr:uid="{54A69054-8859-4773-A8DA-0B52DC285A13}"/>
    <cellStyle name="Total 2 3 3 3 14 6 2" xfId="40271" xr:uid="{D5795D1F-7431-4E71-8AC7-B0FCFA03B681}"/>
    <cellStyle name="Total 2 3 3 3 14 6 3" xfId="40272" xr:uid="{593F095E-9C76-4D40-8624-0D3760B59559}"/>
    <cellStyle name="Total 2 3 3 3 14 7" xfId="40273" xr:uid="{52785182-7EF3-4DC2-A6F2-C7B732D8C32D}"/>
    <cellStyle name="Total 2 3 3 3 14 8" xfId="40274" xr:uid="{07D0A5EE-FB2E-4AE3-AF3B-86CB259A75D4}"/>
    <cellStyle name="Total 2 3 3 3 15" xfId="40275" xr:uid="{73504EFB-8292-4479-9E29-A67A24691693}"/>
    <cellStyle name="Total 2 3 3 3 15 2" xfId="40276" xr:uid="{AFB80FCC-FC5E-49B9-834C-921049CBBB62}"/>
    <cellStyle name="Total 2 3 3 3 15 3" xfId="40277" xr:uid="{762CE267-8258-419C-A142-A9F8532BABAD}"/>
    <cellStyle name="Total 2 3 3 3 16" xfId="40278" xr:uid="{5533CBE1-DB1E-4EDA-B4F8-7EE49606CD6C}"/>
    <cellStyle name="Total 2 3 3 3 16 2" xfId="40279" xr:uid="{1455CFB0-353D-4B13-B35B-1E30C7544EBD}"/>
    <cellStyle name="Total 2 3 3 3 16 3" xfId="40280" xr:uid="{8BA18420-873D-4AB8-8576-470E9E357FC3}"/>
    <cellStyle name="Total 2 3 3 3 17" xfId="40281" xr:uid="{5E363F31-DB3C-4AF9-BF80-C4CA33A424DD}"/>
    <cellStyle name="Total 2 3 3 3 18" xfId="40282" xr:uid="{24D78873-C788-4871-A81A-7EAB56877AF6}"/>
    <cellStyle name="Total 2 3 3 3 19" xfId="51791" xr:uid="{67A22E27-89EB-408A-8D23-EF36CE4F792C}"/>
    <cellStyle name="Total 2 3 3 3 2" xfId="40283" xr:uid="{00731695-E3EA-4E12-B2FD-6E9FB7360EEF}"/>
    <cellStyle name="Total 2 3 3 3 2 2" xfId="40284" xr:uid="{2BC9BE66-B6B9-4EAA-8301-C68130C21792}"/>
    <cellStyle name="Total 2 3 3 3 2 2 2" xfId="40285" xr:uid="{2B8495B6-709B-4245-8F9C-8CF701A4AF11}"/>
    <cellStyle name="Total 2 3 3 3 2 2 3" xfId="40286" xr:uid="{55530373-9A78-4911-907C-FD7F426040B7}"/>
    <cellStyle name="Total 2 3 3 3 2 3" xfId="40287" xr:uid="{BA9AFC4A-5DFB-44D1-9169-A571C478A595}"/>
    <cellStyle name="Total 2 3 3 3 2 3 2" xfId="40288" xr:uid="{4995B368-3BCA-45F9-A6F5-E946958E1D83}"/>
    <cellStyle name="Total 2 3 3 3 2 3 3" xfId="40289" xr:uid="{86C84BC7-548C-4E29-84CC-D3751D6EDDAF}"/>
    <cellStyle name="Total 2 3 3 3 2 4" xfId="40290" xr:uid="{EC773B21-D972-4DC3-8E71-34E9E9F80837}"/>
    <cellStyle name="Total 2 3 3 3 2 4 2" xfId="40291" xr:uid="{E49B7215-A298-4403-9543-F58E05E18F3F}"/>
    <cellStyle name="Total 2 3 3 3 2 4 3" xfId="40292" xr:uid="{44599F21-3318-4D93-A915-FF4ACC94C10E}"/>
    <cellStyle name="Total 2 3 3 3 2 5" xfId="40293" xr:uid="{C5FC05DB-1A32-40A4-BCD6-0EA1EBCDD364}"/>
    <cellStyle name="Total 2 3 3 3 2 5 2" xfId="40294" xr:uid="{7F787F91-FFE4-4AF2-A93A-99E100B10A61}"/>
    <cellStyle name="Total 2 3 3 3 2 5 3" xfId="40295" xr:uid="{090C59EC-157E-4D28-96EB-57CC1BF96F0B}"/>
    <cellStyle name="Total 2 3 3 3 2 6" xfId="40296" xr:uid="{0A3DB4BE-7585-4D29-8412-706895148D8E}"/>
    <cellStyle name="Total 2 3 3 3 2 6 2" xfId="40297" xr:uid="{2194A08A-23FB-4E70-AA16-7D7E3BAF61EB}"/>
    <cellStyle name="Total 2 3 3 3 2 6 3" xfId="40298" xr:uid="{3CFF8714-74C9-4B2F-AB53-C8AAE46F7485}"/>
    <cellStyle name="Total 2 3 3 3 2 7" xfId="40299" xr:uid="{EB55DB5F-8504-46B5-A2D0-0F166E83FA47}"/>
    <cellStyle name="Total 2 3 3 3 2 8" xfId="40300" xr:uid="{CB1A03A9-0A0C-4FF5-B1EB-8CCE1BE47BBB}"/>
    <cellStyle name="Total 2 3 3 3 2 9" xfId="40301" xr:uid="{B67112BF-7634-42D7-980B-38289EAB9170}"/>
    <cellStyle name="Total 2 3 3 3 3" xfId="40302" xr:uid="{17167C4D-1051-4FEA-B78C-C0822F3C9C72}"/>
    <cellStyle name="Total 2 3 3 3 3 2" xfId="40303" xr:uid="{89FB2CED-77F4-42DA-B430-02346D4AEA7E}"/>
    <cellStyle name="Total 2 3 3 3 3 2 2" xfId="40304" xr:uid="{367E2A61-3C1E-4421-80E5-FEDCD34BDC8A}"/>
    <cellStyle name="Total 2 3 3 3 3 2 3" xfId="40305" xr:uid="{7638783B-656C-4585-8A48-4101E5062C4A}"/>
    <cellStyle name="Total 2 3 3 3 3 3" xfId="40306" xr:uid="{FBFD00BE-9EA3-4E48-8895-277AE5783B60}"/>
    <cellStyle name="Total 2 3 3 3 3 3 2" xfId="40307" xr:uid="{74F6B20C-D919-425F-92FD-6B74F5759CF1}"/>
    <cellStyle name="Total 2 3 3 3 3 3 3" xfId="40308" xr:uid="{02EE90C7-2AA3-433B-BD2D-CF75890DCFDA}"/>
    <cellStyle name="Total 2 3 3 3 3 4" xfId="40309" xr:uid="{B5627D08-E741-4F96-BF7D-65F9FBFA912C}"/>
    <cellStyle name="Total 2 3 3 3 3 4 2" xfId="40310" xr:uid="{D1F2E426-F8DF-4539-9441-C3E4CA5EF490}"/>
    <cellStyle name="Total 2 3 3 3 3 4 3" xfId="40311" xr:uid="{F528D509-69BF-4BF7-9D8C-82452A145008}"/>
    <cellStyle name="Total 2 3 3 3 3 5" xfId="40312" xr:uid="{E44CED25-C01F-494E-ABEC-A3FF0440BE47}"/>
    <cellStyle name="Total 2 3 3 3 3 5 2" xfId="40313" xr:uid="{39D26C2C-1400-4BF8-865A-FD6C8A003834}"/>
    <cellStyle name="Total 2 3 3 3 3 5 3" xfId="40314" xr:uid="{FFDF44E4-E9FB-4177-A192-762CE708BC70}"/>
    <cellStyle name="Total 2 3 3 3 3 6" xfId="40315" xr:uid="{F0F101D5-9729-4223-821A-5166A5809204}"/>
    <cellStyle name="Total 2 3 3 3 3 6 2" xfId="40316" xr:uid="{FE675A5F-CC9D-4E34-B1E3-ADE89E2DACF8}"/>
    <cellStyle name="Total 2 3 3 3 3 6 3" xfId="40317" xr:uid="{85267C94-939C-4C86-9DC1-E2A3B071A09F}"/>
    <cellStyle name="Total 2 3 3 3 3 7" xfId="40318" xr:uid="{FDEA3087-3411-4A10-8F04-4F2DE5620A85}"/>
    <cellStyle name="Total 2 3 3 3 3 8" xfId="40319" xr:uid="{79C85C05-EC92-49B3-A62C-F640EB253A5F}"/>
    <cellStyle name="Total 2 3 3 3 3 9" xfId="40320" xr:uid="{3F7E37A1-A6AB-48FD-95EE-EF18E64E8F09}"/>
    <cellStyle name="Total 2 3 3 3 4" xfId="40321" xr:uid="{4B1BD8A8-F83F-4C0A-B8E5-7D56E2C83F4D}"/>
    <cellStyle name="Total 2 3 3 3 4 2" xfId="40322" xr:uid="{496E68D7-6372-4AD0-A352-A2A034C389DB}"/>
    <cellStyle name="Total 2 3 3 3 4 2 2" xfId="40323" xr:uid="{9BB97C07-64FD-450E-ADA3-232F7EF8C2E9}"/>
    <cellStyle name="Total 2 3 3 3 4 2 3" xfId="40324" xr:uid="{957C268B-E46F-405D-9C66-B11791F2D355}"/>
    <cellStyle name="Total 2 3 3 3 4 3" xfId="40325" xr:uid="{D6304FF5-0374-4A7E-8F9E-9346EEF6D563}"/>
    <cellStyle name="Total 2 3 3 3 4 3 2" xfId="40326" xr:uid="{E7184340-7513-4A55-9340-96D396835F9D}"/>
    <cellStyle name="Total 2 3 3 3 4 3 3" xfId="40327" xr:uid="{6D5A3638-4F40-4B38-88EA-B7E438BBB4F7}"/>
    <cellStyle name="Total 2 3 3 3 4 4" xfId="40328" xr:uid="{AF8021C1-D9B4-4F24-AB7A-6A855DD06D75}"/>
    <cellStyle name="Total 2 3 3 3 4 4 2" xfId="40329" xr:uid="{61C79154-B13E-44A3-82DD-165EC315D86C}"/>
    <cellStyle name="Total 2 3 3 3 4 4 3" xfId="40330" xr:uid="{A3D863BA-4EBB-40A1-BB6D-F66A925A67FA}"/>
    <cellStyle name="Total 2 3 3 3 4 5" xfId="40331" xr:uid="{D6D32BCB-8A55-4854-9CB9-3BBD1E275B2B}"/>
    <cellStyle name="Total 2 3 3 3 4 5 2" xfId="40332" xr:uid="{6AA37706-4011-4F58-BC9C-507012CC93B9}"/>
    <cellStyle name="Total 2 3 3 3 4 5 3" xfId="40333" xr:uid="{71454AA3-FE75-4563-BB6F-41EAE28AB3B1}"/>
    <cellStyle name="Total 2 3 3 3 4 6" xfId="40334" xr:uid="{BA14FCCD-ABE3-4AB6-BEDE-08EA24480354}"/>
    <cellStyle name="Total 2 3 3 3 4 6 2" xfId="40335" xr:uid="{7BEA9141-2B33-40B5-980E-39DD16F3DAA0}"/>
    <cellStyle name="Total 2 3 3 3 4 6 3" xfId="40336" xr:uid="{C20C59D0-A55A-4F52-9D2E-195CAD70BE87}"/>
    <cellStyle name="Total 2 3 3 3 4 7" xfId="40337" xr:uid="{EA16FBD8-47EE-4B92-AE91-34FED8030038}"/>
    <cellStyle name="Total 2 3 3 3 4 8" xfId="40338" xr:uid="{5D51E52C-A7DD-4351-A907-600C3FAF8539}"/>
    <cellStyle name="Total 2 3 3 3 4 9" xfId="40339" xr:uid="{1733FDBD-10D0-40E2-9865-3A0137F5E368}"/>
    <cellStyle name="Total 2 3 3 3 5" xfId="40340" xr:uid="{15A5E1E8-47F3-4BFB-8BF0-4C0EABEE25A8}"/>
    <cellStyle name="Total 2 3 3 3 5 2" xfId="40341" xr:uid="{4DC5CA12-7021-4651-B967-A9BFE449FD30}"/>
    <cellStyle name="Total 2 3 3 3 5 2 2" xfId="40342" xr:uid="{F4167EB5-ADA6-4270-9D1A-0AB20CBED83D}"/>
    <cellStyle name="Total 2 3 3 3 5 2 3" xfId="40343" xr:uid="{2C20D1E8-2EC3-4A45-9D66-9132B6705E49}"/>
    <cellStyle name="Total 2 3 3 3 5 3" xfId="40344" xr:uid="{F1AD3BBD-BA94-46EB-BC4A-5C892FD00547}"/>
    <cellStyle name="Total 2 3 3 3 5 3 2" xfId="40345" xr:uid="{219D5BDD-7B5C-4506-973C-D9869DE5F24B}"/>
    <cellStyle name="Total 2 3 3 3 5 3 3" xfId="40346" xr:uid="{18F94374-9701-4A7C-BA81-BA74AC5869B2}"/>
    <cellStyle name="Total 2 3 3 3 5 4" xfId="40347" xr:uid="{7E08FD05-55B5-4E02-BB6D-338A6C0B5153}"/>
    <cellStyle name="Total 2 3 3 3 5 4 2" xfId="40348" xr:uid="{59F055E1-4CB7-43C8-90DF-37125A3884C5}"/>
    <cellStyle name="Total 2 3 3 3 5 4 3" xfId="40349" xr:uid="{44084127-2B17-448A-8D6B-F0C1D3247C62}"/>
    <cellStyle name="Total 2 3 3 3 5 5" xfId="40350" xr:uid="{11CDE943-4404-46D5-ACFC-D0FCCA743EF1}"/>
    <cellStyle name="Total 2 3 3 3 5 5 2" xfId="40351" xr:uid="{A73ED546-8291-4C44-A076-DE85146ECDC2}"/>
    <cellStyle name="Total 2 3 3 3 5 5 3" xfId="40352" xr:uid="{B0A1F0B6-EFDF-446F-B8FB-6B4EA9490FC4}"/>
    <cellStyle name="Total 2 3 3 3 5 6" xfId="40353" xr:uid="{A1EDAF0F-0917-48C8-8B60-70E8219F04D3}"/>
    <cellStyle name="Total 2 3 3 3 5 6 2" xfId="40354" xr:uid="{34F2D7B4-C1F1-4B2F-9877-3B285F5BD235}"/>
    <cellStyle name="Total 2 3 3 3 5 6 3" xfId="40355" xr:uid="{F11F17C3-E78E-4B1B-8113-160311F47B6B}"/>
    <cellStyle name="Total 2 3 3 3 5 7" xfId="40356" xr:uid="{63F27B60-9D47-414D-B8A4-9B3DF385B755}"/>
    <cellStyle name="Total 2 3 3 3 5 8" xfId="40357" xr:uid="{3F68342B-D6F5-48F5-BDDB-9C72A9AEB128}"/>
    <cellStyle name="Total 2 3 3 3 5 9" xfId="40358" xr:uid="{34AE7B37-D1FB-451A-83F0-9B00B444199A}"/>
    <cellStyle name="Total 2 3 3 3 6" xfId="40359" xr:uid="{D9E2C636-BFC3-4AFF-B795-87373E731EAB}"/>
    <cellStyle name="Total 2 3 3 3 6 2" xfId="40360" xr:uid="{C5D2D43C-AF31-4E13-908B-296297B1A782}"/>
    <cellStyle name="Total 2 3 3 3 6 2 2" xfId="40361" xr:uid="{465BFF4F-E34D-4C3B-95A4-372D49211B4F}"/>
    <cellStyle name="Total 2 3 3 3 6 2 3" xfId="40362" xr:uid="{A6882560-DA36-4B12-AE7C-7CB2F41E8592}"/>
    <cellStyle name="Total 2 3 3 3 6 3" xfId="40363" xr:uid="{DF08B837-B5F9-4D8D-AF3F-BE9C8CD37119}"/>
    <cellStyle name="Total 2 3 3 3 6 3 2" xfId="40364" xr:uid="{8CF6C912-E69A-496B-9C0A-B46598A3ABBB}"/>
    <cellStyle name="Total 2 3 3 3 6 3 3" xfId="40365" xr:uid="{988DFB25-C625-4B9E-80D2-DFDA978E1053}"/>
    <cellStyle name="Total 2 3 3 3 6 4" xfId="40366" xr:uid="{5436018D-B92D-4D70-9AE9-33795F565A57}"/>
    <cellStyle name="Total 2 3 3 3 6 4 2" xfId="40367" xr:uid="{3FFE4BA1-F06A-4716-B401-14F11ED8BB06}"/>
    <cellStyle name="Total 2 3 3 3 6 4 3" xfId="40368" xr:uid="{32D6C3F6-CE5E-441C-A900-0185C917CAC1}"/>
    <cellStyle name="Total 2 3 3 3 6 5" xfId="40369" xr:uid="{3BD63165-783A-4AF2-B98E-1019E97C5B95}"/>
    <cellStyle name="Total 2 3 3 3 6 5 2" xfId="40370" xr:uid="{C0FD5C26-B151-4834-9834-908B4CBABBFB}"/>
    <cellStyle name="Total 2 3 3 3 6 5 3" xfId="40371" xr:uid="{A623EAAA-AF60-4C7C-A668-69A83D766CB0}"/>
    <cellStyle name="Total 2 3 3 3 6 6" xfId="40372" xr:uid="{380C0F87-5CA1-424E-BE75-E3ACA4458118}"/>
    <cellStyle name="Total 2 3 3 3 6 6 2" xfId="40373" xr:uid="{B404C450-225F-4285-ADC8-17AED0C6F07D}"/>
    <cellStyle name="Total 2 3 3 3 6 6 3" xfId="40374" xr:uid="{EE2663CA-57AE-49B6-B8EC-8ADBEA280FD5}"/>
    <cellStyle name="Total 2 3 3 3 6 7" xfId="40375" xr:uid="{B4E2181C-5166-41E3-9108-3C89F2068A76}"/>
    <cellStyle name="Total 2 3 3 3 6 8" xfId="40376" xr:uid="{15BE558A-07BE-431F-BB90-B81365A4CEB9}"/>
    <cellStyle name="Total 2 3 3 3 6 9" xfId="40377" xr:uid="{009BC15A-7B6C-4C37-889D-BB4AF413BC90}"/>
    <cellStyle name="Total 2 3 3 3 7" xfId="40378" xr:uid="{28FE15FA-58A4-44C4-BD57-C8DD3C6C2305}"/>
    <cellStyle name="Total 2 3 3 3 7 2" xfId="40379" xr:uid="{E467E6D4-DE84-4CA3-804A-FB3029558084}"/>
    <cellStyle name="Total 2 3 3 3 7 2 2" xfId="40380" xr:uid="{4A17C824-FD94-43FA-B810-B89DF1E965FF}"/>
    <cellStyle name="Total 2 3 3 3 7 2 3" xfId="40381" xr:uid="{0677B6EF-813C-416D-A30C-84F01F5456DC}"/>
    <cellStyle name="Total 2 3 3 3 7 3" xfId="40382" xr:uid="{50963B14-38EE-4E5D-BA6D-2ABAE9B3E521}"/>
    <cellStyle name="Total 2 3 3 3 7 3 2" xfId="40383" xr:uid="{95B9A231-DA0E-46BC-9D32-100316B6E3CC}"/>
    <cellStyle name="Total 2 3 3 3 7 3 3" xfId="40384" xr:uid="{0B8820FC-15B6-4E2B-9C1F-949CE4977396}"/>
    <cellStyle name="Total 2 3 3 3 7 4" xfId="40385" xr:uid="{66609A1E-5BC8-4FCE-9908-2F9E99D813CE}"/>
    <cellStyle name="Total 2 3 3 3 7 4 2" xfId="40386" xr:uid="{F4264F27-087F-4984-B080-BD7BB4A12FD4}"/>
    <cellStyle name="Total 2 3 3 3 7 4 3" xfId="40387" xr:uid="{79B18310-0F12-4A23-8503-D0078FC17B55}"/>
    <cellStyle name="Total 2 3 3 3 7 5" xfId="40388" xr:uid="{4E010E8B-5A49-4E4D-86DA-179FB0E3B2FC}"/>
    <cellStyle name="Total 2 3 3 3 7 5 2" xfId="40389" xr:uid="{9C8E597D-1275-4874-BD04-A5CD753EC5C7}"/>
    <cellStyle name="Total 2 3 3 3 7 5 3" xfId="40390" xr:uid="{87C26A04-6500-4622-AE96-03D1E2BA65C7}"/>
    <cellStyle name="Total 2 3 3 3 7 6" xfId="40391" xr:uid="{8359BF14-D2D9-4203-8B5D-7576EC4BB097}"/>
    <cellStyle name="Total 2 3 3 3 7 6 2" xfId="40392" xr:uid="{F390CFCC-7CC0-4877-B33E-077B2004CA0E}"/>
    <cellStyle name="Total 2 3 3 3 7 6 3" xfId="40393" xr:uid="{EBC529EA-8009-41D2-9A1A-47446A5E4C39}"/>
    <cellStyle name="Total 2 3 3 3 7 7" xfId="40394" xr:uid="{7AF6FCED-C4E0-479C-91CC-59B280D549DD}"/>
    <cellStyle name="Total 2 3 3 3 7 8" xfId="40395" xr:uid="{1EA619A0-0AB5-48A0-97EB-61E381CFE299}"/>
    <cellStyle name="Total 2 3 3 3 7 9" xfId="40396" xr:uid="{15486572-EE62-42BE-8302-53FEAEFE8D76}"/>
    <cellStyle name="Total 2 3 3 3 8" xfId="40397" xr:uid="{3932A473-9333-46EF-83B9-CCCB6A31EDBB}"/>
    <cellStyle name="Total 2 3 3 3 8 2" xfId="40398" xr:uid="{9A8AD913-6785-4201-BC70-B727638DA9D4}"/>
    <cellStyle name="Total 2 3 3 3 8 2 2" xfId="40399" xr:uid="{BD14E964-EA59-46D4-A0ED-C358730EF585}"/>
    <cellStyle name="Total 2 3 3 3 8 2 3" xfId="40400" xr:uid="{721C7EDD-AAF3-4DAE-835F-6B20EF30DC50}"/>
    <cellStyle name="Total 2 3 3 3 8 3" xfId="40401" xr:uid="{271F960C-DA8A-4105-827E-86D64D66C393}"/>
    <cellStyle name="Total 2 3 3 3 8 3 2" xfId="40402" xr:uid="{F94800C7-ECC7-45CF-978C-06F8C0A55DFB}"/>
    <cellStyle name="Total 2 3 3 3 8 3 3" xfId="40403" xr:uid="{94DBC92B-45EB-4EFE-8650-C284F19FDC17}"/>
    <cellStyle name="Total 2 3 3 3 8 4" xfId="40404" xr:uid="{9990B7D4-69DD-45B4-9B6C-E86605E74BCE}"/>
    <cellStyle name="Total 2 3 3 3 8 4 2" xfId="40405" xr:uid="{9A088848-80A7-4308-930E-585BA659373D}"/>
    <cellStyle name="Total 2 3 3 3 8 4 3" xfId="40406" xr:uid="{3BF2FB5C-443D-459B-9C2E-70A6DB7C13D8}"/>
    <cellStyle name="Total 2 3 3 3 8 5" xfId="40407" xr:uid="{AB1ABF1A-B8CC-48BC-8F2D-1BB1210A6851}"/>
    <cellStyle name="Total 2 3 3 3 8 5 2" xfId="40408" xr:uid="{2CCEF41C-E7D7-4551-80B7-B2465D4082C6}"/>
    <cellStyle name="Total 2 3 3 3 8 5 3" xfId="40409" xr:uid="{AE765591-1ABD-4C02-9CD7-23D2142158CE}"/>
    <cellStyle name="Total 2 3 3 3 8 6" xfId="40410" xr:uid="{E90ADBBB-F000-42B8-A1C0-4907ABA82D57}"/>
    <cellStyle name="Total 2 3 3 3 8 6 2" xfId="40411" xr:uid="{89227718-4DD6-411F-A539-2FBAE0BEF71A}"/>
    <cellStyle name="Total 2 3 3 3 8 6 3" xfId="40412" xr:uid="{90558EBC-60ED-4F1A-8F5B-BECE0E963C02}"/>
    <cellStyle name="Total 2 3 3 3 8 7" xfId="40413" xr:uid="{194A6B2C-7E0B-4499-AB1C-5E20896F5687}"/>
    <cellStyle name="Total 2 3 3 3 8 8" xfId="40414" xr:uid="{A20BA9B0-EE1B-4792-9013-21DD5148633B}"/>
    <cellStyle name="Total 2 3 3 3 8 9" xfId="40415" xr:uid="{13F306A4-E204-43FB-9B8C-A48F50882AA7}"/>
    <cellStyle name="Total 2 3 3 3 9" xfId="40416" xr:uid="{949821E8-85B2-42A4-9EC7-372386EA3B1C}"/>
    <cellStyle name="Total 2 3 3 3 9 2" xfId="40417" xr:uid="{E7A6542E-959E-4DF0-A234-BC781B4F5840}"/>
    <cellStyle name="Total 2 3 3 3 9 2 2" xfId="40418" xr:uid="{760B2CE0-8C22-45E0-B5DA-3C946B3B0D37}"/>
    <cellStyle name="Total 2 3 3 3 9 2 3" xfId="40419" xr:uid="{B10964F4-3564-417D-AA31-A8D8F3198E6D}"/>
    <cellStyle name="Total 2 3 3 3 9 3" xfId="40420" xr:uid="{A3DB7E6D-3867-4F92-9187-E558855A831C}"/>
    <cellStyle name="Total 2 3 3 3 9 3 2" xfId="40421" xr:uid="{2230184C-4EF7-4385-8516-C05D7C3073E2}"/>
    <cellStyle name="Total 2 3 3 3 9 3 3" xfId="40422" xr:uid="{4F24A50F-B2CB-46C8-938F-99BB7E2EC637}"/>
    <cellStyle name="Total 2 3 3 3 9 4" xfId="40423" xr:uid="{6CC87BA0-19B6-4F00-B349-10287801EDA6}"/>
    <cellStyle name="Total 2 3 3 3 9 4 2" xfId="40424" xr:uid="{C99F305B-D8BF-44CB-83A8-9148E75D0CDC}"/>
    <cellStyle name="Total 2 3 3 3 9 4 3" xfId="40425" xr:uid="{D44D0EBD-EDC0-4991-8203-E10CFB816F44}"/>
    <cellStyle name="Total 2 3 3 3 9 5" xfId="40426" xr:uid="{7AB73569-11EC-4D94-9C5D-6CB8A39CBC72}"/>
    <cellStyle name="Total 2 3 3 3 9 5 2" xfId="40427" xr:uid="{A0EF2213-891A-43F9-9C8F-67950607BD7C}"/>
    <cellStyle name="Total 2 3 3 3 9 5 3" xfId="40428" xr:uid="{D0663EBE-3A2C-4697-ADC1-98E7089CAA9A}"/>
    <cellStyle name="Total 2 3 3 3 9 6" xfId="40429" xr:uid="{77139159-7F39-4EC7-81FE-00A15EA947EC}"/>
    <cellStyle name="Total 2 3 3 3 9 6 2" xfId="40430" xr:uid="{CB6F8DED-A30B-45CD-9F1D-208E78F1C63F}"/>
    <cellStyle name="Total 2 3 3 3 9 6 3" xfId="40431" xr:uid="{6746C9B7-4DE8-47F3-AF44-16A7E7CD6A48}"/>
    <cellStyle name="Total 2 3 3 3 9 7" xfId="40432" xr:uid="{46755C64-7BBB-42CA-A426-585296A2F413}"/>
    <cellStyle name="Total 2 3 3 3 9 8" xfId="40433" xr:uid="{39397AB9-0134-4501-A990-38B485F5F370}"/>
    <cellStyle name="Total 2 3 3 4" xfId="40434" xr:uid="{766F9501-AA24-440E-8F23-16014E0B3140}"/>
    <cellStyle name="Total 2 3 3 4 10" xfId="40435" xr:uid="{6FDE7567-89D3-4103-A96B-D7076FC1D9B2}"/>
    <cellStyle name="Total 2 3 3 4 11" xfId="40436" xr:uid="{70CC892E-4AE3-435B-BF83-2E6C96369A43}"/>
    <cellStyle name="Total 2 3 3 4 2" xfId="40437" xr:uid="{F45F0F03-76D9-426E-A8ED-72B78F2E7749}"/>
    <cellStyle name="Total 2 3 3 4 2 2" xfId="40438" xr:uid="{8020C0DD-D069-41F4-BA38-5112A41D0E18}"/>
    <cellStyle name="Total 2 3 3 4 2 3" xfId="40439" xr:uid="{480223DE-1DCB-477D-9EA6-61BE3CF60B4E}"/>
    <cellStyle name="Total 2 3 3 4 2 4" xfId="40440" xr:uid="{3F3FC9B8-A469-4295-9B20-FB4A5A4EB0B7}"/>
    <cellStyle name="Total 2 3 3 4 3" xfId="40441" xr:uid="{173028BB-C057-4AEE-AF27-38D1DCAC5185}"/>
    <cellStyle name="Total 2 3 3 4 3 2" xfId="40442" xr:uid="{D77CBB36-553C-41BD-A987-900B215C55BF}"/>
    <cellStyle name="Total 2 3 3 4 3 3" xfId="40443" xr:uid="{3F070BDC-C5B1-4108-8E24-41909F9F4B34}"/>
    <cellStyle name="Total 2 3 3 4 3 4" xfId="40444" xr:uid="{255EEE21-72E1-41EB-B821-908128181008}"/>
    <cellStyle name="Total 2 3 3 4 4" xfId="40445" xr:uid="{11223C28-F2C2-4966-83BA-A85A8EC05344}"/>
    <cellStyle name="Total 2 3 3 4 4 2" xfId="40446" xr:uid="{41D1EE03-FA38-489F-990E-94976615F39C}"/>
    <cellStyle name="Total 2 3 3 4 4 3" xfId="40447" xr:uid="{A79C1804-97BF-42BA-B694-ED11DE40F451}"/>
    <cellStyle name="Total 2 3 3 4 4 4" xfId="40448" xr:uid="{D703F562-524F-4616-B4C5-0744BA7DCC01}"/>
    <cellStyle name="Total 2 3 3 4 5" xfId="40449" xr:uid="{9A0F986D-E536-4879-AC70-9ABBE95D6714}"/>
    <cellStyle name="Total 2 3 3 4 5 2" xfId="40450" xr:uid="{EC5FC131-670B-43E0-8F6D-638A5DFEE0D4}"/>
    <cellStyle name="Total 2 3 3 4 5 3" xfId="40451" xr:uid="{FA30D4B3-FF29-4515-B906-531122C9F446}"/>
    <cellStyle name="Total 2 3 3 4 5 4" xfId="40452" xr:uid="{FF3F1FC0-5AE9-4C74-A446-AFA56B9786E3}"/>
    <cellStyle name="Total 2 3 3 4 6" xfId="40453" xr:uid="{814B09B9-EF1D-4F59-AE95-FD88FE5E52C3}"/>
    <cellStyle name="Total 2 3 3 4 6 2" xfId="40454" xr:uid="{9D278457-9E5D-4EA3-AB3C-380E62CD9AFF}"/>
    <cellStyle name="Total 2 3 3 4 6 3" xfId="40455" xr:uid="{6C0CD562-B465-4BC5-A0D9-7D141EE3FE47}"/>
    <cellStyle name="Total 2 3 3 4 6 4" xfId="40456" xr:uid="{9BE54FC5-4DC4-49B3-855C-F2B5DBF851A2}"/>
    <cellStyle name="Total 2 3 3 4 7" xfId="40457" xr:uid="{79955B4D-121E-4B22-888E-43A87CF891C9}"/>
    <cellStyle name="Total 2 3 3 4 8" xfId="40458" xr:uid="{4FC8A27C-6C51-4BF9-A165-7EF669A58E52}"/>
    <cellStyle name="Total 2 3 3 4 9" xfId="40459" xr:uid="{F9C12269-2DAF-4A72-ACC0-BEB2ADA18C53}"/>
    <cellStyle name="Total 2 3 3 5" xfId="40460" xr:uid="{F5EB466A-A0F5-4FEB-B1A7-FA1D063F8B19}"/>
    <cellStyle name="Total 2 3 3 5 10" xfId="40461" xr:uid="{EC586C8D-3836-4A97-A4FC-446781B851B1}"/>
    <cellStyle name="Total 2 3 3 5 11" xfId="40462" xr:uid="{7C4F160D-9DF2-4076-88CB-32599667BBB4}"/>
    <cellStyle name="Total 2 3 3 5 2" xfId="40463" xr:uid="{75C8D80A-CD3D-4CF4-8BF4-7BF25278FAF8}"/>
    <cellStyle name="Total 2 3 3 5 2 2" xfId="40464" xr:uid="{7A76930D-A6C0-4766-B2C0-78DC901B59FD}"/>
    <cellStyle name="Total 2 3 3 5 2 3" xfId="40465" xr:uid="{866FA9CB-7174-4D94-AEE9-9E32395FF4D2}"/>
    <cellStyle name="Total 2 3 3 5 2 4" xfId="40466" xr:uid="{B2BC1208-B08D-4053-B092-401D31C66797}"/>
    <cellStyle name="Total 2 3 3 5 3" xfId="40467" xr:uid="{23D8CEB5-5772-4113-BA47-681877C11EAA}"/>
    <cellStyle name="Total 2 3 3 5 3 2" xfId="40468" xr:uid="{E6A5D119-37E4-4FE2-81D8-C47C8616F466}"/>
    <cellStyle name="Total 2 3 3 5 3 3" xfId="40469" xr:uid="{DFE3C069-DC8E-4069-95AE-49D06A14F2B1}"/>
    <cellStyle name="Total 2 3 3 5 3 4" xfId="40470" xr:uid="{B80F9EA2-4B03-4CC2-9D0D-215B23E19BAE}"/>
    <cellStyle name="Total 2 3 3 5 4" xfId="40471" xr:uid="{09B4C84E-A274-4F2A-891A-3E6A5F4ED6C2}"/>
    <cellStyle name="Total 2 3 3 5 4 2" xfId="40472" xr:uid="{5A3A5C83-76B5-465F-87C1-D65A8F241CCE}"/>
    <cellStyle name="Total 2 3 3 5 4 3" xfId="40473" xr:uid="{5E25A838-17AB-49AD-A27C-EF0165B6CE5F}"/>
    <cellStyle name="Total 2 3 3 5 4 4" xfId="40474" xr:uid="{3618A7AE-D787-484A-91D8-102D048D2427}"/>
    <cellStyle name="Total 2 3 3 5 5" xfId="40475" xr:uid="{6B355CE1-214D-4063-8B40-9C0C87213F2C}"/>
    <cellStyle name="Total 2 3 3 5 5 2" xfId="40476" xr:uid="{1EEDD4B5-8C24-44A6-81D9-7A9CA667C80C}"/>
    <cellStyle name="Total 2 3 3 5 5 3" xfId="40477" xr:uid="{E806EF46-E638-4C97-9234-FE34EA714C0F}"/>
    <cellStyle name="Total 2 3 3 5 5 4" xfId="40478" xr:uid="{A2E91E7E-20CB-4C03-811B-26FFDBACC0B1}"/>
    <cellStyle name="Total 2 3 3 5 6" xfId="40479" xr:uid="{4310BECA-578D-4EED-AB33-FBE5B2C3040D}"/>
    <cellStyle name="Total 2 3 3 5 6 2" xfId="40480" xr:uid="{E880E6E8-8288-4CEB-A4D1-C3572CA477F8}"/>
    <cellStyle name="Total 2 3 3 5 6 3" xfId="40481" xr:uid="{A180692B-B588-4C8C-8AAC-9ECD2DB2F398}"/>
    <cellStyle name="Total 2 3 3 5 6 4" xfId="40482" xr:uid="{C3985F07-5D9E-44A8-BA34-C33F93E25668}"/>
    <cellStyle name="Total 2 3 3 5 7" xfId="40483" xr:uid="{A5931180-5FC7-412F-9467-E2B3A69CE1BD}"/>
    <cellStyle name="Total 2 3 3 5 8" xfId="40484" xr:uid="{C9CAD46D-375C-4E41-8A6F-15B2ACEFE08A}"/>
    <cellStyle name="Total 2 3 3 5 9" xfId="40485" xr:uid="{98941EBB-4347-4CCB-A992-83E5479700F2}"/>
    <cellStyle name="Total 2 3 3 6" xfId="40486" xr:uid="{2A3BB80E-DE05-4406-B03B-DA698DF738C7}"/>
    <cellStyle name="Total 2 3 3 6 2" xfId="40487" xr:uid="{84FEB284-428D-41E2-91CB-B8696D230A00}"/>
    <cellStyle name="Total 2 3 3 6 2 2" xfId="40488" xr:uid="{19D2FCF1-94E1-47F8-9375-AFD3223ECA90}"/>
    <cellStyle name="Total 2 3 3 6 2 3" xfId="40489" xr:uid="{FCCCFF46-047C-4F7A-8229-8AB3A0F861BC}"/>
    <cellStyle name="Total 2 3 3 6 3" xfId="40490" xr:uid="{34A12217-2F5A-4FA2-A34E-2DDFFABBAF51}"/>
    <cellStyle name="Total 2 3 3 6 3 2" xfId="40491" xr:uid="{0CAC0636-D31C-406A-B953-D93C683BE853}"/>
    <cellStyle name="Total 2 3 3 6 3 3" xfId="40492" xr:uid="{1B3ED17E-A89B-4637-8EFE-AFDEC48B7584}"/>
    <cellStyle name="Total 2 3 3 6 4" xfId="40493" xr:uid="{53D27EA9-8F22-421C-8099-B513D358ED07}"/>
    <cellStyle name="Total 2 3 3 6 4 2" xfId="40494" xr:uid="{FDA8C9F9-F97F-4F0C-8E6E-CC7A9CA19079}"/>
    <cellStyle name="Total 2 3 3 6 4 3" xfId="40495" xr:uid="{F7B5BC0F-6DDF-430C-860A-6864E89BA5EF}"/>
    <cellStyle name="Total 2 3 3 6 5" xfId="40496" xr:uid="{03BE3752-0932-41A7-8305-FE5CBEE44283}"/>
    <cellStyle name="Total 2 3 3 6 5 2" xfId="40497" xr:uid="{EB839980-7319-4024-B9C6-E1BD878333D6}"/>
    <cellStyle name="Total 2 3 3 6 5 3" xfId="40498" xr:uid="{774CA4C7-2346-4264-9253-93E1620CD26F}"/>
    <cellStyle name="Total 2 3 3 6 6" xfId="40499" xr:uid="{9689821D-F6ED-4EAD-81CA-EC213E888A58}"/>
    <cellStyle name="Total 2 3 3 6 6 2" xfId="40500" xr:uid="{5CB28A55-40F5-411D-BF17-508D6657257E}"/>
    <cellStyle name="Total 2 3 3 6 6 3" xfId="40501" xr:uid="{C7E66088-78C7-4FFE-9147-EE889BE01D2C}"/>
    <cellStyle name="Total 2 3 3 6 7" xfId="40502" xr:uid="{5915042C-2535-4A05-9942-01FC0C746404}"/>
    <cellStyle name="Total 2 3 3 6 8" xfId="40503" xr:uid="{87794C6A-0F41-47B1-95BC-3DF242EB4950}"/>
    <cellStyle name="Total 2 3 3 6 9" xfId="40504" xr:uid="{7F5F7378-FE7A-4F86-B130-2B631E65763C}"/>
    <cellStyle name="Total 2 3 3 7" xfId="40505" xr:uid="{CEDCBD9A-4656-4093-8B41-C068E7FD52B5}"/>
    <cellStyle name="Total 2 3 3 7 2" xfId="40506" xr:uid="{242CADA7-F9B9-463E-97E4-1A2E6F89FD94}"/>
    <cellStyle name="Total 2 3 3 7 2 2" xfId="40507" xr:uid="{EBF8333F-B4FF-4274-9AC5-BB7083DDCE87}"/>
    <cellStyle name="Total 2 3 3 7 2 3" xfId="40508" xr:uid="{37E0A91D-30D7-473E-B7BF-DC4B20451278}"/>
    <cellStyle name="Total 2 3 3 7 3" xfId="40509" xr:uid="{B49DC967-FEFC-407E-90BD-1774CBEF1C6A}"/>
    <cellStyle name="Total 2 3 3 7 3 2" xfId="40510" xr:uid="{644DA40C-6B24-4D39-8A7D-F459948E4AFB}"/>
    <cellStyle name="Total 2 3 3 7 3 3" xfId="40511" xr:uid="{F7994A6B-0129-4183-8E2C-E89F50FA1F3A}"/>
    <cellStyle name="Total 2 3 3 7 4" xfId="40512" xr:uid="{6C975D0B-CF1E-482D-9417-46EF9C02F227}"/>
    <cellStyle name="Total 2 3 3 7 4 2" xfId="40513" xr:uid="{6ED65E5B-7488-4437-92FE-FEA03FAF973E}"/>
    <cellStyle name="Total 2 3 3 7 4 3" xfId="40514" xr:uid="{DBED9263-7858-49E4-82F7-EBB128875CA0}"/>
    <cellStyle name="Total 2 3 3 7 5" xfId="40515" xr:uid="{70B98263-79E2-447C-B827-7464A6C70A6D}"/>
    <cellStyle name="Total 2 3 3 7 5 2" xfId="40516" xr:uid="{14C5EBCB-801C-48A8-8D7A-854C1638AB14}"/>
    <cellStyle name="Total 2 3 3 7 5 3" xfId="40517" xr:uid="{0E327584-DE63-416B-9E29-7D51F7B689D0}"/>
    <cellStyle name="Total 2 3 3 7 6" xfId="40518" xr:uid="{D7740917-276C-4957-A0D3-5C40E76E9C03}"/>
    <cellStyle name="Total 2 3 3 7 6 2" xfId="40519" xr:uid="{B24238CE-CEAE-4C6F-9A7D-BCB557726687}"/>
    <cellStyle name="Total 2 3 3 7 6 3" xfId="40520" xr:uid="{9F423CB3-5554-4066-BD74-F2A34BD7A88B}"/>
    <cellStyle name="Total 2 3 3 7 7" xfId="40521" xr:uid="{B9312B5E-735D-49B8-8B51-93430ABB0BD6}"/>
    <cellStyle name="Total 2 3 3 7 8" xfId="40522" xr:uid="{C509F3E1-D8B4-448C-A9D4-AC083B62FA85}"/>
    <cellStyle name="Total 2 3 3 7 9" xfId="40523" xr:uid="{B1989AFA-DC0F-4D1E-A214-CC25871FA941}"/>
    <cellStyle name="Total 2 3 3 8" xfId="40524" xr:uid="{2FBC1F34-25FC-41B8-B746-DC8D21E38364}"/>
    <cellStyle name="Total 2 3 3 8 2" xfId="40525" xr:uid="{DF8DFDFC-4414-44B1-85A8-80780B091E78}"/>
    <cellStyle name="Total 2 3 3 8 2 2" xfId="40526" xr:uid="{92FD2865-AE61-4D84-B128-6ED02D6A9D3B}"/>
    <cellStyle name="Total 2 3 3 8 2 3" xfId="40527" xr:uid="{56FD4BA9-5C6C-436F-968D-D5ECA90D065B}"/>
    <cellStyle name="Total 2 3 3 8 3" xfId="40528" xr:uid="{E27B013C-607F-4674-BBE3-9D80B68BA63E}"/>
    <cellStyle name="Total 2 3 3 8 3 2" xfId="40529" xr:uid="{F5ABFAE7-2965-4EAD-86B8-2F149A456D78}"/>
    <cellStyle name="Total 2 3 3 8 3 3" xfId="40530" xr:uid="{4280BD02-F00C-4E4E-B6C6-39946F3DCF21}"/>
    <cellStyle name="Total 2 3 3 8 4" xfId="40531" xr:uid="{C90B3D53-F0D0-4A38-B908-CA84A82F135C}"/>
    <cellStyle name="Total 2 3 3 8 4 2" xfId="40532" xr:uid="{FB78E829-B53C-4928-9EF0-7C112311DB94}"/>
    <cellStyle name="Total 2 3 3 8 4 3" xfId="40533" xr:uid="{C9C35C2E-ACCA-41BD-B81B-615F082E6C14}"/>
    <cellStyle name="Total 2 3 3 8 5" xfId="40534" xr:uid="{E499093D-263B-4265-B81D-C3A54E14D9B9}"/>
    <cellStyle name="Total 2 3 3 8 5 2" xfId="40535" xr:uid="{1A13A3CB-EA6C-4F1F-9E66-7D427D801A58}"/>
    <cellStyle name="Total 2 3 3 8 5 3" xfId="40536" xr:uid="{B264B246-2EAB-42B7-A761-E6E5C7198B9E}"/>
    <cellStyle name="Total 2 3 3 8 6" xfId="40537" xr:uid="{B8415EF1-57FF-4D0F-81C2-8F52D984EDFF}"/>
    <cellStyle name="Total 2 3 3 8 6 2" xfId="40538" xr:uid="{2BB0BBAB-6369-4B2B-BAA7-8264AB331F85}"/>
    <cellStyle name="Total 2 3 3 8 6 3" xfId="40539" xr:uid="{0B599D1A-AA38-4750-9102-33116B4465C1}"/>
    <cellStyle name="Total 2 3 3 8 7" xfId="40540" xr:uid="{AE18CFAE-FFC8-4F56-93DF-F2589CBF7E5F}"/>
    <cellStyle name="Total 2 3 3 8 8" xfId="40541" xr:uid="{7BF9CEC8-6F3B-4C2F-B619-BA8D8BA9BDC5}"/>
    <cellStyle name="Total 2 3 3 8 9" xfId="40542" xr:uid="{8E456FCF-03A3-4D38-9161-E1A1BC3D91DF}"/>
    <cellStyle name="Total 2 3 3 9" xfId="40543" xr:uid="{5D81CD28-2DA1-4911-AC57-714AB29AD26B}"/>
    <cellStyle name="Total 2 3 3 9 2" xfId="40544" xr:uid="{F02AFEE3-9851-465A-A15C-72ACD2AFFD3E}"/>
    <cellStyle name="Total 2 3 3 9 2 2" xfId="40545" xr:uid="{3A663BFC-671C-4232-BCA0-518671499E45}"/>
    <cellStyle name="Total 2 3 3 9 2 3" xfId="40546" xr:uid="{3DDCEA92-4EB2-428C-AAF2-8D8F962AE59A}"/>
    <cellStyle name="Total 2 3 3 9 3" xfId="40547" xr:uid="{87D85375-93EC-416B-A24C-0CD013BC340C}"/>
    <cellStyle name="Total 2 3 3 9 3 2" xfId="40548" xr:uid="{4D9CDC83-6041-421F-B3DB-563D8081B8A4}"/>
    <cellStyle name="Total 2 3 3 9 3 3" xfId="40549" xr:uid="{87535383-BEE1-4242-8C7A-210E81B4C94E}"/>
    <cellStyle name="Total 2 3 3 9 4" xfId="40550" xr:uid="{083256E8-93FC-4FF5-A2F4-8C4729C45A47}"/>
    <cellStyle name="Total 2 3 3 9 4 2" xfId="40551" xr:uid="{D02ACA86-935A-4AC8-825D-8162184F3405}"/>
    <cellStyle name="Total 2 3 3 9 4 3" xfId="40552" xr:uid="{E5E3ED91-0F79-442A-B02E-8F395A2DF3E9}"/>
    <cellStyle name="Total 2 3 3 9 5" xfId="40553" xr:uid="{2116E805-6E94-4E3D-BA20-086D67701E5E}"/>
    <cellStyle name="Total 2 3 3 9 5 2" xfId="40554" xr:uid="{B0F32A65-BE03-44D4-AD1A-38C7FF306B2D}"/>
    <cellStyle name="Total 2 3 3 9 5 3" xfId="40555" xr:uid="{E4DCC649-2B53-4EF9-8B4D-06AD66CE24A1}"/>
    <cellStyle name="Total 2 3 3 9 6" xfId="40556" xr:uid="{2172AD69-6A1B-46F3-9156-93F8C6365D53}"/>
    <cellStyle name="Total 2 3 3 9 6 2" xfId="40557" xr:uid="{3D16CE97-6621-4850-99DB-54335DEF4D4E}"/>
    <cellStyle name="Total 2 3 3 9 6 3" xfId="40558" xr:uid="{0192B2AC-6762-406A-B46E-CF5A07E83D3A}"/>
    <cellStyle name="Total 2 3 3 9 7" xfId="40559" xr:uid="{9BE4A2F6-F938-4F2A-B1D8-C2D0C81A4B6C}"/>
    <cellStyle name="Total 2 3 3 9 8" xfId="40560" xr:uid="{9D2C8E5E-CAB9-4D57-81B6-FE0058F53B72}"/>
    <cellStyle name="Total 2 3 3 9 9" xfId="40561" xr:uid="{231D67C0-CD12-4799-B740-9E1E7398394B}"/>
    <cellStyle name="Total 2 3 4" xfId="40562" xr:uid="{C4296354-3FC7-4C02-9AFE-2C213A49F99C}"/>
    <cellStyle name="Total 2 3 4 10" xfId="40563" xr:uid="{00A80C2C-506E-4ED5-916C-9EFDB29B5A08}"/>
    <cellStyle name="Total 2 3 4 10 2" xfId="40564" xr:uid="{68758F5B-C907-44B5-A657-3A7952B6EA10}"/>
    <cellStyle name="Total 2 3 4 10 2 2" xfId="40565" xr:uid="{6E89C159-02AE-40BB-8999-E8E5BFC7012F}"/>
    <cellStyle name="Total 2 3 4 10 2 3" xfId="40566" xr:uid="{6A0C5701-3F3A-4DFB-A5C9-378616B5AD57}"/>
    <cellStyle name="Total 2 3 4 10 3" xfId="40567" xr:uid="{F42F9257-55E4-4375-815A-14B40F3E5A50}"/>
    <cellStyle name="Total 2 3 4 10 3 2" xfId="40568" xr:uid="{30ABFD34-7ED8-4044-8417-DCFD86EE8EA8}"/>
    <cellStyle name="Total 2 3 4 10 3 3" xfId="40569" xr:uid="{B8FC977C-E827-4E39-B4FB-4CD3D2D9F0A5}"/>
    <cellStyle name="Total 2 3 4 10 4" xfId="40570" xr:uid="{CA2FBBAE-568D-4AE6-9BA4-E3E894D18E4C}"/>
    <cellStyle name="Total 2 3 4 10 4 2" xfId="40571" xr:uid="{E25A01E2-513A-49A3-B71D-FA84692504E9}"/>
    <cellStyle name="Total 2 3 4 10 4 3" xfId="40572" xr:uid="{D0275922-E88F-47A1-BE4F-5A29E039052B}"/>
    <cellStyle name="Total 2 3 4 10 5" xfId="40573" xr:uid="{C92BD1F4-0213-4F62-80E9-07789296C298}"/>
    <cellStyle name="Total 2 3 4 10 5 2" xfId="40574" xr:uid="{D1B80203-2637-4A4E-A362-F8B9652515D7}"/>
    <cellStyle name="Total 2 3 4 10 5 3" xfId="40575" xr:uid="{3AF7087C-1D96-4DD3-9508-04C3B1E7B96A}"/>
    <cellStyle name="Total 2 3 4 10 6" xfId="40576" xr:uid="{30B19C0F-2C44-4C63-A2FD-5FC6CE93E773}"/>
    <cellStyle name="Total 2 3 4 10 6 2" xfId="40577" xr:uid="{2D7C050B-D8E5-40A1-BB3A-9C2CAB09D02E}"/>
    <cellStyle name="Total 2 3 4 10 6 3" xfId="40578" xr:uid="{2C6ED85C-FBAD-4D46-A2F5-C5B93B989BBF}"/>
    <cellStyle name="Total 2 3 4 10 7" xfId="40579" xr:uid="{17ECCE7B-297B-40C5-A452-9889846A1807}"/>
    <cellStyle name="Total 2 3 4 10 8" xfId="40580" xr:uid="{372A3161-D104-4345-BAAE-956276569A33}"/>
    <cellStyle name="Total 2 3 4 11" xfId="40581" xr:uid="{BD788A1E-20EE-4031-9FFE-EBEE35E46485}"/>
    <cellStyle name="Total 2 3 4 11 2" xfId="40582" xr:uid="{5E12E26C-13C0-4705-A708-DA1F069F73E9}"/>
    <cellStyle name="Total 2 3 4 11 2 2" xfId="40583" xr:uid="{648119CB-2FBF-4A14-8FAC-BB8DE97B0CB0}"/>
    <cellStyle name="Total 2 3 4 11 2 3" xfId="40584" xr:uid="{DD66B330-E00B-4F7D-B380-BEB70420E4FD}"/>
    <cellStyle name="Total 2 3 4 11 3" xfId="40585" xr:uid="{2672A381-163B-4D0F-8CC7-2BA961B3C520}"/>
    <cellStyle name="Total 2 3 4 11 3 2" xfId="40586" xr:uid="{81BE0B20-B1E6-4D33-8DD9-D966D8F22C29}"/>
    <cellStyle name="Total 2 3 4 11 3 3" xfId="40587" xr:uid="{4110EF5C-1F02-45EB-80B8-3BCC39F08B3D}"/>
    <cellStyle name="Total 2 3 4 11 4" xfId="40588" xr:uid="{60094FD2-D93A-4A60-86FC-EEA49EA9F628}"/>
    <cellStyle name="Total 2 3 4 11 4 2" xfId="40589" xr:uid="{A7329AC9-8DA1-4709-BB49-61C848FB2C56}"/>
    <cellStyle name="Total 2 3 4 11 4 3" xfId="40590" xr:uid="{BC05640C-2AA9-4DB9-A8E9-21955FBC30F1}"/>
    <cellStyle name="Total 2 3 4 11 5" xfId="40591" xr:uid="{0CF16481-A920-45E2-BB17-CAF181B30314}"/>
    <cellStyle name="Total 2 3 4 11 5 2" xfId="40592" xr:uid="{60A074F5-8859-41D0-AAAA-16F6778BC672}"/>
    <cellStyle name="Total 2 3 4 11 5 3" xfId="40593" xr:uid="{F92229B6-27EF-49C2-8011-C2B843EA84EB}"/>
    <cellStyle name="Total 2 3 4 11 6" xfId="40594" xr:uid="{1381063A-1803-42A4-A59F-633BA5B2EDEA}"/>
    <cellStyle name="Total 2 3 4 11 6 2" xfId="40595" xr:uid="{4F90D472-A606-4C29-87C7-6EE9C77DD534}"/>
    <cellStyle name="Total 2 3 4 11 6 3" xfId="40596" xr:uid="{3F3E0264-EBE4-45F6-9B75-FEFBBDEB3623}"/>
    <cellStyle name="Total 2 3 4 11 7" xfId="40597" xr:uid="{FF14D33E-EB59-443B-B95B-F03C0FE807DF}"/>
    <cellStyle name="Total 2 3 4 11 8" xfId="40598" xr:uid="{2FB37281-C5AC-468C-B994-7C86081172E1}"/>
    <cellStyle name="Total 2 3 4 12" xfId="40599" xr:uid="{585BD4A9-603B-4AD1-9B16-1EDE8D5C5557}"/>
    <cellStyle name="Total 2 3 4 12 2" xfId="40600" xr:uid="{F396A4E9-54FD-491E-B4FB-E35E21509A10}"/>
    <cellStyle name="Total 2 3 4 12 2 2" xfId="40601" xr:uid="{86732739-363A-41C5-ADDC-8499AC5BF733}"/>
    <cellStyle name="Total 2 3 4 12 2 3" xfId="40602" xr:uid="{F623C81A-E41C-4F20-B76A-92B2DC1E9929}"/>
    <cellStyle name="Total 2 3 4 12 3" xfId="40603" xr:uid="{09864F70-0865-40BA-A561-FF9E3ECC577A}"/>
    <cellStyle name="Total 2 3 4 12 3 2" xfId="40604" xr:uid="{E89B34EF-1D51-4176-A5F1-CB1575A6B106}"/>
    <cellStyle name="Total 2 3 4 12 3 3" xfId="40605" xr:uid="{12625233-F4D5-44B7-8E8B-C6BC0C3BC175}"/>
    <cellStyle name="Total 2 3 4 12 4" xfId="40606" xr:uid="{A12637DF-C437-4507-BC9E-1FBA3557C9F2}"/>
    <cellStyle name="Total 2 3 4 12 4 2" xfId="40607" xr:uid="{52BB56CB-E054-43DA-848F-BDE12AA4EFF7}"/>
    <cellStyle name="Total 2 3 4 12 4 3" xfId="40608" xr:uid="{F8681D0E-897E-4080-BBBD-D75A58538DAE}"/>
    <cellStyle name="Total 2 3 4 12 5" xfId="40609" xr:uid="{53450C66-DFD5-45AA-B631-18A3897470B0}"/>
    <cellStyle name="Total 2 3 4 12 5 2" xfId="40610" xr:uid="{C20279DF-5B42-4576-80F5-2B2EAE1DABE5}"/>
    <cellStyle name="Total 2 3 4 12 5 3" xfId="40611" xr:uid="{87D46302-0DF6-4BB6-8A7D-AFFE4D80193E}"/>
    <cellStyle name="Total 2 3 4 12 6" xfId="40612" xr:uid="{E4737400-0393-43D0-800E-5DB3EF44CB80}"/>
    <cellStyle name="Total 2 3 4 12 6 2" xfId="40613" xr:uid="{F5FF20F7-987B-4F3D-AC5B-4E6B7580CAEE}"/>
    <cellStyle name="Total 2 3 4 12 6 3" xfId="40614" xr:uid="{017B88B1-4195-4196-BED9-B1EB5B48668C}"/>
    <cellStyle name="Total 2 3 4 12 7" xfId="40615" xr:uid="{1A1F9542-2D91-4368-8A68-C1D754323746}"/>
    <cellStyle name="Total 2 3 4 12 8" xfId="40616" xr:uid="{A356E82F-5881-4173-BB39-01AB449CCCD3}"/>
    <cellStyle name="Total 2 3 4 13" xfId="40617" xr:uid="{75EAC92C-B3AF-4D11-BE88-DE13C34E91F3}"/>
    <cellStyle name="Total 2 3 4 13 2" xfId="40618" xr:uid="{6E95BF9D-0965-478F-8F3C-4E757986C334}"/>
    <cellStyle name="Total 2 3 4 13 2 2" xfId="40619" xr:uid="{A61B9C51-8491-40EA-9515-A43C3684325D}"/>
    <cellStyle name="Total 2 3 4 13 2 3" xfId="40620" xr:uid="{1D6AA3C2-EFD9-4728-8992-E1D22028D2A3}"/>
    <cellStyle name="Total 2 3 4 13 3" xfId="40621" xr:uid="{117A697D-4129-4D70-B17D-C122EA5722F7}"/>
    <cellStyle name="Total 2 3 4 13 3 2" xfId="40622" xr:uid="{997BEEB0-8388-43FE-A9E7-DFFF42924C57}"/>
    <cellStyle name="Total 2 3 4 13 3 3" xfId="40623" xr:uid="{59B3F0FB-B831-4FAA-A6F5-DAD63E1FF764}"/>
    <cellStyle name="Total 2 3 4 13 4" xfId="40624" xr:uid="{0191227A-D4D2-4BA9-957D-1F37DFA11267}"/>
    <cellStyle name="Total 2 3 4 13 4 2" xfId="40625" xr:uid="{E0960E10-D403-44AF-A875-DD9AA323F3C6}"/>
    <cellStyle name="Total 2 3 4 13 4 3" xfId="40626" xr:uid="{49FFE136-372C-4355-A42A-0603CEB2F60D}"/>
    <cellStyle name="Total 2 3 4 13 5" xfId="40627" xr:uid="{B03ADC7E-9DAA-4660-9B71-E2AA375D4E9F}"/>
    <cellStyle name="Total 2 3 4 13 5 2" xfId="40628" xr:uid="{76D85FA1-418E-4B53-BA58-59B7F415C79B}"/>
    <cellStyle name="Total 2 3 4 13 5 3" xfId="40629" xr:uid="{D3EA6A81-9632-46F3-BA13-4D50FD5B12FA}"/>
    <cellStyle name="Total 2 3 4 13 6" xfId="40630" xr:uid="{B513470D-9728-4A27-8350-12342905516D}"/>
    <cellStyle name="Total 2 3 4 13 6 2" xfId="40631" xr:uid="{40E23E02-57EC-4F68-8175-860512DF2E03}"/>
    <cellStyle name="Total 2 3 4 13 6 3" xfId="40632" xr:uid="{0A04C03A-7677-42D8-95C5-317AE5A82206}"/>
    <cellStyle name="Total 2 3 4 13 7" xfId="40633" xr:uid="{24C912A7-D749-4FFF-A992-6B92C7DEBE1B}"/>
    <cellStyle name="Total 2 3 4 13 8" xfId="40634" xr:uid="{305C77BD-CDB1-4F75-9D3A-B273DC04C57C}"/>
    <cellStyle name="Total 2 3 4 14" xfId="40635" xr:uid="{63DADBFF-4BC3-4981-9C95-909831D47DF8}"/>
    <cellStyle name="Total 2 3 4 14 2" xfId="40636" xr:uid="{7F94C59B-774F-4BB2-A14A-79387102CD8D}"/>
    <cellStyle name="Total 2 3 4 14 2 2" xfId="40637" xr:uid="{8F6E9099-69C0-4F2D-9195-E2FAE7626703}"/>
    <cellStyle name="Total 2 3 4 14 2 3" xfId="40638" xr:uid="{74FF9379-8CE2-4D4C-B81C-2585AACF199D}"/>
    <cellStyle name="Total 2 3 4 14 3" xfId="40639" xr:uid="{94C028CB-EA65-4C9B-A041-DCFFF64CF72C}"/>
    <cellStyle name="Total 2 3 4 14 3 2" xfId="40640" xr:uid="{4A6CA7C2-E1E2-4D5E-834A-4B622718125C}"/>
    <cellStyle name="Total 2 3 4 14 3 3" xfId="40641" xr:uid="{8DE81F21-3353-4F09-A0BD-580B20A224BD}"/>
    <cellStyle name="Total 2 3 4 14 4" xfId="40642" xr:uid="{1C40DC07-C54D-415C-BB37-2AFA3B76DC26}"/>
    <cellStyle name="Total 2 3 4 14 4 2" xfId="40643" xr:uid="{FA0444CE-2F71-4E00-8F06-373D1734A64A}"/>
    <cellStyle name="Total 2 3 4 14 4 3" xfId="40644" xr:uid="{34B0885F-B9E8-4407-B77D-1D1C9FABBFDB}"/>
    <cellStyle name="Total 2 3 4 14 5" xfId="40645" xr:uid="{54A2757D-6E1D-481E-92F5-2BB8574F167A}"/>
    <cellStyle name="Total 2 3 4 14 5 2" xfId="40646" xr:uid="{3EF632A0-8736-4D33-A2FB-73939688CABD}"/>
    <cellStyle name="Total 2 3 4 14 5 3" xfId="40647" xr:uid="{D9663E12-2FE9-4958-8184-2F6697F2F297}"/>
    <cellStyle name="Total 2 3 4 14 6" xfId="40648" xr:uid="{905E0B12-E1EC-4904-931E-02F286CDFF91}"/>
    <cellStyle name="Total 2 3 4 14 6 2" xfId="40649" xr:uid="{9EB3CAAD-608C-4EC9-ABB8-F83A36090DA1}"/>
    <cellStyle name="Total 2 3 4 14 6 3" xfId="40650" xr:uid="{4C522AC4-BCFE-46D1-986A-FA7B1415D97A}"/>
    <cellStyle name="Total 2 3 4 14 7" xfId="40651" xr:uid="{4A15B19D-2A6A-4D5E-8787-098120DEBFE6}"/>
    <cellStyle name="Total 2 3 4 14 8" xfId="40652" xr:uid="{254D9369-08D6-497E-849C-684C394440A0}"/>
    <cellStyle name="Total 2 3 4 15" xfId="40653" xr:uid="{50AB9D19-BAB8-4CC7-B3B4-8CE5273416AC}"/>
    <cellStyle name="Total 2 3 4 15 2" xfId="40654" xr:uid="{8B4C95E6-1BCC-487B-9430-1D6241570406}"/>
    <cellStyle name="Total 2 3 4 15 3" xfId="40655" xr:uid="{0EB43201-B079-4554-8B51-F082FF76B3D0}"/>
    <cellStyle name="Total 2 3 4 16" xfId="40656" xr:uid="{6CCA6F6D-DE1C-474B-91B0-1029CAB684BF}"/>
    <cellStyle name="Total 2 3 4 16 2" xfId="40657" xr:uid="{9EE64EAD-B0B3-46DB-9512-E07BB5B4C717}"/>
    <cellStyle name="Total 2 3 4 16 3" xfId="40658" xr:uid="{DDC3C1BA-A2D9-434A-A330-CBA967EA65DD}"/>
    <cellStyle name="Total 2 3 4 17" xfId="40659" xr:uid="{E8431D5E-7AB8-4037-AC78-B04D2831A14D}"/>
    <cellStyle name="Total 2 3 4 18" xfId="40660" xr:uid="{39955EDF-8E07-4CC7-8231-D933A9E678E4}"/>
    <cellStyle name="Total 2 3 4 19" xfId="51792" xr:uid="{ECD479B5-9A2B-43B5-82BC-9DC57AE7DCA3}"/>
    <cellStyle name="Total 2 3 4 2" xfId="40661" xr:uid="{FF348B29-73BE-4867-A578-68254DD36B91}"/>
    <cellStyle name="Total 2 3 4 2 2" xfId="40662" xr:uid="{CFEB3DB3-FAAA-4079-911B-E12428950C92}"/>
    <cellStyle name="Total 2 3 4 2 2 2" xfId="40663" xr:uid="{D16CB6CC-3FED-4CC1-B82B-FA4482717B47}"/>
    <cellStyle name="Total 2 3 4 2 2 3" xfId="40664" xr:uid="{DDD35CC8-9609-4FE4-AFD9-BADC46917979}"/>
    <cellStyle name="Total 2 3 4 2 3" xfId="40665" xr:uid="{1D4E1515-D9F2-4EBC-85F3-21266C2FDC2E}"/>
    <cellStyle name="Total 2 3 4 2 3 2" xfId="40666" xr:uid="{039F04CB-A933-4E3B-A5C0-67387A8F1DF6}"/>
    <cellStyle name="Total 2 3 4 2 3 3" xfId="40667" xr:uid="{9325ACAE-EE2B-4898-B590-BDE5CB7D07DF}"/>
    <cellStyle name="Total 2 3 4 2 4" xfId="40668" xr:uid="{3FAAE563-8A3A-42F6-9468-4FA450096725}"/>
    <cellStyle name="Total 2 3 4 2 4 2" xfId="40669" xr:uid="{9CD300A8-2894-4420-B641-28D0C4BAECFE}"/>
    <cellStyle name="Total 2 3 4 2 4 3" xfId="40670" xr:uid="{7F6D1E6F-0DE8-4CCA-9484-EB17B7FD4FC3}"/>
    <cellStyle name="Total 2 3 4 2 5" xfId="40671" xr:uid="{92341194-7CDB-4497-ADE5-E2B0205D35AD}"/>
    <cellStyle name="Total 2 3 4 2 5 2" xfId="40672" xr:uid="{2B0B204C-2EC0-4F37-AF17-A94E5406A7BC}"/>
    <cellStyle name="Total 2 3 4 2 5 3" xfId="40673" xr:uid="{D47C3F85-F732-4B5C-8FA9-F5233236A65C}"/>
    <cellStyle name="Total 2 3 4 2 6" xfId="40674" xr:uid="{28A38548-20FC-49AB-9ABC-7BA3D089D0F4}"/>
    <cellStyle name="Total 2 3 4 2 6 2" xfId="40675" xr:uid="{E4333EDD-F190-4EFA-A4D9-984303FA53F9}"/>
    <cellStyle name="Total 2 3 4 2 6 3" xfId="40676" xr:uid="{46F71389-B4EF-4568-BCF1-AEDBD406BB4A}"/>
    <cellStyle name="Total 2 3 4 2 7" xfId="40677" xr:uid="{E7F428FA-30B7-4168-ACC9-8D62DDE25DC2}"/>
    <cellStyle name="Total 2 3 4 2 8" xfId="40678" xr:uid="{0B954887-01D9-47E4-B72E-3D1E4F669A22}"/>
    <cellStyle name="Total 2 3 4 2 9" xfId="40679" xr:uid="{522186DF-F578-4BAE-B21A-95AD76D31741}"/>
    <cellStyle name="Total 2 3 4 3" xfId="40680" xr:uid="{509679D5-4E58-4630-864E-9B46656F74D6}"/>
    <cellStyle name="Total 2 3 4 3 2" xfId="40681" xr:uid="{545FC56E-7757-4A1C-B265-9DA622B0ED25}"/>
    <cellStyle name="Total 2 3 4 3 2 2" xfId="40682" xr:uid="{6BDF26DA-0CEA-46E9-B919-0D2598CBA928}"/>
    <cellStyle name="Total 2 3 4 3 2 3" xfId="40683" xr:uid="{51346C18-A1AC-432E-8282-76A8B7104D4E}"/>
    <cellStyle name="Total 2 3 4 3 3" xfId="40684" xr:uid="{C381604E-50C4-4B77-9E5A-527B855BB330}"/>
    <cellStyle name="Total 2 3 4 3 3 2" xfId="40685" xr:uid="{38C22C81-3B48-4FE2-AC4B-A9D31F1088B1}"/>
    <cellStyle name="Total 2 3 4 3 3 3" xfId="40686" xr:uid="{04497050-130C-40C4-9636-D9D8972E2CA5}"/>
    <cellStyle name="Total 2 3 4 3 4" xfId="40687" xr:uid="{AA3A684A-88C2-4E1F-8C56-5D13A9F52386}"/>
    <cellStyle name="Total 2 3 4 3 4 2" xfId="40688" xr:uid="{F53997AF-C5B3-47B9-B2BE-628B0784B36F}"/>
    <cellStyle name="Total 2 3 4 3 4 3" xfId="40689" xr:uid="{92A0645A-F7F6-4338-9194-0ECA61DA75FD}"/>
    <cellStyle name="Total 2 3 4 3 5" xfId="40690" xr:uid="{ECA43E54-8B67-4FD2-8E9A-A84725631B98}"/>
    <cellStyle name="Total 2 3 4 3 5 2" xfId="40691" xr:uid="{1F0032DD-4D92-49BE-BCE1-4D69EDE7F3FF}"/>
    <cellStyle name="Total 2 3 4 3 5 3" xfId="40692" xr:uid="{CCC036D1-DBBF-419F-AC5F-B2B5D73C5490}"/>
    <cellStyle name="Total 2 3 4 3 6" xfId="40693" xr:uid="{EC568B70-95CA-4FCD-B968-DCFD7522197B}"/>
    <cellStyle name="Total 2 3 4 3 6 2" xfId="40694" xr:uid="{BCB89F1F-DCFB-437B-A41F-0C87F6450081}"/>
    <cellStyle name="Total 2 3 4 3 6 3" xfId="40695" xr:uid="{B9B7446B-3DDC-42A1-B289-6B03018F90DE}"/>
    <cellStyle name="Total 2 3 4 3 7" xfId="40696" xr:uid="{89F9DE67-6060-489A-BACF-046E65AD2AEB}"/>
    <cellStyle name="Total 2 3 4 3 8" xfId="40697" xr:uid="{F35029CF-15B5-4F4B-8273-68F7B4A53CBD}"/>
    <cellStyle name="Total 2 3 4 3 9" xfId="40698" xr:uid="{AF47805C-11EE-4FEB-B7F8-238176451711}"/>
    <cellStyle name="Total 2 3 4 4" xfId="40699" xr:uid="{5CB8751F-B0B8-46BD-917C-BC9EA5B19D1F}"/>
    <cellStyle name="Total 2 3 4 4 2" xfId="40700" xr:uid="{3713A20D-501B-4CB6-9A5B-CA017262CBD5}"/>
    <cellStyle name="Total 2 3 4 4 2 2" xfId="40701" xr:uid="{D2FF0298-1A83-4523-858E-6D82158DAD72}"/>
    <cellStyle name="Total 2 3 4 4 2 3" xfId="40702" xr:uid="{25EEBCB3-C368-480F-8CA5-3E8EB4E90BC6}"/>
    <cellStyle name="Total 2 3 4 4 3" xfId="40703" xr:uid="{C29943B2-9B45-4D36-BD97-05E15EC8031B}"/>
    <cellStyle name="Total 2 3 4 4 3 2" xfId="40704" xr:uid="{B722F17C-CC6A-4AC0-A620-FF24002FF543}"/>
    <cellStyle name="Total 2 3 4 4 3 3" xfId="40705" xr:uid="{06124D70-F0A3-40AB-8550-EF34D836099A}"/>
    <cellStyle name="Total 2 3 4 4 4" xfId="40706" xr:uid="{7A895C14-78BC-481B-8548-8ACDF152101E}"/>
    <cellStyle name="Total 2 3 4 4 4 2" xfId="40707" xr:uid="{66A38357-CD06-4403-9876-66854EE2C835}"/>
    <cellStyle name="Total 2 3 4 4 4 3" xfId="40708" xr:uid="{2E879C6A-E1B2-458B-B71B-66339AAF6256}"/>
    <cellStyle name="Total 2 3 4 4 5" xfId="40709" xr:uid="{EC0AA153-801E-45DF-84C6-D4825014E23D}"/>
    <cellStyle name="Total 2 3 4 4 5 2" xfId="40710" xr:uid="{66B7FAA2-70D0-420A-A1EC-EF6A416BF335}"/>
    <cellStyle name="Total 2 3 4 4 5 3" xfId="40711" xr:uid="{4E73DEE0-BC3F-4EE8-BDD7-C7775C582DAF}"/>
    <cellStyle name="Total 2 3 4 4 6" xfId="40712" xr:uid="{09501065-BB3D-4C6B-8A46-09E4FBBED9A3}"/>
    <cellStyle name="Total 2 3 4 4 6 2" xfId="40713" xr:uid="{EA107F41-18C1-4652-9D23-C81748AAFB35}"/>
    <cellStyle name="Total 2 3 4 4 6 3" xfId="40714" xr:uid="{32B8F93C-6307-4C2D-91B4-BD8F8952CCA3}"/>
    <cellStyle name="Total 2 3 4 4 7" xfId="40715" xr:uid="{2638A992-F7F0-40AE-8F55-9500B982D0F5}"/>
    <cellStyle name="Total 2 3 4 4 8" xfId="40716" xr:uid="{905160E7-F4D4-4095-ACEF-0F5B6841F75A}"/>
    <cellStyle name="Total 2 3 4 4 9" xfId="40717" xr:uid="{D28D813A-D922-4032-BDDC-0368C0C1A19C}"/>
    <cellStyle name="Total 2 3 4 5" xfId="40718" xr:uid="{6613D702-E3E5-4CAD-8646-80A8AEDE0E1F}"/>
    <cellStyle name="Total 2 3 4 5 2" xfId="40719" xr:uid="{0EE4BEFD-C0AA-4513-82BD-A58AA4FF9399}"/>
    <cellStyle name="Total 2 3 4 5 2 2" xfId="40720" xr:uid="{3A537EA1-0303-413A-9729-283B44862FED}"/>
    <cellStyle name="Total 2 3 4 5 2 3" xfId="40721" xr:uid="{D93A3374-AC30-4A0F-85E1-AB7D5F7A934F}"/>
    <cellStyle name="Total 2 3 4 5 3" xfId="40722" xr:uid="{44148F3D-9437-43AF-B5BC-A3CE58E44E85}"/>
    <cellStyle name="Total 2 3 4 5 3 2" xfId="40723" xr:uid="{2DCCDF9B-3BB2-4B16-A385-980834EE4429}"/>
    <cellStyle name="Total 2 3 4 5 3 3" xfId="40724" xr:uid="{DA4C6D6C-9700-4B7C-890D-B2779B61353C}"/>
    <cellStyle name="Total 2 3 4 5 4" xfId="40725" xr:uid="{285494B5-A685-4EB7-B19B-1160323DE059}"/>
    <cellStyle name="Total 2 3 4 5 4 2" xfId="40726" xr:uid="{5D5706F3-D9B8-492A-8F7B-46B3DB0ED501}"/>
    <cellStyle name="Total 2 3 4 5 4 3" xfId="40727" xr:uid="{924C93FD-EC0E-418F-8ED1-16B5F3F28721}"/>
    <cellStyle name="Total 2 3 4 5 5" xfId="40728" xr:uid="{F5555B32-5939-4C3A-B9E8-C9E9FB85A3B7}"/>
    <cellStyle name="Total 2 3 4 5 5 2" xfId="40729" xr:uid="{9CC1B067-361E-4C12-BA25-6EBD57F0D627}"/>
    <cellStyle name="Total 2 3 4 5 5 3" xfId="40730" xr:uid="{DB08073E-654A-4903-ABD9-BC805DE4DAA6}"/>
    <cellStyle name="Total 2 3 4 5 6" xfId="40731" xr:uid="{0B5E8B76-7334-4108-81FD-32FEBAF43D69}"/>
    <cellStyle name="Total 2 3 4 5 6 2" xfId="40732" xr:uid="{5ACA56DD-0414-4A50-9FC0-6BF54ED63425}"/>
    <cellStyle name="Total 2 3 4 5 6 3" xfId="40733" xr:uid="{A5DA8A2E-AE57-457B-B4FD-658F0313B130}"/>
    <cellStyle name="Total 2 3 4 5 7" xfId="40734" xr:uid="{2674A36D-49FA-47E3-8B89-2850A299B935}"/>
    <cellStyle name="Total 2 3 4 5 8" xfId="40735" xr:uid="{75DECAC9-AF4D-41CC-9A04-6D610B853917}"/>
    <cellStyle name="Total 2 3 4 5 9" xfId="40736" xr:uid="{7AE96D9B-532B-4B41-96BC-1BFC835EF92B}"/>
    <cellStyle name="Total 2 3 4 6" xfId="40737" xr:uid="{CB752911-8A14-4E9A-AC2C-F960FF28D730}"/>
    <cellStyle name="Total 2 3 4 6 2" xfId="40738" xr:uid="{FE621DCC-7E54-4132-916F-B0A578E9CFA3}"/>
    <cellStyle name="Total 2 3 4 6 2 2" xfId="40739" xr:uid="{2C8AB77A-4513-4FA3-87C1-F28B70B96E2C}"/>
    <cellStyle name="Total 2 3 4 6 2 3" xfId="40740" xr:uid="{5F02DA53-763A-4EC3-A088-F6F7BE34A3F1}"/>
    <cellStyle name="Total 2 3 4 6 3" xfId="40741" xr:uid="{DCD8942D-FD1E-41E4-BD85-8F4F08595B47}"/>
    <cellStyle name="Total 2 3 4 6 3 2" xfId="40742" xr:uid="{19881CB8-B456-404A-8C09-4249DC0AF411}"/>
    <cellStyle name="Total 2 3 4 6 3 3" xfId="40743" xr:uid="{F2D42F7B-5BAB-4077-B28E-39649A1AE8AF}"/>
    <cellStyle name="Total 2 3 4 6 4" xfId="40744" xr:uid="{E54DA3B1-B7A5-4C6B-833B-E301046FE83C}"/>
    <cellStyle name="Total 2 3 4 6 4 2" xfId="40745" xr:uid="{9FE656DF-E303-4619-ADE9-74988DBB6C12}"/>
    <cellStyle name="Total 2 3 4 6 4 3" xfId="40746" xr:uid="{3FB92885-6830-4175-94FB-C17092B0191D}"/>
    <cellStyle name="Total 2 3 4 6 5" xfId="40747" xr:uid="{F42810B0-83F8-4A97-B41D-402FC0CB9E41}"/>
    <cellStyle name="Total 2 3 4 6 5 2" xfId="40748" xr:uid="{7EFEC796-A0CD-438A-8594-7F756B1AAF8A}"/>
    <cellStyle name="Total 2 3 4 6 5 3" xfId="40749" xr:uid="{A7ECBCA1-7E5A-41B9-9BF4-9EFBB80051F3}"/>
    <cellStyle name="Total 2 3 4 6 6" xfId="40750" xr:uid="{3F5EC549-C27A-41BB-A801-79D44E51AFA6}"/>
    <cellStyle name="Total 2 3 4 6 6 2" xfId="40751" xr:uid="{9307323E-3479-45F6-8225-646D48C8184A}"/>
    <cellStyle name="Total 2 3 4 6 6 3" xfId="40752" xr:uid="{25A5D51E-4866-42E4-A8FF-FD7738B506BF}"/>
    <cellStyle name="Total 2 3 4 6 7" xfId="40753" xr:uid="{A35963B9-4503-4FB5-90B9-6F10BCB0280E}"/>
    <cellStyle name="Total 2 3 4 6 8" xfId="40754" xr:uid="{3CC1BAEE-194E-424E-8485-4C5FE9656B96}"/>
    <cellStyle name="Total 2 3 4 6 9" xfId="40755" xr:uid="{81DF0092-9823-4F2E-AA55-507D75B15B13}"/>
    <cellStyle name="Total 2 3 4 7" xfId="40756" xr:uid="{15E7A05B-433F-47E8-AC1D-1B618323D2D4}"/>
    <cellStyle name="Total 2 3 4 7 2" xfId="40757" xr:uid="{203721F8-AD42-41C0-83F5-C7D0DBF867A0}"/>
    <cellStyle name="Total 2 3 4 7 2 2" xfId="40758" xr:uid="{F39017F5-BF05-4202-B16B-87F5D989C8A1}"/>
    <cellStyle name="Total 2 3 4 7 2 3" xfId="40759" xr:uid="{756667F7-8098-423E-A89F-0FD8CD3819E1}"/>
    <cellStyle name="Total 2 3 4 7 3" xfId="40760" xr:uid="{A05D0DDC-D48D-4137-B780-BBD8837D0B6E}"/>
    <cellStyle name="Total 2 3 4 7 3 2" xfId="40761" xr:uid="{38A6A4F6-D70B-4DD2-8C04-5967649C6838}"/>
    <cellStyle name="Total 2 3 4 7 3 3" xfId="40762" xr:uid="{1ED2C970-D5FC-469A-9B9C-054228008AFE}"/>
    <cellStyle name="Total 2 3 4 7 4" xfId="40763" xr:uid="{49694BC3-34EC-4FD1-B32A-6CF76E367947}"/>
    <cellStyle name="Total 2 3 4 7 4 2" xfId="40764" xr:uid="{7732A198-B272-4C39-90D9-EA00F2939707}"/>
    <cellStyle name="Total 2 3 4 7 4 3" xfId="40765" xr:uid="{3854E1E1-C95C-4D68-A9A2-63AB76F33B04}"/>
    <cellStyle name="Total 2 3 4 7 5" xfId="40766" xr:uid="{EA9685D9-74BB-4FCA-90C2-A91D2D0ACED1}"/>
    <cellStyle name="Total 2 3 4 7 5 2" xfId="40767" xr:uid="{4EEC2AB3-0B94-40B4-9816-EE3348BC6290}"/>
    <cellStyle name="Total 2 3 4 7 5 3" xfId="40768" xr:uid="{E27A046E-979B-40D6-8E10-E1D8D360FEF2}"/>
    <cellStyle name="Total 2 3 4 7 6" xfId="40769" xr:uid="{D4D26610-64B2-445D-9923-E73C07F6668F}"/>
    <cellStyle name="Total 2 3 4 7 6 2" xfId="40770" xr:uid="{162B7D4B-62D3-4974-B814-1A671FCC722F}"/>
    <cellStyle name="Total 2 3 4 7 6 3" xfId="40771" xr:uid="{B0680D07-D5C4-452A-AF77-C87C0D3972E3}"/>
    <cellStyle name="Total 2 3 4 7 7" xfId="40772" xr:uid="{784A9D19-0C30-4E2E-8BC4-C13F908CBF96}"/>
    <cellStyle name="Total 2 3 4 7 8" xfId="40773" xr:uid="{8FF24330-4543-4BFA-B8D0-710CCB660E64}"/>
    <cellStyle name="Total 2 3 4 7 9" xfId="40774" xr:uid="{F81BD2ED-CC76-437F-A64A-3EB1F80A8AD7}"/>
    <cellStyle name="Total 2 3 4 8" xfId="40775" xr:uid="{6E0EBF2C-FC84-472E-B739-4B36EC6066DF}"/>
    <cellStyle name="Total 2 3 4 8 2" xfId="40776" xr:uid="{F083C49A-3807-4552-8B82-5C6CC0BB21E5}"/>
    <cellStyle name="Total 2 3 4 8 2 2" xfId="40777" xr:uid="{2FC3F9BE-6F48-4303-B688-C3FC52678F6A}"/>
    <cellStyle name="Total 2 3 4 8 2 3" xfId="40778" xr:uid="{E18CE388-1C12-45AF-862C-5C53CADAA372}"/>
    <cellStyle name="Total 2 3 4 8 3" xfId="40779" xr:uid="{0CB85CF5-4BBA-4E61-8F30-5A9F855E594D}"/>
    <cellStyle name="Total 2 3 4 8 3 2" xfId="40780" xr:uid="{6F451DF9-7493-4049-A55D-875E5949FE4E}"/>
    <cellStyle name="Total 2 3 4 8 3 3" xfId="40781" xr:uid="{859EF1CF-9D65-48DC-9B1E-63FF7085A987}"/>
    <cellStyle name="Total 2 3 4 8 4" xfId="40782" xr:uid="{5B594E84-0774-4E7C-971A-EBCEB71DEEF5}"/>
    <cellStyle name="Total 2 3 4 8 4 2" xfId="40783" xr:uid="{61797243-A888-464A-A6E4-43AE6AAEA8FE}"/>
    <cellStyle name="Total 2 3 4 8 4 3" xfId="40784" xr:uid="{6C77AB2B-D824-42D6-B006-2DB09D19C666}"/>
    <cellStyle name="Total 2 3 4 8 5" xfId="40785" xr:uid="{8231101A-011B-4B58-A8D0-D671DF3F3005}"/>
    <cellStyle name="Total 2 3 4 8 5 2" xfId="40786" xr:uid="{CE69EFC6-021A-41F0-8F3F-7C36C028A880}"/>
    <cellStyle name="Total 2 3 4 8 5 3" xfId="40787" xr:uid="{9C7679C8-DDF2-48FC-A5C8-B4B64BDD95B7}"/>
    <cellStyle name="Total 2 3 4 8 6" xfId="40788" xr:uid="{7E9589CC-6630-49C5-BD47-4E6F257B04A4}"/>
    <cellStyle name="Total 2 3 4 8 6 2" xfId="40789" xr:uid="{CB157545-B44F-4368-BBB5-17875385D0DE}"/>
    <cellStyle name="Total 2 3 4 8 6 3" xfId="40790" xr:uid="{B6EA4B73-8CDF-4A72-B14F-44CACCBAA156}"/>
    <cellStyle name="Total 2 3 4 8 7" xfId="40791" xr:uid="{BA1644F7-ACD8-415E-A6DB-9A6D508B0ED2}"/>
    <cellStyle name="Total 2 3 4 8 8" xfId="40792" xr:uid="{C99C741A-687B-4F94-A069-356EBE5BB37A}"/>
    <cellStyle name="Total 2 3 4 8 9" xfId="40793" xr:uid="{698024BD-DA26-4A7B-B031-2ED0A5817C72}"/>
    <cellStyle name="Total 2 3 4 9" xfId="40794" xr:uid="{03806C41-84E2-4BD4-893A-9129EA885991}"/>
    <cellStyle name="Total 2 3 4 9 2" xfId="40795" xr:uid="{D3F8DF2B-0EBC-4C49-A181-6836909C2893}"/>
    <cellStyle name="Total 2 3 4 9 2 2" xfId="40796" xr:uid="{F4B956FC-192D-4FA3-93CF-B9917F894597}"/>
    <cellStyle name="Total 2 3 4 9 2 3" xfId="40797" xr:uid="{077FC1ED-2A13-4B63-8D43-323E7261E9B4}"/>
    <cellStyle name="Total 2 3 4 9 3" xfId="40798" xr:uid="{0DE4AE0D-1D1D-4F7F-8EBB-23A862209D41}"/>
    <cellStyle name="Total 2 3 4 9 3 2" xfId="40799" xr:uid="{64E8F9B9-66C4-4BF7-8224-82D76557BDAF}"/>
    <cellStyle name="Total 2 3 4 9 3 3" xfId="40800" xr:uid="{37FC3519-4143-4CEA-AAF6-57B46EE96C84}"/>
    <cellStyle name="Total 2 3 4 9 4" xfId="40801" xr:uid="{62016F5D-1E78-45C6-B6DD-90544FA3186A}"/>
    <cellStyle name="Total 2 3 4 9 4 2" xfId="40802" xr:uid="{639BB718-CA1C-4498-8C88-A41291108256}"/>
    <cellStyle name="Total 2 3 4 9 4 3" xfId="40803" xr:uid="{5CC04E70-54A6-4172-B767-B19132FC589C}"/>
    <cellStyle name="Total 2 3 4 9 5" xfId="40804" xr:uid="{27242C39-12E8-44AE-9F82-CB98C0D1E13D}"/>
    <cellStyle name="Total 2 3 4 9 5 2" xfId="40805" xr:uid="{B60DBA52-3D87-478D-8273-F643FD2CF365}"/>
    <cellStyle name="Total 2 3 4 9 5 3" xfId="40806" xr:uid="{1C65F6A6-EFD7-4EEB-AF5D-A54213C59232}"/>
    <cellStyle name="Total 2 3 4 9 6" xfId="40807" xr:uid="{56079418-BF1B-4324-B2F6-AA14C74B1B0C}"/>
    <cellStyle name="Total 2 3 4 9 6 2" xfId="40808" xr:uid="{629AD749-8667-49D5-B05A-DE68AF3E5014}"/>
    <cellStyle name="Total 2 3 4 9 6 3" xfId="40809" xr:uid="{72C0497E-EE65-4909-916F-F30157207901}"/>
    <cellStyle name="Total 2 3 4 9 7" xfId="40810" xr:uid="{D55B9969-558C-4209-B30A-E74E07E69D2A}"/>
    <cellStyle name="Total 2 3 4 9 8" xfId="40811" xr:uid="{4330FAD4-2E17-402E-963B-0522D89444C2}"/>
    <cellStyle name="Total 2 3 5" xfId="40812" xr:uid="{EEA241ED-57E9-4549-8644-1CC18303985E}"/>
    <cellStyle name="Total 2 3 5 10" xfId="40813" xr:uid="{9A3337B7-DA9D-49AF-8529-CDEB71D6CBFC}"/>
    <cellStyle name="Total 2 3 5 10 2" xfId="40814" xr:uid="{A59E3DD6-2A6E-4A4E-B085-ADAF71BB37F3}"/>
    <cellStyle name="Total 2 3 5 10 2 2" xfId="40815" xr:uid="{097A7029-9108-4970-BFE2-E705512178F2}"/>
    <cellStyle name="Total 2 3 5 10 2 3" xfId="40816" xr:uid="{72BA06BE-6C9A-4E52-94E3-B14943AC6F36}"/>
    <cellStyle name="Total 2 3 5 10 3" xfId="40817" xr:uid="{51E9032E-93AB-4804-9D04-FC64478998A8}"/>
    <cellStyle name="Total 2 3 5 10 3 2" xfId="40818" xr:uid="{297CCEC2-A148-4417-8DA0-32F9B99FC4F3}"/>
    <cellStyle name="Total 2 3 5 10 3 3" xfId="40819" xr:uid="{8F4EF667-6BCD-41A7-8C0D-329FDF46B48C}"/>
    <cellStyle name="Total 2 3 5 10 4" xfId="40820" xr:uid="{2A54CA1C-BA97-42E8-BB88-C9A3E5E1F002}"/>
    <cellStyle name="Total 2 3 5 10 4 2" xfId="40821" xr:uid="{1FF10150-19B3-4202-AEAD-EC2D33C5418A}"/>
    <cellStyle name="Total 2 3 5 10 4 3" xfId="40822" xr:uid="{D40480B7-703D-40A4-897E-7806FBDAB656}"/>
    <cellStyle name="Total 2 3 5 10 5" xfId="40823" xr:uid="{D7E8BDEB-9E86-42DE-8672-3D52153C0DA5}"/>
    <cellStyle name="Total 2 3 5 10 5 2" xfId="40824" xr:uid="{86FACBB1-4DA5-47BC-8197-E00DFE07173F}"/>
    <cellStyle name="Total 2 3 5 10 5 3" xfId="40825" xr:uid="{6291ACFD-464E-4372-B693-367DFE45A4AD}"/>
    <cellStyle name="Total 2 3 5 10 6" xfId="40826" xr:uid="{9022C25C-F03A-46BB-8062-3881B4AAAE26}"/>
    <cellStyle name="Total 2 3 5 10 6 2" xfId="40827" xr:uid="{589CC284-19B2-4690-B5AD-FE7C1AD0FBC7}"/>
    <cellStyle name="Total 2 3 5 10 6 3" xfId="40828" xr:uid="{CF0A1562-B8B0-41FE-B02F-374C6CBEEE5F}"/>
    <cellStyle name="Total 2 3 5 10 7" xfId="40829" xr:uid="{00CAC576-A8FD-406A-978E-54E5C4AA8773}"/>
    <cellStyle name="Total 2 3 5 10 8" xfId="40830" xr:uid="{CBE5EC33-13F7-4E34-84C4-1F86ED3B401D}"/>
    <cellStyle name="Total 2 3 5 11" xfId="40831" xr:uid="{85D58978-5990-445C-AED2-7886B3ED592C}"/>
    <cellStyle name="Total 2 3 5 11 2" xfId="40832" xr:uid="{422F62BE-FF44-4112-8CC9-3A529C56550F}"/>
    <cellStyle name="Total 2 3 5 11 2 2" xfId="40833" xr:uid="{1B117BCC-C9D9-4BF9-8F3A-7365D3CF324F}"/>
    <cellStyle name="Total 2 3 5 11 2 3" xfId="40834" xr:uid="{281126DF-E18C-4D04-A7C1-D32BA0C4ECDA}"/>
    <cellStyle name="Total 2 3 5 11 3" xfId="40835" xr:uid="{27FC83F7-951E-40ED-BB4C-4FF8F6FD2A2D}"/>
    <cellStyle name="Total 2 3 5 11 3 2" xfId="40836" xr:uid="{D89B1A8F-B478-49C6-B750-6E582D159A99}"/>
    <cellStyle name="Total 2 3 5 11 3 3" xfId="40837" xr:uid="{9DA43C8A-B111-476B-BF29-C32053A5B728}"/>
    <cellStyle name="Total 2 3 5 11 4" xfId="40838" xr:uid="{A0E24B0C-0DF8-4EF2-881B-D972E10F85CA}"/>
    <cellStyle name="Total 2 3 5 11 4 2" xfId="40839" xr:uid="{D575DF64-10D3-4EF1-A691-523A10EDF927}"/>
    <cellStyle name="Total 2 3 5 11 4 3" xfId="40840" xr:uid="{7ED56A5C-F643-4D81-8D2E-8F73FEB15A41}"/>
    <cellStyle name="Total 2 3 5 11 5" xfId="40841" xr:uid="{F3709F3A-2DC4-45A7-8D8E-AFE5055E9C6E}"/>
    <cellStyle name="Total 2 3 5 11 5 2" xfId="40842" xr:uid="{0222230E-2595-4537-8FD8-FA1EA0B90724}"/>
    <cellStyle name="Total 2 3 5 11 5 3" xfId="40843" xr:uid="{1A261030-3F8C-451D-A267-97C993424149}"/>
    <cellStyle name="Total 2 3 5 11 6" xfId="40844" xr:uid="{1D720A58-8D26-4A1A-AA54-D3DCBFFD898B}"/>
    <cellStyle name="Total 2 3 5 11 6 2" xfId="40845" xr:uid="{66DDD5E4-3F1D-4101-AA8C-BA06D08C8964}"/>
    <cellStyle name="Total 2 3 5 11 6 3" xfId="40846" xr:uid="{440B490F-3F72-46C5-A905-794780EC7CD9}"/>
    <cellStyle name="Total 2 3 5 11 7" xfId="40847" xr:uid="{4F4FD2C3-47FA-46CD-98AC-16226E9BD8CA}"/>
    <cellStyle name="Total 2 3 5 11 8" xfId="40848" xr:uid="{F9569C7E-9D4C-4557-9D39-4E97B26C72B0}"/>
    <cellStyle name="Total 2 3 5 12" xfId="40849" xr:uid="{49FC30F3-1877-4BCF-B645-973E2B261E69}"/>
    <cellStyle name="Total 2 3 5 12 2" xfId="40850" xr:uid="{9086B990-4ED8-4552-BF87-2158A0F356BA}"/>
    <cellStyle name="Total 2 3 5 12 2 2" xfId="40851" xr:uid="{8BE44F66-9B7F-42DE-B2E1-F59B59E032F7}"/>
    <cellStyle name="Total 2 3 5 12 2 3" xfId="40852" xr:uid="{9902034F-1B67-4399-8EB9-2A5CDA495510}"/>
    <cellStyle name="Total 2 3 5 12 3" xfId="40853" xr:uid="{9F8399F2-D506-4C70-BA03-BBF068F526AC}"/>
    <cellStyle name="Total 2 3 5 12 3 2" xfId="40854" xr:uid="{0205F5FC-864A-4926-B257-0C7BC417C5DD}"/>
    <cellStyle name="Total 2 3 5 12 3 3" xfId="40855" xr:uid="{B18A8CFC-5E70-4783-8856-81758FAE22BA}"/>
    <cellStyle name="Total 2 3 5 12 4" xfId="40856" xr:uid="{ABDABFA4-512D-48C5-ADC9-D3F3313722D2}"/>
    <cellStyle name="Total 2 3 5 12 4 2" xfId="40857" xr:uid="{B0EAFE94-6496-4B68-82B7-2633A10AB79E}"/>
    <cellStyle name="Total 2 3 5 12 4 3" xfId="40858" xr:uid="{327CE2A3-EB8F-499E-84AA-8587159AA325}"/>
    <cellStyle name="Total 2 3 5 12 5" xfId="40859" xr:uid="{E5F38FFB-EC99-4F55-80F4-4DC8F085A26E}"/>
    <cellStyle name="Total 2 3 5 12 5 2" xfId="40860" xr:uid="{1FF7F564-A07B-469E-A681-901F9D720FCF}"/>
    <cellStyle name="Total 2 3 5 12 5 3" xfId="40861" xr:uid="{5B659372-990F-4BEF-BFC7-BEBC81591CF1}"/>
    <cellStyle name="Total 2 3 5 12 6" xfId="40862" xr:uid="{3C4B387E-905E-445F-B363-B92B4E951472}"/>
    <cellStyle name="Total 2 3 5 12 6 2" xfId="40863" xr:uid="{915EF13C-092E-4C76-BB15-70DFD872F790}"/>
    <cellStyle name="Total 2 3 5 12 6 3" xfId="40864" xr:uid="{4B4D1516-3CEF-4365-99D6-B3EDFB674BDB}"/>
    <cellStyle name="Total 2 3 5 12 7" xfId="40865" xr:uid="{749C3174-CF64-44C7-9EB8-F404AA6AFD3E}"/>
    <cellStyle name="Total 2 3 5 12 8" xfId="40866" xr:uid="{0FECB4E1-2D2C-44ED-B084-CF4D1C8042C0}"/>
    <cellStyle name="Total 2 3 5 13" xfId="40867" xr:uid="{85475BCB-2D87-4CA6-A2C5-746421F64246}"/>
    <cellStyle name="Total 2 3 5 13 2" xfId="40868" xr:uid="{200539F9-8011-4303-8EA4-1FCFDDB6055D}"/>
    <cellStyle name="Total 2 3 5 13 2 2" xfId="40869" xr:uid="{5DE19E3E-A722-4016-9715-4B55E8FA7F3F}"/>
    <cellStyle name="Total 2 3 5 13 2 3" xfId="40870" xr:uid="{DC7D2B60-086C-4B91-8FE6-2BB015CE3B36}"/>
    <cellStyle name="Total 2 3 5 13 3" xfId="40871" xr:uid="{B0099845-4E2D-4DA3-9F68-0EAFB777A0CE}"/>
    <cellStyle name="Total 2 3 5 13 3 2" xfId="40872" xr:uid="{51A4951C-4C0C-4F1A-9CDC-E712194A9913}"/>
    <cellStyle name="Total 2 3 5 13 3 3" xfId="40873" xr:uid="{702998C6-D873-4431-9A66-C37D3F28D50E}"/>
    <cellStyle name="Total 2 3 5 13 4" xfId="40874" xr:uid="{3792A840-A691-4378-9D83-CB39F69D6580}"/>
    <cellStyle name="Total 2 3 5 13 4 2" xfId="40875" xr:uid="{167CCB3E-BF45-44AB-81DD-401822FFD399}"/>
    <cellStyle name="Total 2 3 5 13 4 3" xfId="40876" xr:uid="{8AEBC5E4-FE7D-47D0-8422-F6C973330597}"/>
    <cellStyle name="Total 2 3 5 13 5" xfId="40877" xr:uid="{85D13E99-0EB0-464E-A413-FA1530290A07}"/>
    <cellStyle name="Total 2 3 5 13 5 2" xfId="40878" xr:uid="{E4BF33BA-9E6A-47D7-8304-AAC3B0199AE5}"/>
    <cellStyle name="Total 2 3 5 13 5 3" xfId="40879" xr:uid="{A45419C0-9797-4BB1-B635-432C9341FEA0}"/>
    <cellStyle name="Total 2 3 5 13 6" xfId="40880" xr:uid="{7241924B-8A5D-448F-8BC2-EE3C8B243152}"/>
    <cellStyle name="Total 2 3 5 13 6 2" xfId="40881" xr:uid="{950F74FF-3181-4E91-BCB6-DF0380E7B7D8}"/>
    <cellStyle name="Total 2 3 5 13 6 3" xfId="40882" xr:uid="{981E5F01-0B4D-470C-BC5E-A061698DFA4C}"/>
    <cellStyle name="Total 2 3 5 13 7" xfId="40883" xr:uid="{4218C326-9FFE-45E3-9E5D-FA554C309209}"/>
    <cellStyle name="Total 2 3 5 13 8" xfId="40884" xr:uid="{073931C6-12C0-4B34-8BB2-8EEBDA2CA822}"/>
    <cellStyle name="Total 2 3 5 14" xfId="40885" xr:uid="{560F3E5C-37EB-41C7-B1B3-9FF2D72A006A}"/>
    <cellStyle name="Total 2 3 5 14 2" xfId="40886" xr:uid="{FF70D49B-A4E9-48BA-AAFD-3ECDA8FAE9A1}"/>
    <cellStyle name="Total 2 3 5 14 2 2" xfId="40887" xr:uid="{D9CEC617-2347-4070-85F1-5658E6D68AA1}"/>
    <cellStyle name="Total 2 3 5 14 2 3" xfId="40888" xr:uid="{9EB36371-9BDC-4DFE-A5E5-BD5D9D47E2AB}"/>
    <cellStyle name="Total 2 3 5 14 3" xfId="40889" xr:uid="{1C93E3EC-2ACB-4E1B-9AED-FCD0C34CF1EC}"/>
    <cellStyle name="Total 2 3 5 14 3 2" xfId="40890" xr:uid="{9081B2B1-4116-4629-B928-C3B3F3764EE9}"/>
    <cellStyle name="Total 2 3 5 14 3 3" xfId="40891" xr:uid="{D8CDC76D-5D77-4DC4-9897-A6D333A91077}"/>
    <cellStyle name="Total 2 3 5 14 4" xfId="40892" xr:uid="{6E79CD39-3BEA-4B77-B214-025A52B75CD0}"/>
    <cellStyle name="Total 2 3 5 14 4 2" xfId="40893" xr:uid="{1C72B07F-F356-438E-B933-E70518E8BA5B}"/>
    <cellStyle name="Total 2 3 5 14 4 3" xfId="40894" xr:uid="{2C98CF72-FE03-465B-B9BC-3FD00B57B408}"/>
    <cellStyle name="Total 2 3 5 14 5" xfId="40895" xr:uid="{72A25A26-1D14-4209-9327-661DBAC56507}"/>
    <cellStyle name="Total 2 3 5 14 5 2" xfId="40896" xr:uid="{A111D9B0-661F-4AC7-9547-1403DE45722C}"/>
    <cellStyle name="Total 2 3 5 14 5 3" xfId="40897" xr:uid="{CEBB83B5-D70D-40EC-8BC4-D2A72CC98898}"/>
    <cellStyle name="Total 2 3 5 14 6" xfId="40898" xr:uid="{7532E4FE-DB97-44C3-A48E-01EE374BFB3F}"/>
    <cellStyle name="Total 2 3 5 14 6 2" xfId="40899" xr:uid="{C4868DD0-7A58-4516-98BA-3ABCF1A8F4D5}"/>
    <cellStyle name="Total 2 3 5 14 6 3" xfId="40900" xr:uid="{95BAA18D-5D22-480C-8B26-FDF82C9485AA}"/>
    <cellStyle name="Total 2 3 5 14 7" xfId="40901" xr:uid="{5E0DF00D-68C0-4484-9D1E-83B033A4CCF6}"/>
    <cellStyle name="Total 2 3 5 14 8" xfId="40902" xr:uid="{1913AB51-0CBB-4BCA-94FE-0B9DBC45674C}"/>
    <cellStyle name="Total 2 3 5 15" xfId="40903" xr:uid="{7BD3F22A-9643-48CA-871C-A2B944F7F6D3}"/>
    <cellStyle name="Total 2 3 5 15 2" xfId="40904" xr:uid="{AD439E83-08CA-4376-8951-D12007BC9F05}"/>
    <cellStyle name="Total 2 3 5 15 3" xfId="40905" xr:uid="{01D8262F-9B15-4DD2-B6ED-16DF974BDF36}"/>
    <cellStyle name="Total 2 3 5 16" xfId="40906" xr:uid="{0E7CADC5-471C-46E2-8AAC-4882847E881C}"/>
    <cellStyle name="Total 2 3 5 16 2" xfId="40907" xr:uid="{0FD228E6-B699-45B9-B50D-D0D064644476}"/>
    <cellStyle name="Total 2 3 5 16 3" xfId="40908" xr:uid="{C278DF97-3C36-489E-8CCD-817E6A32F277}"/>
    <cellStyle name="Total 2 3 5 17" xfId="40909" xr:uid="{EE4713F2-BF31-48AB-A1F3-C5E1DBC00709}"/>
    <cellStyle name="Total 2 3 5 18" xfId="40910" xr:uid="{E75EA2EB-7239-4F40-9ACB-35AE891835A8}"/>
    <cellStyle name="Total 2 3 5 19" xfId="51793" xr:uid="{C3952FB1-E98B-4650-A38C-CC8F1F9447CD}"/>
    <cellStyle name="Total 2 3 5 2" xfId="40911" xr:uid="{74AE10AE-D288-4F23-BC1E-9CDF763892EC}"/>
    <cellStyle name="Total 2 3 5 2 2" xfId="40912" xr:uid="{0C0CB33D-D2E0-486B-A86E-095402C341AB}"/>
    <cellStyle name="Total 2 3 5 2 2 2" xfId="40913" xr:uid="{B65E4801-DDAD-4893-BD6C-A6CFECB5FD06}"/>
    <cellStyle name="Total 2 3 5 2 2 3" xfId="40914" xr:uid="{CA592DCB-ADEB-493A-83A3-0ADF0BBC8E0C}"/>
    <cellStyle name="Total 2 3 5 2 3" xfId="40915" xr:uid="{260EC546-1307-4965-888B-AFD10DE6FB0B}"/>
    <cellStyle name="Total 2 3 5 2 3 2" xfId="40916" xr:uid="{783D7F14-D24F-45C7-A15C-5D35E9FD604D}"/>
    <cellStyle name="Total 2 3 5 2 3 3" xfId="40917" xr:uid="{94192F69-7B88-4D0D-9DD0-3CCB7B52A94F}"/>
    <cellStyle name="Total 2 3 5 2 4" xfId="40918" xr:uid="{2E63F24E-E803-4268-8ADD-F0EDCF885FD0}"/>
    <cellStyle name="Total 2 3 5 2 4 2" xfId="40919" xr:uid="{22DC24FD-9CC7-4E2C-9E40-670535C3F9C9}"/>
    <cellStyle name="Total 2 3 5 2 4 3" xfId="40920" xr:uid="{2FCC1562-5551-4D4E-892E-42A25DAB75F5}"/>
    <cellStyle name="Total 2 3 5 2 5" xfId="40921" xr:uid="{36FC6F34-C173-464F-982E-3B8CDA550EB6}"/>
    <cellStyle name="Total 2 3 5 2 5 2" xfId="40922" xr:uid="{F18055A7-CA49-47EB-BDCB-9CA18A5CBEEF}"/>
    <cellStyle name="Total 2 3 5 2 5 3" xfId="40923" xr:uid="{E6B30B75-095F-4D72-8AB6-83C3DC4FAD22}"/>
    <cellStyle name="Total 2 3 5 2 6" xfId="40924" xr:uid="{20B6AEA6-09F0-43FF-AD6E-C6054D981B9A}"/>
    <cellStyle name="Total 2 3 5 2 6 2" xfId="40925" xr:uid="{B71C7098-25BF-4F6E-B4D2-55F5B742B3E9}"/>
    <cellStyle name="Total 2 3 5 2 6 3" xfId="40926" xr:uid="{C95E6ABC-0226-4786-9679-2CC31B27B9DF}"/>
    <cellStyle name="Total 2 3 5 2 7" xfId="40927" xr:uid="{834F484C-E6D6-4CD1-A7BC-5BC22F790314}"/>
    <cellStyle name="Total 2 3 5 2 8" xfId="40928" xr:uid="{0D4005B5-E232-4DC4-A78F-2DFB2C49D35F}"/>
    <cellStyle name="Total 2 3 5 2 9" xfId="40929" xr:uid="{95AB904E-4148-4C9B-98C5-5056689F2FF8}"/>
    <cellStyle name="Total 2 3 5 3" xfId="40930" xr:uid="{5BAB3E9C-BD42-4A55-BC02-C382FFA8312F}"/>
    <cellStyle name="Total 2 3 5 3 2" xfId="40931" xr:uid="{C3EAC8B8-FDD1-4E6F-9476-B17364E5EE1E}"/>
    <cellStyle name="Total 2 3 5 3 2 2" xfId="40932" xr:uid="{3C562F4B-913C-48AD-9AA6-57B5DD980B95}"/>
    <cellStyle name="Total 2 3 5 3 2 3" xfId="40933" xr:uid="{5734A6B6-E005-4447-B22B-47A13BA73531}"/>
    <cellStyle name="Total 2 3 5 3 3" xfId="40934" xr:uid="{F06EB655-0240-4588-8978-8AFC496EF3A7}"/>
    <cellStyle name="Total 2 3 5 3 3 2" xfId="40935" xr:uid="{CCA994FE-5FDE-4D96-B8B2-779D95A9979F}"/>
    <cellStyle name="Total 2 3 5 3 3 3" xfId="40936" xr:uid="{0461866D-F9B2-4B32-A827-9B4F83BAF0BA}"/>
    <cellStyle name="Total 2 3 5 3 4" xfId="40937" xr:uid="{A053A755-8688-4809-87E6-CFB30D55ADF8}"/>
    <cellStyle name="Total 2 3 5 3 4 2" xfId="40938" xr:uid="{F689761B-0E6E-413E-BD8A-E30E16EDD5F4}"/>
    <cellStyle name="Total 2 3 5 3 4 3" xfId="40939" xr:uid="{6D148088-7A2F-4FA2-A61E-CCAEA88044B5}"/>
    <cellStyle name="Total 2 3 5 3 5" xfId="40940" xr:uid="{F4AAB024-7BE3-464B-B2D9-534D91B42A5C}"/>
    <cellStyle name="Total 2 3 5 3 5 2" xfId="40941" xr:uid="{D8C977EE-556A-46CB-BE00-1AD3F3104AB6}"/>
    <cellStyle name="Total 2 3 5 3 5 3" xfId="40942" xr:uid="{1F38B4F1-367B-44F2-9D4D-99779A411A1F}"/>
    <cellStyle name="Total 2 3 5 3 6" xfId="40943" xr:uid="{4D2E6D13-572F-4E43-A9D1-FE904E2E8B9B}"/>
    <cellStyle name="Total 2 3 5 3 6 2" xfId="40944" xr:uid="{FBEE2116-80D0-4840-A059-5686C368E8F9}"/>
    <cellStyle name="Total 2 3 5 3 6 3" xfId="40945" xr:uid="{DE42A717-1C54-44BF-8273-12B95C6874AC}"/>
    <cellStyle name="Total 2 3 5 3 7" xfId="40946" xr:uid="{56F01A66-667D-47C7-A454-DBE8D807DC05}"/>
    <cellStyle name="Total 2 3 5 3 8" xfId="40947" xr:uid="{EB37993B-DA50-4E18-8A18-D60B0A45256F}"/>
    <cellStyle name="Total 2 3 5 3 9" xfId="40948" xr:uid="{242EDC5E-D09D-4166-AE28-557BD40B9289}"/>
    <cellStyle name="Total 2 3 5 4" xfId="40949" xr:uid="{35CF8B04-43A5-495E-935B-C5FA18391810}"/>
    <cellStyle name="Total 2 3 5 4 2" xfId="40950" xr:uid="{97FB3579-3D56-4A77-AFDD-0F0038FF27D7}"/>
    <cellStyle name="Total 2 3 5 4 2 2" xfId="40951" xr:uid="{717366A5-A3E2-4B17-A0D1-FBFC31D39BE1}"/>
    <cellStyle name="Total 2 3 5 4 2 3" xfId="40952" xr:uid="{555E2603-08FB-4972-9775-06CB233FF0AE}"/>
    <cellStyle name="Total 2 3 5 4 3" xfId="40953" xr:uid="{14AE3954-A170-4B95-BEAF-F7FA8C993276}"/>
    <cellStyle name="Total 2 3 5 4 3 2" xfId="40954" xr:uid="{1DC0BAE8-52FB-4B03-96F5-DCBF625B408C}"/>
    <cellStyle name="Total 2 3 5 4 3 3" xfId="40955" xr:uid="{190FABDB-8E1A-4310-87AB-95BAF6FF5E34}"/>
    <cellStyle name="Total 2 3 5 4 4" xfId="40956" xr:uid="{29332569-ECEF-4B85-B55B-49B515799C18}"/>
    <cellStyle name="Total 2 3 5 4 4 2" xfId="40957" xr:uid="{80EBAF37-C43E-4F2F-8D50-F4B97DA5175B}"/>
    <cellStyle name="Total 2 3 5 4 4 3" xfId="40958" xr:uid="{4D0933D8-1970-439E-ABEB-516FDF2AA4C4}"/>
    <cellStyle name="Total 2 3 5 4 5" xfId="40959" xr:uid="{035B973C-A564-4617-8F1C-33AB4B606725}"/>
    <cellStyle name="Total 2 3 5 4 5 2" xfId="40960" xr:uid="{D54FE08D-3AA8-4F93-A41B-6FDB2CED5159}"/>
    <cellStyle name="Total 2 3 5 4 5 3" xfId="40961" xr:uid="{C836EF6F-AE14-46FE-A393-E5713CCD7F36}"/>
    <cellStyle name="Total 2 3 5 4 6" xfId="40962" xr:uid="{2037A21F-028C-48A6-8831-C46364CCE0E0}"/>
    <cellStyle name="Total 2 3 5 4 6 2" xfId="40963" xr:uid="{F05C2E23-C833-4C29-887D-C5DD239B7910}"/>
    <cellStyle name="Total 2 3 5 4 6 3" xfId="40964" xr:uid="{F1BC097E-2BE0-4FA5-B15F-7F2E1211E7D8}"/>
    <cellStyle name="Total 2 3 5 4 7" xfId="40965" xr:uid="{75503C0A-210B-4D33-AA6A-B1E7E9BB8429}"/>
    <cellStyle name="Total 2 3 5 4 8" xfId="40966" xr:uid="{EE39E26D-D09F-46AE-8BA7-5D7DAA9C9BBF}"/>
    <cellStyle name="Total 2 3 5 4 9" xfId="40967" xr:uid="{59461BBA-D3D1-438C-BFDF-CE517333A58F}"/>
    <cellStyle name="Total 2 3 5 5" xfId="40968" xr:uid="{6732F03F-0A79-46FC-882E-70F2CC32537E}"/>
    <cellStyle name="Total 2 3 5 5 2" xfId="40969" xr:uid="{5DEF77F6-884F-4FC8-8BD1-FD6B49C0C269}"/>
    <cellStyle name="Total 2 3 5 5 2 2" xfId="40970" xr:uid="{EC9B1557-E3B0-4551-8DDC-B960402BCAE5}"/>
    <cellStyle name="Total 2 3 5 5 2 3" xfId="40971" xr:uid="{DE5D507F-4D76-4AE3-B3EB-978BABEAD1B7}"/>
    <cellStyle name="Total 2 3 5 5 3" xfId="40972" xr:uid="{0F471C0B-2567-49DA-AAFB-E0B478D85358}"/>
    <cellStyle name="Total 2 3 5 5 3 2" xfId="40973" xr:uid="{FAD30073-8493-4941-955D-3D2BC3A3E46C}"/>
    <cellStyle name="Total 2 3 5 5 3 3" xfId="40974" xr:uid="{9F5B19D6-7784-46C1-89C5-BFB27FA71BAC}"/>
    <cellStyle name="Total 2 3 5 5 4" xfId="40975" xr:uid="{F4D7AA53-E0A1-45C3-B3CF-0CB572C462FF}"/>
    <cellStyle name="Total 2 3 5 5 4 2" xfId="40976" xr:uid="{B4087C38-B6C5-469C-A55D-B84E8056EDF9}"/>
    <cellStyle name="Total 2 3 5 5 4 3" xfId="40977" xr:uid="{2E4CE315-6AEC-4433-B638-6CE940E808DA}"/>
    <cellStyle name="Total 2 3 5 5 5" xfId="40978" xr:uid="{5684C91C-8794-472F-8404-49EFDD922BBB}"/>
    <cellStyle name="Total 2 3 5 5 5 2" xfId="40979" xr:uid="{CD0E982B-872B-4CDE-B4B7-965EDB8CE3C1}"/>
    <cellStyle name="Total 2 3 5 5 5 3" xfId="40980" xr:uid="{5D7D6634-2EB3-4EF8-B256-3DBC59E240D7}"/>
    <cellStyle name="Total 2 3 5 5 6" xfId="40981" xr:uid="{82127788-9F8D-4F9A-B8E1-57839FCC08C8}"/>
    <cellStyle name="Total 2 3 5 5 6 2" xfId="40982" xr:uid="{29CB06BA-4F24-4EC8-9746-7F6A9A6D54C6}"/>
    <cellStyle name="Total 2 3 5 5 6 3" xfId="40983" xr:uid="{A61F8379-EE23-4A5C-91A3-DF257DAE66FF}"/>
    <cellStyle name="Total 2 3 5 5 7" xfId="40984" xr:uid="{B9A287F6-9334-4295-911E-CE4D3B660757}"/>
    <cellStyle name="Total 2 3 5 5 8" xfId="40985" xr:uid="{4FEEEDCF-F8A0-4C77-81DD-4FE5F1F0A06B}"/>
    <cellStyle name="Total 2 3 5 5 9" xfId="40986" xr:uid="{6B9110B8-9E78-4FAE-9457-69AC4C5D0D0F}"/>
    <cellStyle name="Total 2 3 5 6" xfId="40987" xr:uid="{D250B27D-3D3C-4822-9D5E-CDA22E876A3E}"/>
    <cellStyle name="Total 2 3 5 6 2" xfId="40988" xr:uid="{3876D91C-C031-4656-80E1-0ED7B89E5C74}"/>
    <cellStyle name="Total 2 3 5 6 2 2" xfId="40989" xr:uid="{0D69EAC8-9C33-437F-BF01-7EB8AE54F2E8}"/>
    <cellStyle name="Total 2 3 5 6 2 3" xfId="40990" xr:uid="{79F99871-2AC5-48F0-A605-E2A3D93B7C4D}"/>
    <cellStyle name="Total 2 3 5 6 3" xfId="40991" xr:uid="{D19A7668-1407-4CA2-91B6-3F5CC5E0D27D}"/>
    <cellStyle name="Total 2 3 5 6 3 2" xfId="40992" xr:uid="{86B7C914-CB86-4513-9257-CEB0CF80B816}"/>
    <cellStyle name="Total 2 3 5 6 3 3" xfId="40993" xr:uid="{99A6A4A8-CC6D-4283-9E78-F792695BA05E}"/>
    <cellStyle name="Total 2 3 5 6 4" xfId="40994" xr:uid="{EC0CC992-A749-4881-B2E3-07BDFCFC2A78}"/>
    <cellStyle name="Total 2 3 5 6 4 2" xfId="40995" xr:uid="{8286E254-0C9E-45B0-B8A2-B0B73469C755}"/>
    <cellStyle name="Total 2 3 5 6 4 3" xfId="40996" xr:uid="{E4A79CB4-7D26-4966-B807-91292EBD75C3}"/>
    <cellStyle name="Total 2 3 5 6 5" xfId="40997" xr:uid="{F9F60DA6-FD4E-4EC8-AD62-72DFECEBB3C3}"/>
    <cellStyle name="Total 2 3 5 6 5 2" xfId="40998" xr:uid="{D1073296-83A4-4A79-8620-7F4FA5553A0A}"/>
    <cellStyle name="Total 2 3 5 6 5 3" xfId="40999" xr:uid="{B2C2C891-90D6-4CEA-907B-A33CFCFB398A}"/>
    <cellStyle name="Total 2 3 5 6 6" xfId="41000" xr:uid="{4BDD15E8-5BB8-4043-94B2-CE0E1001BC9C}"/>
    <cellStyle name="Total 2 3 5 6 6 2" xfId="41001" xr:uid="{D3AD07DD-4790-411E-8BB0-8FE70FFE07FB}"/>
    <cellStyle name="Total 2 3 5 6 6 3" xfId="41002" xr:uid="{1AD130D9-74B7-4364-9FBA-4A5263D83669}"/>
    <cellStyle name="Total 2 3 5 6 7" xfId="41003" xr:uid="{D62D42DE-09F7-482C-9B39-DAE156EA0AFC}"/>
    <cellStyle name="Total 2 3 5 6 8" xfId="41004" xr:uid="{8A5B3621-92E8-46F5-9D8B-271BB8EB9039}"/>
    <cellStyle name="Total 2 3 5 6 9" xfId="41005" xr:uid="{EE5E5A7C-AB84-4438-A042-A4A53CB75281}"/>
    <cellStyle name="Total 2 3 5 7" xfId="41006" xr:uid="{379971DA-46FB-4B81-A9BF-E06CE3D741A1}"/>
    <cellStyle name="Total 2 3 5 7 2" xfId="41007" xr:uid="{28A833BC-7E5E-4DA7-8FE0-781D2B455E26}"/>
    <cellStyle name="Total 2 3 5 7 2 2" xfId="41008" xr:uid="{B592D950-6499-4A39-9944-DC86F628917A}"/>
    <cellStyle name="Total 2 3 5 7 2 3" xfId="41009" xr:uid="{7BE1C742-0B52-40FB-B30B-5961444B3B2F}"/>
    <cellStyle name="Total 2 3 5 7 3" xfId="41010" xr:uid="{9B6D9B20-0B8E-46C3-884F-19163C64242C}"/>
    <cellStyle name="Total 2 3 5 7 3 2" xfId="41011" xr:uid="{1958C240-4BF9-4737-A5C7-824933C31BEF}"/>
    <cellStyle name="Total 2 3 5 7 3 3" xfId="41012" xr:uid="{C1DA1EF4-AD44-4231-99A7-AFF744C57879}"/>
    <cellStyle name="Total 2 3 5 7 4" xfId="41013" xr:uid="{746A2961-BF2A-4DB8-98F3-2BEC3930AE31}"/>
    <cellStyle name="Total 2 3 5 7 4 2" xfId="41014" xr:uid="{57EB5D6F-422C-4FE7-AFB2-ECC43D8A29AF}"/>
    <cellStyle name="Total 2 3 5 7 4 3" xfId="41015" xr:uid="{A57A4867-ACB7-4E61-BB66-C8A15A69052F}"/>
    <cellStyle name="Total 2 3 5 7 5" xfId="41016" xr:uid="{CE87F8DD-D70C-44C6-BA51-BBDB26945245}"/>
    <cellStyle name="Total 2 3 5 7 5 2" xfId="41017" xr:uid="{EE46FF0F-CCAC-420E-8D45-12D0973EE967}"/>
    <cellStyle name="Total 2 3 5 7 5 3" xfId="41018" xr:uid="{94284C0D-3700-4F3F-A1E5-FB4A89DC24FA}"/>
    <cellStyle name="Total 2 3 5 7 6" xfId="41019" xr:uid="{C1146B45-7129-4A91-B9F4-C3BC91142E19}"/>
    <cellStyle name="Total 2 3 5 7 6 2" xfId="41020" xr:uid="{8868FF1E-C9CC-407A-ADD4-9766F958036B}"/>
    <cellStyle name="Total 2 3 5 7 6 3" xfId="41021" xr:uid="{8FB5B7A9-9790-4F0B-BFCB-F2F0E17DDF3E}"/>
    <cellStyle name="Total 2 3 5 7 7" xfId="41022" xr:uid="{7109BE05-CE23-4078-906D-84049326EEDC}"/>
    <cellStyle name="Total 2 3 5 7 8" xfId="41023" xr:uid="{81CF63A3-91A0-445B-AAF9-5E6D5C55F239}"/>
    <cellStyle name="Total 2 3 5 7 9" xfId="41024" xr:uid="{EAF1D778-2EFB-41A4-A928-918CF33CE9B6}"/>
    <cellStyle name="Total 2 3 5 8" xfId="41025" xr:uid="{0EFC02F3-84A6-4EBF-9741-02D3B2E48202}"/>
    <cellStyle name="Total 2 3 5 8 2" xfId="41026" xr:uid="{84329C78-7463-4194-8A96-C9B45765D3FC}"/>
    <cellStyle name="Total 2 3 5 8 2 2" xfId="41027" xr:uid="{4D0D36EC-A354-4900-9797-95BC4FDB2A47}"/>
    <cellStyle name="Total 2 3 5 8 2 3" xfId="41028" xr:uid="{27373FAC-FD0B-4A6D-85A0-83FA743172E4}"/>
    <cellStyle name="Total 2 3 5 8 3" xfId="41029" xr:uid="{3E210687-70CE-40AD-B089-56C237D08BE1}"/>
    <cellStyle name="Total 2 3 5 8 3 2" xfId="41030" xr:uid="{4C400D5F-BD90-4DE2-9A3D-AFC7CB5B165C}"/>
    <cellStyle name="Total 2 3 5 8 3 3" xfId="41031" xr:uid="{93DFA978-EA07-4AE6-A816-B5392945D887}"/>
    <cellStyle name="Total 2 3 5 8 4" xfId="41032" xr:uid="{F1789F83-27D1-49F1-A619-A8C2ECC66581}"/>
    <cellStyle name="Total 2 3 5 8 4 2" xfId="41033" xr:uid="{47ED0576-0275-4CCD-96EF-56F977937228}"/>
    <cellStyle name="Total 2 3 5 8 4 3" xfId="41034" xr:uid="{8FEAD5C8-85F5-4202-B2D5-0007911F68D5}"/>
    <cellStyle name="Total 2 3 5 8 5" xfId="41035" xr:uid="{CFA97A11-80F3-42BF-8D3F-7A6552410A32}"/>
    <cellStyle name="Total 2 3 5 8 5 2" xfId="41036" xr:uid="{933247C3-8950-4D68-873A-520C1BA98A27}"/>
    <cellStyle name="Total 2 3 5 8 5 3" xfId="41037" xr:uid="{BEE08196-3CC3-4F47-B322-960E0CDD9ED5}"/>
    <cellStyle name="Total 2 3 5 8 6" xfId="41038" xr:uid="{A8D9EE47-AE67-4206-841E-D2CBA7A9B0F2}"/>
    <cellStyle name="Total 2 3 5 8 6 2" xfId="41039" xr:uid="{B7B5DC5C-A241-4AE4-A3BE-EBFD0CC6DEAC}"/>
    <cellStyle name="Total 2 3 5 8 6 3" xfId="41040" xr:uid="{B4A7BA72-525F-45A6-AD39-BBBB5A39F50E}"/>
    <cellStyle name="Total 2 3 5 8 7" xfId="41041" xr:uid="{54CC1EC7-560A-48E7-BC1D-20513E3487E3}"/>
    <cellStyle name="Total 2 3 5 8 8" xfId="41042" xr:uid="{B5985138-D513-499C-99EE-CC3EC96B4722}"/>
    <cellStyle name="Total 2 3 5 8 9" xfId="41043" xr:uid="{D98E3532-ECB6-45F7-9015-93B6A45E3929}"/>
    <cellStyle name="Total 2 3 5 9" xfId="41044" xr:uid="{B2BED83F-C6C3-41B0-9EB8-FCBE11C1D741}"/>
    <cellStyle name="Total 2 3 5 9 2" xfId="41045" xr:uid="{E719A323-F516-4F60-A120-8B8171C0AA75}"/>
    <cellStyle name="Total 2 3 5 9 2 2" xfId="41046" xr:uid="{43C9011B-8606-4011-80CD-D2F49FDF9A45}"/>
    <cellStyle name="Total 2 3 5 9 2 3" xfId="41047" xr:uid="{5E4CA80F-F1E1-4FF8-898B-EE364914358F}"/>
    <cellStyle name="Total 2 3 5 9 3" xfId="41048" xr:uid="{E683C75F-814C-4E39-B91F-B622C3754524}"/>
    <cellStyle name="Total 2 3 5 9 3 2" xfId="41049" xr:uid="{511CFC7F-7B22-4067-8529-AA2F680734A3}"/>
    <cellStyle name="Total 2 3 5 9 3 3" xfId="41050" xr:uid="{32669DEB-A36D-4475-A021-85E3A894EFE6}"/>
    <cellStyle name="Total 2 3 5 9 4" xfId="41051" xr:uid="{228F54E0-FA3B-455E-809A-82B6AB43BECA}"/>
    <cellStyle name="Total 2 3 5 9 4 2" xfId="41052" xr:uid="{5159395E-439F-476F-B367-B5162929BB1D}"/>
    <cellStyle name="Total 2 3 5 9 4 3" xfId="41053" xr:uid="{AF1AB99A-9041-4771-83BC-42BE47709A2F}"/>
    <cellStyle name="Total 2 3 5 9 5" xfId="41054" xr:uid="{C403690D-C0FE-49F9-A36F-1A4072A741D0}"/>
    <cellStyle name="Total 2 3 5 9 5 2" xfId="41055" xr:uid="{11592E5A-D7B6-40C4-9FB7-20384EB369BC}"/>
    <cellStyle name="Total 2 3 5 9 5 3" xfId="41056" xr:uid="{648A0280-7BEF-4CB5-A2D0-600DF63FCB38}"/>
    <cellStyle name="Total 2 3 5 9 6" xfId="41057" xr:uid="{8AB777DC-6424-499B-B0C0-296DCF67A9EF}"/>
    <cellStyle name="Total 2 3 5 9 6 2" xfId="41058" xr:uid="{ACD15B12-BDE0-43D5-81D7-835736557F83}"/>
    <cellStyle name="Total 2 3 5 9 6 3" xfId="41059" xr:uid="{9B6E78CE-7606-42CB-AD60-4466BA16C1C0}"/>
    <cellStyle name="Total 2 3 5 9 7" xfId="41060" xr:uid="{C4B50CC3-9E95-4A96-9314-D8E03A940595}"/>
    <cellStyle name="Total 2 3 5 9 8" xfId="41061" xr:uid="{055BC241-B8E8-49D6-B816-8B3173030AD4}"/>
    <cellStyle name="Total 2 3 6" xfId="41062" xr:uid="{F6B0FBAA-B2A4-450D-AD5D-9B7E8B404760}"/>
    <cellStyle name="Total 2 3 6 10" xfId="41063" xr:uid="{CA0FD0BB-47AD-4C22-961E-E9B59D788CB6}"/>
    <cellStyle name="Total 2 3 6 11" xfId="41064" xr:uid="{8CD6E90D-A479-41B5-AFAF-7D3AC1EAE28C}"/>
    <cellStyle name="Total 2 3 6 12" xfId="51794" xr:uid="{D6112A88-799A-4982-AD6E-09B05E8DDDC0}"/>
    <cellStyle name="Total 2 3 6 2" xfId="41065" xr:uid="{ADB9B22F-ED34-4A02-BD0B-251C045996CB}"/>
    <cellStyle name="Total 2 3 6 2 2" xfId="41066" xr:uid="{3D076179-8D2E-4F1C-8C2C-E5BC785A78A1}"/>
    <cellStyle name="Total 2 3 6 2 3" xfId="41067" xr:uid="{5662C63C-5C65-43CE-8F95-ADE3FDD68D09}"/>
    <cellStyle name="Total 2 3 6 2 4" xfId="41068" xr:uid="{2AFF74AB-B04E-4C90-B63F-15783E877D31}"/>
    <cellStyle name="Total 2 3 6 3" xfId="41069" xr:uid="{C250CA39-DD5F-4324-923F-614A9516318E}"/>
    <cellStyle name="Total 2 3 6 3 2" xfId="41070" xr:uid="{FE0DEEF3-11D3-4255-A649-5398681C6158}"/>
    <cellStyle name="Total 2 3 6 3 3" xfId="41071" xr:uid="{B4D9D9DA-6D7A-4276-B4D3-ECD388ADE345}"/>
    <cellStyle name="Total 2 3 6 3 4" xfId="41072" xr:uid="{DF3E9CD8-3776-435B-9EB4-2B23709936E2}"/>
    <cellStyle name="Total 2 3 6 4" xfId="41073" xr:uid="{6509954E-3AB5-4E3A-9459-9E8301159567}"/>
    <cellStyle name="Total 2 3 6 4 2" xfId="41074" xr:uid="{6C5FC8BD-CCB6-4DE2-8A80-D925BCEBC1A4}"/>
    <cellStyle name="Total 2 3 6 4 3" xfId="41075" xr:uid="{7D15EAD1-61C8-4016-A249-CAB0B0A61FA6}"/>
    <cellStyle name="Total 2 3 6 4 4" xfId="41076" xr:uid="{9888CE7C-5D87-44BB-B7AF-7E70793F650F}"/>
    <cellStyle name="Total 2 3 6 5" xfId="41077" xr:uid="{AC01797E-E8D6-4146-9C09-9FE5E32AC200}"/>
    <cellStyle name="Total 2 3 6 5 2" xfId="41078" xr:uid="{0C4B24A7-8492-49C7-9B2B-8EBE431FDF3C}"/>
    <cellStyle name="Total 2 3 6 5 3" xfId="41079" xr:uid="{E811538A-6C4B-445D-A2FF-999FD847F034}"/>
    <cellStyle name="Total 2 3 6 5 4" xfId="41080" xr:uid="{03679D6C-7CD2-46B6-AB85-F0FC5B1DD67C}"/>
    <cellStyle name="Total 2 3 6 6" xfId="41081" xr:uid="{859C30BB-F115-4B9E-8510-39C75EC5CC82}"/>
    <cellStyle name="Total 2 3 6 6 2" xfId="41082" xr:uid="{22534289-65EC-4A05-A4D1-C02EF4A606A0}"/>
    <cellStyle name="Total 2 3 6 6 3" xfId="41083" xr:uid="{7C295E51-81E2-496E-8CC4-25B46356429E}"/>
    <cellStyle name="Total 2 3 6 6 4" xfId="41084" xr:uid="{34903196-2462-4420-9108-074E3F4B6F40}"/>
    <cellStyle name="Total 2 3 6 7" xfId="41085" xr:uid="{C261FBE9-53C2-4F84-92DD-0733EB1312A2}"/>
    <cellStyle name="Total 2 3 6 8" xfId="41086" xr:uid="{1A010604-8F0C-4E19-B085-DD844CC709AB}"/>
    <cellStyle name="Total 2 3 6 9" xfId="41087" xr:uid="{48665019-E3DB-4B1E-A1C4-6963F7E149BF}"/>
    <cellStyle name="Total 2 3 7" xfId="41088" xr:uid="{780B922A-D075-4B21-9F08-A31D50D3FC1E}"/>
    <cellStyle name="Total 2 3 7 10" xfId="41089" xr:uid="{9DE4C1AE-C4E3-4089-BC38-3DB3A40BE13F}"/>
    <cellStyle name="Total 2 3 7 2" xfId="41090" xr:uid="{E6722AFD-FEE1-4529-A1A8-81A03EE8C083}"/>
    <cellStyle name="Total 2 3 7 2 2" xfId="41091" xr:uid="{8915ED36-51F8-4E7F-B6BA-6CA673C83E7A}"/>
    <cellStyle name="Total 2 3 7 2 3" xfId="41092" xr:uid="{9AF6844E-4122-438C-BFB2-437132F6C5D8}"/>
    <cellStyle name="Total 2 3 7 2 4" xfId="41093" xr:uid="{887E0394-C568-424F-92F1-BE764C76C673}"/>
    <cellStyle name="Total 2 3 7 3" xfId="41094" xr:uid="{CC13A798-08B6-4027-9AE7-04B9FFAE7D8B}"/>
    <cellStyle name="Total 2 3 7 3 2" xfId="41095" xr:uid="{8D80AC0A-6BF1-45A6-AB67-76784BA9F465}"/>
    <cellStyle name="Total 2 3 7 3 3" xfId="41096" xr:uid="{1760F277-F169-454B-A44D-EC3C1BD043BD}"/>
    <cellStyle name="Total 2 3 7 3 4" xfId="41097" xr:uid="{14A54560-E6F5-4F04-906A-851E3EA21B22}"/>
    <cellStyle name="Total 2 3 7 4" xfId="41098" xr:uid="{3BC701CF-38DB-4D56-96CD-58A0F7B67FB6}"/>
    <cellStyle name="Total 2 3 7 4 2" xfId="41099" xr:uid="{3BD8E821-9A53-470B-BD1A-C409EA4B5998}"/>
    <cellStyle name="Total 2 3 7 4 3" xfId="41100" xr:uid="{9A4CD8C4-895F-421F-87F2-ED163B0A2C69}"/>
    <cellStyle name="Total 2 3 7 4 4" xfId="41101" xr:uid="{EBBE7778-BCB9-47FD-80D9-1A92618A2D3E}"/>
    <cellStyle name="Total 2 3 7 5" xfId="41102" xr:uid="{6EC50208-22BB-49B7-A3FA-46CED6208C51}"/>
    <cellStyle name="Total 2 3 7 5 2" xfId="41103" xr:uid="{5D0A450D-2778-4EFB-A809-AC1330EE049F}"/>
    <cellStyle name="Total 2 3 7 5 3" xfId="41104" xr:uid="{FC3FBD54-1AAB-437A-8D2C-C959AD3798CC}"/>
    <cellStyle name="Total 2 3 7 5 4" xfId="41105" xr:uid="{30E37C32-4C88-4F8C-B4D5-C865C5987D29}"/>
    <cellStyle name="Total 2 3 7 6" xfId="41106" xr:uid="{83FD2DD0-8410-4DAA-BBCD-40152670D33F}"/>
    <cellStyle name="Total 2 3 7 6 2" xfId="41107" xr:uid="{B9E9F1B8-FC1E-4986-91AF-27C2B36970DD}"/>
    <cellStyle name="Total 2 3 7 6 3" xfId="41108" xr:uid="{A1971526-06BC-4C8B-89E0-5EA54DAB6123}"/>
    <cellStyle name="Total 2 3 7 6 4" xfId="41109" xr:uid="{9107DED7-DCF1-46F1-A7F7-5546FF208E32}"/>
    <cellStyle name="Total 2 3 7 7" xfId="41110" xr:uid="{DEC4A5EE-817E-4265-A647-E1FD92A6749F}"/>
    <cellStyle name="Total 2 3 7 8" xfId="41111" xr:uid="{B044982C-C0F0-4A4A-B6A1-7E4655EA4E17}"/>
    <cellStyle name="Total 2 3 7 9" xfId="41112" xr:uid="{8C304EA9-37EF-4569-BE05-CD19F933DC6E}"/>
    <cellStyle name="Total 2 3 8" xfId="41113" xr:uid="{F864A784-892E-4C3D-B7C6-A92B4F335F4A}"/>
    <cellStyle name="Total 2 3 8 2" xfId="41114" xr:uid="{6C1E3D5C-4B68-40B2-9F07-632983B36AE2}"/>
    <cellStyle name="Total 2 3 8 2 2" xfId="41115" xr:uid="{F7572280-7DE1-403C-8BD5-B475F1184B5A}"/>
    <cellStyle name="Total 2 3 8 2 3" xfId="41116" xr:uid="{267366FA-9A8B-49BD-8E96-BAAD264D4D79}"/>
    <cellStyle name="Total 2 3 8 3" xfId="41117" xr:uid="{81F69E15-9F13-4804-BF32-6BDF6775806C}"/>
    <cellStyle name="Total 2 3 8 3 2" xfId="41118" xr:uid="{A0325D40-54B7-457A-96F8-ABE3D63C87D5}"/>
    <cellStyle name="Total 2 3 8 3 3" xfId="41119" xr:uid="{B39EE345-CCB8-4063-86E1-0C8795440859}"/>
    <cellStyle name="Total 2 3 8 4" xfId="41120" xr:uid="{8C43D46E-FF21-4639-A77A-960B4E00829E}"/>
    <cellStyle name="Total 2 3 8 4 2" xfId="41121" xr:uid="{06AC28E0-DA6F-487D-8091-05299E67C08C}"/>
    <cellStyle name="Total 2 3 8 4 3" xfId="41122" xr:uid="{20F814C0-819B-426C-8005-85D4EE17EBDC}"/>
    <cellStyle name="Total 2 3 8 5" xfId="41123" xr:uid="{FE93AF44-9C92-4946-8624-27D2B506DBB5}"/>
    <cellStyle name="Total 2 3 8 5 2" xfId="41124" xr:uid="{4381DA3B-8083-4085-9DB0-956F459A51A7}"/>
    <cellStyle name="Total 2 3 8 5 3" xfId="41125" xr:uid="{0D52C577-8657-47D3-AEB2-EAE74E4DEC6A}"/>
    <cellStyle name="Total 2 3 8 6" xfId="41126" xr:uid="{CA7F6610-B330-41D4-A209-6682FD6CA5DD}"/>
    <cellStyle name="Total 2 3 8 6 2" xfId="41127" xr:uid="{671890E3-9B86-4E30-BCE1-6BE8E01ED066}"/>
    <cellStyle name="Total 2 3 8 6 3" xfId="41128" xr:uid="{573F3CE7-3040-4FAE-A743-69B2FC27D221}"/>
    <cellStyle name="Total 2 3 8 7" xfId="41129" xr:uid="{95FA43BB-BA6E-4CEB-A542-1FE4A2BA29A2}"/>
    <cellStyle name="Total 2 3 8 8" xfId="41130" xr:uid="{BD3C6B79-5D73-450C-A445-2C0AEEFB58BF}"/>
    <cellStyle name="Total 2 3 8 9" xfId="41131" xr:uid="{AEA14993-3A49-4A9B-98D7-60EE7293B38D}"/>
    <cellStyle name="Total 2 3 9" xfId="41132" xr:uid="{B2112064-034A-487D-A04B-9541161CAFB2}"/>
    <cellStyle name="Total 2 3 9 2" xfId="41133" xr:uid="{A0457E5D-C2BD-4389-9902-8E84796040BE}"/>
    <cellStyle name="Total 2 3 9 2 2" xfId="41134" xr:uid="{EA9C98C7-7546-4C8B-9B70-A6CD9951F2E3}"/>
    <cellStyle name="Total 2 3 9 2 3" xfId="41135" xr:uid="{7D64D83F-5B72-4C23-A9F0-1D3B51262881}"/>
    <cellStyle name="Total 2 3 9 3" xfId="41136" xr:uid="{318E0D95-0F6B-44CB-89D3-6518BC6946C0}"/>
    <cellStyle name="Total 2 3 9 3 2" xfId="41137" xr:uid="{C5CA01FF-D881-4598-B5F0-5F56C5D2D96F}"/>
    <cellStyle name="Total 2 3 9 3 3" xfId="41138" xr:uid="{938AE8F9-1DF8-4D25-B2A5-9DC157902041}"/>
    <cellStyle name="Total 2 3 9 4" xfId="41139" xr:uid="{0169988D-A818-4784-A478-B9CD3D2A66AC}"/>
    <cellStyle name="Total 2 3 9 4 2" xfId="41140" xr:uid="{3AB36046-BE8D-4688-888C-F7FEB8546391}"/>
    <cellStyle name="Total 2 3 9 4 3" xfId="41141" xr:uid="{8387C1C0-D78F-4A3B-BB08-D9AAE5D8182D}"/>
    <cellStyle name="Total 2 3 9 5" xfId="41142" xr:uid="{51940C7E-7352-4759-85D0-F9862A08838B}"/>
    <cellStyle name="Total 2 3 9 5 2" xfId="41143" xr:uid="{A21482A7-B137-4DED-9DCF-CA239B5532AB}"/>
    <cellStyle name="Total 2 3 9 5 3" xfId="41144" xr:uid="{E5D7BB8F-9A64-4FF1-AA24-EFEBEFAAA4D5}"/>
    <cellStyle name="Total 2 3 9 6" xfId="41145" xr:uid="{2FA8F10C-F448-44A1-96F3-80B5B47CE416}"/>
    <cellStyle name="Total 2 3 9 6 2" xfId="41146" xr:uid="{6FEF699D-B932-4E86-97B1-03DD95FCE8F3}"/>
    <cellStyle name="Total 2 3 9 6 3" xfId="41147" xr:uid="{DD01CE71-0292-46B7-A2A7-B9BAA8A332A0}"/>
    <cellStyle name="Total 2 3 9 7" xfId="41148" xr:uid="{98687493-2396-4615-B376-FF9972D777B3}"/>
    <cellStyle name="Total 2 3 9 8" xfId="41149" xr:uid="{F65439F3-722A-4656-8616-F82C82DDC134}"/>
    <cellStyle name="Total 2 3 9 9" xfId="41150" xr:uid="{31C26B85-8798-490F-A251-401D18BF6CA2}"/>
    <cellStyle name="Total 2 4" xfId="41151" xr:uid="{142F4A06-7D89-4838-A19C-9B7B725D54AB}"/>
    <cellStyle name="Total 2 4 10" xfId="41152" xr:uid="{2BD5C875-EC6C-4AF2-A310-B6ECB018C87C}"/>
    <cellStyle name="Total 2 4 10 2" xfId="41153" xr:uid="{1D9E8855-9C52-4453-ABDB-8CA150040C69}"/>
    <cellStyle name="Total 2 4 10 2 2" xfId="41154" xr:uid="{67FF6131-D709-476F-91FB-C5672996316F}"/>
    <cellStyle name="Total 2 4 10 2 3" xfId="41155" xr:uid="{49E1ECCF-0FA7-43E9-8F0F-6500F3A2F1F5}"/>
    <cellStyle name="Total 2 4 10 3" xfId="41156" xr:uid="{118FE5B5-0381-426F-9066-24A37177316B}"/>
    <cellStyle name="Total 2 4 10 3 2" xfId="41157" xr:uid="{4A137244-7397-4173-866E-D415EC61C9F8}"/>
    <cellStyle name="Total 2 4 10 3 3" xfId="41158" xr:uid="{A499CCE1-FDDA-4285-BFF4-1F02E7F8E384}"/>
    <cellStyle name="Total 2 4 10 4" xfId="41159" xr:uid="{0D7F4BDC-0274-49FE-AB6C-DD6ADB7534EA}"/>
    <cellStyle name="Total 2 4 10 4 2" xfId="41160" xr:uid="{F41B4236-98B1-41B7-950F-C9217642B47F}"/>
    <cellStyle name="Total 2 4 10 4 3" xfId="41161" xr:uid="{88D62F12-791C-48BF-AD13-B987E3F647AA}"/>
    <cellStyle name="Total 2 4 10 5" xfId="41162" xr:uid="{2144E4E3-6217-4F19-A333-EBDA20643E60}"/>
    <cellStyle name="Total 2 4 10 5 2" xfId="41163" xr:uid="{C3475B1A-0682-4A08-903E-CC6689614D46}"/>
    <cellStyle name="Total 2 4 10 5 3" xfId="41164" xr:uid="{27915847-B05D-4BB8-90F5-D83833041AEB}"/>
    <cellStyle name="Total 2 4 10 6" xfId="41165" xr:uid="{CE346B10-0047-4B63-AB99-FCD424A86FE6}"/>
    <cellStyle name="Total 2 4 10 6 2" xfId="41166" xr:uid="{1F61384B-B1AE-4F4D-B8D2-E3AA33DDB27F}"/>
    <cellStyle name="Total 2 4 10 6 3" xfId="41167" xr:uid="{A09F1AAA-31DF-47BE-B954-8F666C1E0AE3}"/>
    <cellStyle name="Total 2 4 10 7" xfId="41168" xr:uid="{39934AFB-F181-4896-ABB8-1BF90077BFD8}"/>
    <cellStyle name="Total 2 4 10 8" xfId="41169" xr:uid="{CCB9273C-326F-48EB-9589-2BB0F4A09E32}"/>
    <cellStyle name="Total 2 4 10 9" xfId="41170" xr:uid="{8E47335F-9975-4C9F-85E5-58FB52F27307}"/>
    <cellStyle name="Total 2 4 11" xfId="41171" xr:uid="{2539CF27-1E9D-475C-B23E-F8C46A6EAB2B}"/>
    <cellStyle name="Total 2 4 11 2" xfId="41172" xr:uid="{C4EFEF75-976A-45C8-826C-C2AD0B01A5D9}"/>
    <cellStyle name="Total 2 4 11 2 2" xfId="41173" xr:uid="{41F9B870-2C8F-45AA-9250-04AB022E81FA}"/>
    <cellStyle name="Total 2 4 11 2 3" xfId="41174" xr:uid="{A76DA0F2-886E-4549-8E92-8FE8B4874488}"/>
    <cellStyle name="Total 2 4 11 3" xfId="41175" xr:uid="{D968ACC5-4878-4883-A000-DB52E799950D}"/>
    <cellStyle name="Total 2 4 11 3 2" xfId="41176" xr:uid="{55056522-3CD4-41C8-BA50-262F81618EC8}"/>
    <cellStyle name="Total 2 4 11 3 3" xfId="41177" xr:uid="{7D05BC17-FF36-4EBA-8C3B-B73CAB5FFC40}"/>
    <cellStyle name="Total 2 4 11 4" xfId="41178" xr:uid="{86C08C80-AD34-4A5D-BC5B-F792F313298E}"/>
    <cellStyle name="Total 2 4 11 4 2" xfId="41179" xr:uid="{C4383637-68D8-4A7F-AB31-BF6B103BC23F}"/>
    <cellStyle name="Total 2 4 11 4 3" xfId="41180" xr:uid="{CC877F9D-195D-4747-8DCA-1C9E7964E4A9}"/>
    <cellStyle name="Total 2 4 11 5" xfId="41181" xr:uid="{F1CB730D-F065-4E9F-8E58-779592812C93}"/>
    <cellStyle name="Total 2 4 11 5 2" xfId="41182" xr:uid="{4CF9A5C5-8E4F-4D9F-9DF4-B98AFF2F5074}"/>
    <cellStyle name="Total 2 4 11 5 3" xfId="41183" xr:uid="{7EA4E494-3A6F-4E7D-8A63-53889A6D13F0}"/>
    <cellStyle name="Total 2 4 11 6" xfId="41184" xr:uid="{1C2CDFC8-15E3-4D18-9E94-FBB4682F05D2}"/>
    <cellStyle name="Total 2 4 11 6 2" xfId="41185" xr:uid="{F1D418E3-E008-4D4F-B538-4CF2F290E1A4}"/>
    <cellStyle name="Total 2 4 11 6 3" xfId="41186" xr:uid="{33172F75-6294-4B89-8028-95A04C9BF79E}"/>
    <cellStyle name="Total 2 4 11 7" xfId="41187" xr:uid="{305426F0-1C8A-407F-A283-CE5E387D2B64}"/>
    <cellStyle name="Total 2 4 11 8" xfId="41188" xr:uid="{3225A893-CCA7-40B2-B169-9E64E84FD964}"/>
    <cellStyle name="Total 2 4 11 9" xfId="41189" xr:uid="{8EC0EA63-F792-434A-89DC-96D7E637C7BA}"/>
    <cellStyle name="Total 2 4 12" xfId="41190" xr:uid="{37345BB9-8ED7-4D83-AA28-5ADB8C55CC0F}"/>
    <cellStyle name="Total 2 4 12 2" xfId="41191" xr:uid="{C0E05DF0-83B8-4EE8-AF58-432B51400055}"/>
    <cellStyle name="Total 2 4 12 2 2" xfId="41192" xr:uid="{E2606895-319F-4733-986A-8758AE57DDAF}"/>
    <cellStyle name="Total 2 4 12 2 3" xfId="41193" xr:uid="{0CDBD7F4-241B-4977-9262-34AA69EC810B}"/>
    <cellStyle name="Total 2 4 12 3" xfId="41194" xr:uid="{8CC20BB8-4933-478E-9156-D5085D911AE9}"/>
    <cellStyle name="Total 2 4 12 3 2" xfId="41195" xr:uid="{0BDD9EFD-E422-431D-ACBB-CA2FA9D2E756}"/>
    <cellStyle name="Total 2 4 12 3 3" xfId="41196" xr:uid="{5BFC3C59-EDC0-479B-A589-F0041AD7C22D}"/>
    <cellStyle name="Total 2 4 12 4" xfId="41197" xr:uid="{4022E935-D8C9-4DD6-9A49-67FA08AF8A6E}"/>
    <cellStyle name="Total 2 4 12 4 2" xfId="41198" xr:uid="{01D634FF-03A1-4429-BA7B-B1F5ADCD5C81}"/>
    <cellStyle name="Total 2 4 12 4 3" xfId="41199" xr:uid="{10447F83-3798-41D2-BC78-6D3C39418103}"/>
    <cellStyle name="Total 2 4 12 5" xfId="41200" xr:uid="{BAE3B08C-E635-40DA-8DC8-CA3D110057E2}"/>
    <cellStyle name="Total 2 4 12 5 2" xfId="41201" xr:uid="{A58613F0-8C5D-457B-825B-5D312821074A}"/>
    <cellStyle name="Total 2 4 12 5 3" xfId="41202" xr:uid="{EBC67895-392C-4FC6-BD21-C0A4E8D45641}"/>
    <cellStyle name="Total 2 4 12 6" xfId="41203" xr:uid="{32F47C94-5914-400F-8AA5-659667456B37}"/>
    <cellStyle name="Total 2 4 12 6 2" xfId="41204" xr:uid="{3E746BD9-B4EC-448E-A979-09D24F861EDC}"/>
    <cellStyle name="Total 2 4 12 6 3" xfId="41205" xr:uid="{CC9E1A87-2838-406D-9088-9A41CD76A36E}"/>
    <cellStyle name="Total 2 4 12 7" xfId="41206" xr:uid="{36175129-5BDE-452E-A11B-6A6DBB741079}"/>
    <cellStyle name="Total 2 4 12 8" xfId="41207" xr:uid="{822ECEE1-4339-4FE7-9C58-04615ADCEAD6}"/>
    <cellStyle name="Total 2 4 12 9" xfId="41208" xr:uid="{878595D2-9735-4735-BC77-A3C057793D1D}"/>
    <cellStyle name="Total 2 4 13" xfId="41209" xr:uid="{D23207D5-7082-4EB0-B907-E743785B4CAD}"/>
    <cellStyle name="Total 2 4 13 2" xfId="41210" xr:uid="{E4489034-4FC9-4613-A906-1D4F384000FE}"/>
    <cellStyle name="Total 2 4 13 2 2" xfId="41211" xr:uid="{AF512CEC-9D1B-4B97-A209-58F4CCBC0890}"/>
    <cellStyle name="Total 2 4 13 2 3" xfId="41212" xr:uid="{00882049-F6BB-440A-8490-CAE00F42D254}"/>
    <cellStyle name="Total 2 4 13 3" xfId="41213" xr:uid="{EE689E36-BE2E-4B74-891B-2BFAC1A6C47D}"/>
    <cellStyle name="Total 2 4 13 3 2" xfId="41214" xr:uid="{0011EA9B-9C34-40D0-9441-0E84E6DAFE5E}"/>
    <cellStyle name="Total 2 4 13 3 3" xfId="41215" xr:uid="{82C287C6-3124-47E6-8247-5F69F16748AF}"/>
    <cellStyle name="Total 2 4 13 4" xfId="41216" xr:uid="{FB4DBBE7-C44B-47CB-B39D-7215D176AE44}"/>
    <cellStyle name="Total 2 4 13 4 2" xfId="41217" xr:uid="{27C9A44B-E519-4999-8E4E-F4D70579F069}"/>
    <cellStyle name="Total 2 4 13 4 3" xfId="41218" xr:uid="{D37534CB-ACE7-4582-94EB-3CCC3366E81E}"/>
    <cellStyle name="Total 2 4 13 5" xfId="41219" xr:uid="{DE9EAE47-A529-4932-B8EA-C57CE7F01D4A}"/>
    <cellStyle name="Total 2 4 13 5 2" xfId="41220" xr:uid="{8A8FBACB-8610-45BA-92BC-B9B598122D95}"/>
    <cellStyle name="Total 2 4 13 5 3" xfId="41221" xr:uid="{1E3021C9-575D-4FA7-883F-F4D8DE9E24EF}"/>
    <cellStyle name="Total 2 4 13 6" xfId="41222" xr:uid="{CFBFD871-6EB1-4EC1-A3B6-3CB9EF1E121A}"/>
    <cellStyle name="Total 2 4 13 6 2" xfId="41223" xr:uid="{E211B565-8C3F-4BBF-B9A2-0EFAAC50158F}"/>
    <cellStyle name="Total 2 4 13 6 3" xfId="41224" xr:uid="{078F114B-E47C-409B-A0BD-01E0F86667FD}"/>
    <cellStyle name="Total 2 4 13 7" xfId="41225" xr:uid="{041D6652-BED5-44F6-8612-92B76EF29AE5}"/>
    <cellStyle name="Total 2 4 13 8" xfId="41226" xr:uid="{C41B8B97-4F0B-468E-9A79-FF3D3753CCDD}"/>
    <cellStyle name="Total 2 4 13 9" xfId="41227" xr:uid="{CB8B5DDC-4E8C-481F-BEFC-F7BCB3C75272}"/>
    <cellStyle name="Total 2 4 14" xfId="41228" xr:uid="{A80CC2D6-9D0D-42C7-A44B-D5257B131929}"/>
    <cellStyle name="Total 2 4 14 2" xfId="41229" xr:uid="{14DAC73D-80A2-4E32-9E6D-3BDE118DF73C}"/>
    <cellStyle name="Total 2 4 14 2 2" xfId="41230" xr:uid="{E1D8E808-0EDE-4426-990D-3A5FDA08DF84}"/>
    <cellStyle name="Total 2 4 14 2 3" xfId="41231" xr:uid="{2E0F3353-39FB-49F4-BC53-A3BFCF716E79}"/>
    <cellStyle name="Total 2 4 14 3" xfId="41232" xr:uid="{1E132328-D209-4852-BA5C-6D46B5641E0F}"/>
    <cellStyle name="Total 2 4 14 3 2" xfId="41233" xr:uid="{38E2A858-DF15-4115-BA47-DE4B65E3693E}"/>
    <cellStyle name="Total 2 4 14 3 3" xfId="41234" xr:uid="{2FE590DA-635E-49FA-827D-320237A137B6}"/>
    <cellStyle name="Total 2 4 14 4" xfId="41235" xr:uid="{3FA7D2D0-5D08-43A8-902D-D1E3BB00FA1E}"/>
    <cellStyle name="Total 2 4 14 4 2" xfId="41236" xr:uid="{51B0DC5C-BE43-43E7-AF2C-7F221F6994AF}"/>
    <cellStyle name="Total 2 4 14 4 3" xfId="41237" xr:uid="{250BC4B8-1731-4542-8EA2-BA8EA9A3074E}"/>
    <cellStyle name="Total 2 4 14 5" xfId="41238" xr:uid="{B39E4909-8DDB-482B-9452-524A028988B3}"/>
    <cellStyle name="Total 2 4 14 5 2" xfId="41239" xr:uid="{A5233689-8364-4DED-84B2-1FE218B85824}"/>
    <cellStyle name="Total 2 4 14 5 3" xfId="41240" xr:uid="{4382CB4C-5A51-45BB-BA7D-7E94346E00A8}"/>
    <cellStyle name="Total 2 4 14 6" xfId="41241" xr:uid="{F561B7D1-1A70-4253-A877-0AC428ACAE67}"/>
    <cellStyle name="Total 2 4 14 6 2" xfId="41242" xr:uid="{CC3A2CD4-42B9-49C6-BE91-B00F62F705BC}"/>
    <cellStyle name="Total 2 4 14 6 3" xfId="41243" xr:uid="{ACB83AAE-E461-43FE-B2E7-4102B7A3F80C}"/>
    <cellStyle name="Total 2 4 14 7" xfId="41244" xr:uid="{7B62CB66-8114-4447-99A2-67A9210BF2FD}"/>
    <cellStyle name="Total 2 4 14 8" xfId="41245" xr:uid="{BED254EA-94DD-4AD1-8352-B25885606405}"/>
    <cellStyle name="Total 2 4 14 9" xfId="41246" xr:uid="{A78E0C68-EFFA-4EDC-8377-EF7BFB27572B}"/>
    <cellStyle name="Total 2 4 15" xfId="41247" xr:uid="{3161F078-69C6-40A0-B55A-34F48058BD1B}"/>
    <cellStyle name="Total 2 4 15 2" xfId="41248" xr:uid="{50830294-6F21-420C-A6E0-5687C3523223}"/>
    <cellStyle name="Total 2 4 15 2 2" xfId="41249" xr:uid="{877FF8C6-4C8B-44AF-B6F4-F53D23D22053}"/>
    <cellStyle name="Total 2 4 15 2 3" xfId="41250" xr:uid="{1F44BC53-BAA5-473C-A30E-8E4B918E8D3C}"/>
    <cellStyle name="Total 2 4 15 3" xfId="41251" xr:uid="{F66590CB-C231-4ED7-9C0D-3E169749D6A0}"/>
    <cellStyle name="Total 2 4 15 3 2" xfId="41252" xr:uid="{8BB4F876-EA25-440D-AA22-031F734016E5}"/>
    <cellStyle name="Total 2 4 15 3 3" xfId="41253" xr:uid="{4E1DC594-92EF-4D5C-8921-70BDA0374CD3}"/>
    <cellStyle name="Total 2 4 15 4" xfId="41254" xr:uid="{6604C836-F827-40BA-A04F-68EE2692F432}"/>
    <cellStyle name="Total 2 4 15 4 2" xfId="41255" xr:uid="{CC23413D-A008-4EE6-B7F9-622E231D43C1}"/>
    <cellStyle name="Total 2 4 15 4 3" xfId="41256" xr:uid="{95E22C8A-2F7A-460A-A18C-5454B8B27FD1}"/>
    <cellStyle name="Total 2 4 15 5" xfId="41257" xr:uid="{8492A9F1-1043-43D3-A61B-28A7311DE8FC}"/>
    <cellStyle name="Total 2 4 15 5 2" xfId="41258" xr:uid="{1C8B0468-16B5-4BA4-B553-7CDD75030EF7}"/>
    <cellStyle name="Total 2 4 15 5 3" xfId="41259" xr:uid="{9DFF4660-CA60-494D-B2E3-FB746224B551}"/>
    <cellStyle name="Total 2 4 15 6" xfId="41260" xr:uid="{82DF31C5-3BFC-40AD-A62B-F9FC257A7A10}"/>
    <cellStyle name="Total 2 4 15 6 2" xfId="41261" xr:uid="{FD2B185B-2EDA-46A4-A9D4-B9C4A65E4BE5}"/>
    <cellStyle name="Total 2 4 15 6 3" xfId="41262" xr:uid="{35B7D470-741F-402F-BA0C-9BA61BEE64F3}"/>
    <cellStyle name="Total 2 4 15 7" xfId="41263" xr:uid="{2C717A9C-0B2D-4FCF-B81B-7D886E70F582}"/>
    <cellStyle name="Total 2 4 15 8" xfId="41264" xr:uid="{4BFAB228-68AA-4250-BA46-C512D657A321}"/>
    <cellStyle name="Total 2 4 15 9" xfId="41265" xr:uid="{A8AD4B6D-C49B-4131-9412-B604077E8D7E}"/>
    <cellStyle name="Total 2 4 16" xfId="41266" xr:uid="{5364D8B0-F1FF-421C-9CD9-6E39E36FC83E}"/>
    <cellStyle name="Total 2 4 16 2" xfId="41267" xr:uid="{22FE3BCB-558B-497E-B1E4-99A4124D3CCF}"/>
    <cellStyle name="Total 2 4 16 3" xfId="41268" xr:uid="{54004077-107D-47A1-A70C-D0CEAD074C66}"/>
    <cellStyle name="Total 2 4 16 4" xfId="41269" xr:uid="{D15F690B-ECFE-46D3-A54C-64E538119FFA}"/>
    <cellStyle name="Total 2 4 17" xfId="41270" xr:uid="{BFD7AEDA-35A0-4059-94D4-6876346C5372}"/>
    <cellStyle name="Total 2 4 18" xfId="41271" xr:uid="{A413FB47-1B7F-42B0-B98C-BE8991853272}"/>
    <cellStyle name="Total 2 4 19" xfId="41272" xr:uid="{BA831371-20DC-49AD-BDDB-386320B4EC1D}"/>
    <cellStyle name="Total 2 4 2" xfId="41273" xr:uid="{11667216-9452-4D52-9DEC-4D6596A2968E}"/>
    <cellStyle name="Total 2 4 2 10" xfId="41274" xr:uid="{8A664296-5714-44D3-8117-D913A087D0A5}"/>
    <cellStyle name="Total 2 4 2 10 2" xfId="41275" xr:uid="{76CEA392-EBC5-40EF-A2EC-A12C874DE6A5}"/>
    <cellStyle name="Total 2 4 2 10 2 2" xfId="41276" xr:uid="{AB1F1CC1-E18D-4297-93BA-222EF0388A85}"/>
    <cellStyle name="Total 2 4 2 10 2 3" xfId="41277" xr:uid="{13FCAA1D-D0DA-47F2-982C-15BC4E515C4B}"/>
    <cellStyle name="Total 2 4 2 10 3" xfId="41278" xr:uid="{701ACF95-DCF8-417A-B26C-5C3FCE9E4A86}"/>
    <cellStyle name="Total 2 4 2 10 3 2" xfId="41279" xr:uid="{BE643ED9-7E0B-4328-AD93-8062E12C9494}"/>
    <cellStyle name="Total 2 4 2 10 3 3" xfId="41280" xr:uid="{7D4B2157-840C-4C64-B7F9-2B811F5181E8}"/>
    <cellStyle name="Total 2 4 2 10 4" xfId="41281" xr:uid="{CBEE124E-9989-4091-A411-9561D2122B99}"/>
    <cellStyle name="Total 2 4 2 10 4 2" xfId="41282" xr:uid="{CB6F62F5-4938-4B2D-B2EE-E28EAB244851}"/>
    <cellStyle name="Total 2 4 2 10 4 3" xfId="41283" xr:uid="{B431FE59-174C-4108-BF74-856BFD736824}"/>
    <cellStyle name="Total 2 4 2 10 5" xfId="41284" xr:uid="{91789AAF-7D42-4B2E-8FA7-0A62B60820BA}"/>
    <cellStyle name="Total 2 4 2 10 5 2" xfId="41285" xr:uid="{AB32A726-039F-48EA-AAEC-90A7E449C24D}"/>
    <cellStyle name="Total 2 4 2 10 5 3" xfId="41286" xr:uid="{2E5745EF-AC2A-4673-9BBC-4D4784D6DA67}"/>
    <cellStyle name="Total 2 4 2 10 6" xfId="41287" xr:uid="{62A5CA02-C37C-4F78-91ED-A430E1DB1DC8}"/>
    <cellStyle name="Total 2 4 2 10 6 2" xfId="41288" xr:uid="{08003863-6015-4AAD-85C0-5737C520AB3E}"/>
    <cellStyle name="Total 2 4 2 10 6 3" xfId="41289" xr:uid="{5D4D559F-E3B7-450C-8BD5-1A9E90C8F00D}"/>
    <cellStyle name="Total 2 4 2 10 7" xfId="41290" xr:uid="{C6A43B10-9037-42DE-B794-3887FF3621E6}"/>
    <cellStyle name="Total 2 4 2 10 8" xfId="41291" xr:uid="{0F8C7B57-93E1-4124-8F1E-5AB23CA08A9E}"/>
    <cellStyle name="Total 2 4 2 10 9" xfId="41292" xr:uid="{CB735CD2-AA0C-453B-8B41-F7F626FE7CD3}"/>
    <cellStyle name="Total 2 4 2 11" xfId="41293" xr:uid="{F7DADAD1-885D-4F42-90D6-9127F266FF60}"/>
    <cellStyle name="Total 2 4 2 11 2" xfId="41294" xr:uid="{7EEA952F-E092-4D83-92DD-878BB4AF3DE6}"/>
    <cellStyle name="Total 2 4 2 11 2 2" xfId="41295" xr:uid="{D4F912F0-A826-4065-A4E3-76EEF41CD754}"/>
    <cellStyle name="Total 2 4 2 11 2 3" xfId="41296" xr:uid="{AFA9BD8C-19E2-4399-A261-D9CF9FCA7941}"/>
    <cellStyle name="Total 2 4 2 11 3" xfId="41297" xr:uid="{4F057251-7C04-491A-ABF5-79DE79FEDFD3}"/>
    <cellStyle name="Total 2 4 2 11 3 2" xfId="41298" xr:uid="{F15C260D-F12E-4597-9B07-ED9A3D395CE8}"/>
    <cellStyle name="Total 2 4 2 11 3 3" xfId="41299" xr:uid="{3350B3D3-4C7D-4B29-923F-15436854FEB4}"/>
    <cellStyle name="Total 2 4 2 11 4" xfId="41300" xr:uid="{D040B9C9-E4AF-4BC4-A4C7-A45956630C73}"/>
    <cellStyle name="Total 2 4 2 11 4 2" xfId="41301" xr:uid="{17E83385-950D-4D4A-A5CC-190D5569CC8E}"/>
    <cellStyle name="Total 2 4 2 11 4 3" xfId="41302" xr:uid="{45600E49-7D58-4639-9333-D9B073D6E56E}"/>
    <cellStyle name="Total 2 4 2 11 5" xfId="41303" xr:uid="{8E91E695-8FB3-4398-BCD3-48B3D114578E}"/>
    <cellStyle name="Total 2 4 2 11 5 2" xfId="41304" xr:uid="{FC09689D-C76B-4E5D-910C-FF406497D449}"/>
    <cellStyle name="Total 2 4 2 11 5 3" xfId="41305" xr:uid="{F1704380-E273-435C-99FE-12F5CFA443D2}"/>
    <cellStyle name="Total 2 4 2 11 6" xfId="41306" xr:uid="{7808E01D-20CB-45F6-BD16-BFAD2D4FFE70}"/>
    <cellStyle name="Total 2 4 2 11 6 2" xfId="41307" xr:uid="{7AC751FC-CA26-41D5-AB0B-B3E4F2189E6A}"/>
    <cellStyle name="Total 2 4 2 11 6 3" xfId="41308" xr:uid="{654218A3-7FB3-42EB-95E2-E4642604C5CA}"/>
    <cellStyle name="Total 2 4 2 11 7" xfId="41309" xr:uid="{37EE2D1D-96D3-4AA6-8A72-294FCE88FAB7}"/>
    <cellStyle name="Total 2 4 2 11 8" xfId="41310" xr:uid="{C10A93CA-8F6E-4886-B84B-59966745C4BF}"/>
    <cellStyle name="Total 2 4 2 11 9" xfId="41311" xr:uid="{F84C8532-CE06-4234-860D-4AFBADC51A12}"/>
    <cellStyle name="Total 2 4 2 12" xfId="41312" xr:uid="{E61D39B3-4A86-465F-BE59-CF2D58B4C059}"/>
    <cellStyle name="Total 2 4 2 12 2" xfId="41313" xr:uid="{46AF5192-8645-4DA4-8BAB-8B84E7DE5FEB}"/>
    <cellStyle name="Total 2 4 2 12 2 2" xfId="41314" xr:uid="{15BA4478-405E-49DE-9BEC-DA919765CBE3}"/>
    <cellStyle name="Total 2 4 2 12 2 3" xfId="41315" xr:uid="{3BBA8BAD-CCD6-42C9-8DEF-AEFF88249655}"/>
    <cellStyle name="Total 2 4 2 12 3" xfId="41316" xr:uid="{68F08A36-472D-4583-99AB-ACFEF7CE7109}"/>
    <cellStyle name="Total 2 4 2 12 3 2" xfId="41317" xr:uid="{8D3F6BA3-B3F2-415E-9EDF-5A00B0BC7E22}"/>
    <cellStyle name="Total 2 4 2 12 3 3" xfId="41318" xr:uid="{DB3370B6-4EFE-4A17-ACE3-403B83E39D7E}"/>
    <cellStyle name="Total 2 4 2 12 4" xfId="41319" xr:uid="{26D417F2-5BAE-4FA0-8B5A-AA35B07D75FA}"/>
    <cellStyle name="Total 2 4 2 12 4 2" xfId="41320" xr:uid="{877AF1A1-1E2C-4C49-BDD3-4F3972206495}"/>
    <cellStyle name="Total 2 4 2 12 4 3" xfId="41321" xr:uid="{6A834A5D-805E-456B-9693-F423DE5A117D}"/>
    <cellStyle name="Total 2 4 2 12 5" xfId="41322" xr:uid="{853D94CE-66B4-41E4-BD4E-34B866B1F58C}"/>
    <cellStyle name="Total 2 4 2 12 5 2" xfId="41323" xr:uid="{3E7FC05E-4B89-40C9-9791-E50B340A2B31}"/>
    <cellStyle name="Total 2 4 2 12 5 3" xfId="41324" xr:uid="{63204BE5-818F-4952-AF7D-E2F3B77862F7}"/>
    <cellStyle name="Total 2 4 2 12 6" xfId="41325" xr:uid="{DF5E3015-33D0-45B9-AC40-4F9DD94E0D11}"/>
    <cellStyle name="Total 2 4 2 12 6 2" xfId="41326" xr:uid="{15352AE0-3186-4A95-BBDB-614AD24AEFFD}"/>
    <cellStyle name="Total 2 4 2 12 6 3" xfId="41327" xr:uid="{A985E961-591F-4CA9-A48A-82CDB788B202}"/>
    <cellStyle name="Total 2 4 2 12 7" xfId="41328" xr:uid="{5CF82E4F-E010-41F6-BF44-67178D63A880}"/>
    <cellStyle name="Total 2 4 2 12 8" xfId="41329" xr:uid="{376355AC-5383-4D5A-A76C-3877073B3774}"/>
    <cellStyle name="Total 2 4 2 12 9" xfId="41330" xr:uid="{6697374C-0B83-40DD-B936-B1FFFBA4EE7B}"/>
    <cellStyle name="Total 2 4 2 13" xfId="41331" xr:uid="{AB25A398-496B-4D9D-8D92-A719787BD792}"/>
    <cellStyle name="Total 2 4 2 13 2" xfId="41332" xr:uid="{60AEDB9D-80B7-4AD1-9D27-FCE926D7FF3B}"/>
    <cellStyle name="Total 2 4 2 13 2 2" xfId="41333" xr:uid="{0D2D9CBA-194A-47F4-A571-503F4B813FF3}"/>
    <cellStyle name="Total 2 4 2 13 2 3" xfId="41334" xr:uid="{7888B0B3-F3AE-41CD-93B2-DCAF22ED9481}"/>
    <cellStyle name="Total 2 4 2 13 3" xfId="41335" xr:uid="{0EB402CA-A907-40E8-972F-0D9EA561FDA9}"/>
    <cellStyle name="Total 2 4 2 13 3 2" xfId="41336" xr:uid="{CF180AF6-FE17-4BE8-B69F-B21ECA2D509D}"/>
    <cellStyle name="Total 2 4 2 13 3 3" xfId="41337" xr:uid="{C54EA8E9-B0C8-4F98-BB0F-962F000C251D}"/>
    <cellStyle name="Total 2 4 2 13 4" xfId="41338" xr:uid="{20CB8BD5-D4BC-4633-81ED-B2EFA69554AF}"/>
    <cellStyle name="Total 2 4 2 13 4 2" xfId="41339" xr:uid="{68A9BF0E-DC7B-4C95-A221-7C219A960ACF}"/>
    <cellStyle name="Total 2 4 2 13 4 3" xfId="41340" xr:uid="{37D96C9B-4EBF-434C-9C2B-4C66CD9CB1E5}"/>
    <cellStyle name="Total 2 4 2 13 5" xfId="41341" xr:uid="{8B4370AE-6B95-42F7-88F3-491493E68FB8}"/>
    <cellStyle name="Total 2 4 2 13 5 2" xfId="41342" xr:uid="{CDAB30CC-CCA3-4905-9DB1-3F49C8D5027C}"/>
    <cellStyle name="Total 2 4 2 13 5 3" xfId="41343" xr:uid="{CBAC2959-38D7-40D3-9A4D-430CAB029808}"/>
    <cellStyle name="Total 2 4 2 13 6" xfId="41344" xr:uid="{8C59649C-BB91-45EA-B788-BAF3C76ED845}"/>
    <cellStyle name="Total 2 4 2 13 6 2" xfId="41345" xr:uid="{F9585118-2D65-4BA1-9642-03E544FF0843}"/>
    <cellStyle name="Total 2 4 2 13 6 3" xfId="41346" xr:uid="{97355B70-E7B7-4DE7-B7AE-DD255FF443D9}"/>
    <cellStyle name="Total 2 4 2 13 7" xfId="41347" xr:uid="{FB1AE89B-5091-4427-8BCB-5F239DE09226}"/>
    <cellStyle name="Total 2 4 2 13 8" xfId="41348" xr:uid="{CC232D72-F8F3-456C-9505-A6B3D0585577}"/>
    <cellStyle name="Total 2 4 2 13 9" xfId="41349" xr:uid="{920346C6-6634-48E0-B119-212E1C956703}"/>
    <cellStyle name="Total 2 4 2 14" xfId="41350" xr:uid="{29DDB2C6-E41B-4E36-A693-2E78E48AFA56}"/>
    <cellStyle name="Total 2 4 2 14 2" xfId="41351" xr:uid="{C1C07220-4CDC-4E65-AFB2-AE75E573A332}"/>
    <cellStyle name="Total 2 4 2 14 3" xfId="41352" xr:uid="{3607FC0D-94B7-4641-9DF3-68D070BF3F7A}"/>
    <cellStyle name="Total 2 4 2 14 4" xfId="41353" xr:uid="{21F3D095-018D-47AD-87AA-29A95ED73F12}"/>
    <cellStyle name="Total 2 4 2 15" xfId="41354" xr:uid="{97B6F9F9-63B1-44FF-AC85-4D71C84EEAFD}"/>
    <cellStyle name="Total 2 4 2 16" xfId="41355" xr:uid="{BD220FEA-5130-4C83-851D-56D064E16718}"/>
    <cellStyle name="Total 2 4 2 17" xfId="41356" xr:uid="{52ADB750-2CD5-4A2B-BF2A-77F2B145BC12}"/>
    <cellStyle name="Total 2 4 2 18" xfId="41357" xr:uid="{35298AF4-AEB1-437D-A2CD-7BC49BE42727}"/>
    <cellStyle name="Total 2 4 2 19" xfId="41358" xr:uid="{E99583D9-AFB1-471F-A64C-9C7E69666BA8}"/>
    <cellStyle name="Total 2 4 2 2" xfId="41359" xr:uid="{A98E0F3F-B6DF-4475-8A29-11BEB67288A8}"/>
    <cellStyle name="Total 2 4 2 2 10" xfId="41360" xr:uid="{57E30E0C-D9D5-409D-B9E9-F221BFB2F062}"/>
    <cellStyle name="Total 2 4 2 2 10 2" xfId="41361" xr:uid="{96B971C0-EA39-4183-BA1D-2F28F6AEA69F}"/>
    <cellStyle name="Total 2 4 2 2 10 2 2" xfId="41362" xr:uid="{D67DDD2E-BC86-442A-85FD-FDF3F774FEC3}"/>
    <cellStyle name="Total 2 4 2 2 10 2 3" xfId="41363" xr:uid="{8C5C62B3-9776-4375-9737-E17FDB9EB609}"/>
    <cellStyle name="Total 2 4 2 2 10 3" xfId="41364" xr:uid="{1785EF2E-DE84-468D-9A8C-0DEA8D4F9067}"/>
    <cellStyle name="Total 2 4 2 2 10 3 2" xfId="41365" xr:uid="{529192E6-DFB3-4D30-9B65-0E6DE9F95A9F}"/>
    <cellStyle name="Total 2 4 2 2 10 3 3" xfId="41366" xr:uid="{9DDDB46A-D7DC-45C2-BE2C-37096D4D3B45}"/>
    <cellStyle name="Total 2 4 2 2 10 4" xfId="41367" xr:uid="{CA7C09D7-3A99-4EB2-9A5F-017D2F933B65}"/>
    <cellStyle name="Total 2 4 2 2 10 4 2" xfId="41368" xr:uid="{CAC52EEF-716B-42CC-897E-85E35451C168}"/>
    <cellStyle name="Total 2 4 2 2 10 4 3" xfId="41369" xr:uid="{90C8DDDA-340F-468F-965D-0C5FAD636351}"/>
    <cellStyle name="Total 2 4 2 2 10 5" xfId="41370" xr:uid="{7BB972C1-F156-4F23-8049-821D3077BCEE}"/>
    <cellStyle name="Total 2 4 2 2 10 5 2" xfId="41371" xr:uid="{37BD6F38-483A-4088-AEDE-1A4334632994}"/>
    <cellStyle name="Total 2 4 2 2 10 5 3" xfId="41372" xr:uid="{98628D7D-4935-4049-B190-8DF0A77EA7F7}"/>
    <cellStyle name="Total 2 4 2 2 10 6" xfId="41373" xr:uid="{43BB1EBB-64ED-4D42-92F8-0C2713FD2BFF}"/>
    <cellStyle name="Total 2 4 2 2 10 6 2" xfId="41374" xr:uid="{B516C7CD-A44B-4C88-9F69-DE8B26EB19AE}"/>
    <cellStyle name="Total 2 4 2 2 10 6 3" xfId="41375" xr:uid="{9021F6A2-FD18-4CC7-8AC6-B8FCD6ED85C9}"/>
    <cellStyle name="Total 2 4 2 2 10 7" xfId="41376" xr:uid="{51D77DC9-AC06-42E8-91C6-97A6CED1EAE1}"/>
    <cellStyle name="Total 2 4 2 2 10 8" xfId="41377" xr:uid="{9642941E-4D87-4457-8EDF-F675F32846E0}"/>
    <cellStyle name="Total 2 4 2 2 11" xfId="41378" xr:uid="{E493FCDC-21C6-496C-A2A8-1B70ED8B163E}"/>
    <cellStyle name="Total 2 4 2 2 11 2" xfId="41379" xr:uid="{336958B8-D113-4CDC-BA0A-0C542D745118}"/>
    <cellStyle name="Total 2 4 2 2 11 2 2" xfId="41380" xr:uid="{47EFBAB3-41D1-4EF2-A82D-938DBA3FBCEA}"/>
    <cellStyle name="Total 2 4 2 2 11 2 3" xfId="41381" xr:uid="{EF6B24ED-12EA-43C1-B9E1-36F665A5A806}"/>
    <cellStyle name="Total 2 4 2 2 11 3" xfId="41382" xr:uid="{85093A0F-5284-4DF8-A7B6-0E3AD4135B16}"/>
    <cellStyle name="Total 2 4 2 2 11 3 2" xfId="41383" xr:uid="{0C911EAD-59F3-4C64-AE53-3A959D2C12CA}"/>
    <cellStyle name="Total 2 4 2 2 11 3 3" xfId="41384" xr:uid="{C0CCAF0C-6627-48A0-BE49-C2CE66BE9211}"/>
    <cellStyle name="Total 2 4 2 2 11 4" xfId="41385" xr:uid="{631BD5C2-6222-49F0-8276-E0FC8B0BA942}"/>
    <cellStyle name="Total 2 4 2 2 11 4 2" xfId="41386" xr:uid="{0149D4EF-F371-47AC-BB33-258186809AD7}"/>
    <cellStyle name="Total 2 4 2 2 11 4 3" xfId="41387" xr:uid="{3191F20E-DDFB-4A7E-9187-3F1720D34AD1}"/>
    <cellStyle name="Total 2 4 2 2 11 5" xfId="41388" xr:uid="{2AF01574-3495-48AE-8EB4-6F5F3B6F6F99}"/>
    <cellStyle name="Total 2 4 2 2 11 5 2" xfId="41389" xr:uid="{916166E8-9235-42A7-85D1-67D5C20096C7}"/>
    <cellStyle name="Total 2 4 2 2 11 5 3" xfId="41390" xr:uid="{273B2337-2A77-4AC3-A435-3667F23927F2}"/>
    <cellStyle name="Total 2 4 2 2 11 6" xfId="41391" xr:uid="{4095D95A-2F0C-4296-92C4-B50A7C58A184}"/>
    <cellStyle name="Total 2 4 2 2 11 6 2" xfId="41392" xr:uid="{C7D46894-09D5-4BC2-81BB-2DAB0C3C6996}"/>
    <cellStyle name="Total 2 4 2 2 11 6 3" xfId="41393" xr:uid="{CFE99300-07A2-4135-A1F3-A219C367FDD7}"/>
    <cellStyle name="Total 2 4 2 2 11 7" xfId="41394" xr:uid="{0A4C673E-096E-413E-840A-003CDB0B5365}"/>
    <cellStyle name="Total 2 4 2 2 11 8" xfId="41395" xr:uid="{403E476D-087E-4444-9E6F-DF2FE082BE85}"/>
    <cellStyle name="Total 2 4 2 2 12" xfId="41396" xr:uid="{FEEE1B97-A8A4-4329-814F-6FD1B9621069}"/>
    <cellStyle name="Total 2 4 2 2 12 2" xfId="41397" xr:uid="{327A30DF-BBDF-46C1-A635-146396D5822E}"/>
    <cellStyle name="Total 2 4 2 2 12 2 2" xfId="41398" xr:uid="{61D114E2-9369-4FF4-BEDA-057094F743B4}"/>
    <cellStyle name="Total 2 4 2 2 12 2 3" xfId="41399" xr:uid="{69BCD304-F13E-43A5-B0F9-4AFEB079D437}"/>
    <cellStyle name="Total 2 4 2 2 12 3" xfId="41400" xr:uid="{05C228C6-321C-4853-95BA-79A8255B9806}"/>
    <cellStyle name="Total 2 4 2 2 12 3 2" xfId="41401" xr:uid="{43055BE4-3E0E-4C7D-8F2F-2FBDD0BD9BE9}"/>
    <cellStyle name="Total 2 4 2 2 12 3 3" xfId="41402" xr:uid="{96F1A5E4-3F6B-43A3-AB7C-EBA65FBF0C65}"/>
    <cellStyle name="Total 2 4 2 2 12 4" xfId="41403" xr:uid="{D4A765AB-A10F-4CCA-869A-17CB01F21AD7}"/>
    <cellStyle name="Total 2 4 2 2 12 4 2" xfId="41404" xr:uid="{C177860D-AA40-42CF-BC3E-5E76D710C6B9}"/>
    <cellStyle name="Total 2 4 2 2 12 4 3" xfId="41405" xr:uid="{49A962F8-4BFC-4069-92BA-00301BAE1730}"/>
    <cellStyle name="Total 2 4 2 2 12 5" xfId="41406" xr:uid="{BFF3E5D4-9498-427B-B608-129278F834D4}"/>
    <cellStyle name="Total 2 4 2 2 12 5 2" xfId="41407" xr:uid="{765056FD-9A69-465F-85E7-150659D3E6BD}"/>
    <cellStyle name="Total 2 4 2 2 12 5 3" xfId="41408" xr:uid="{1B02FAF7-14C3-4300-99CF-912C26087A5D}"/>
    <cellStyle name="Total 2 4 2 2 12 6" xfId="41409" xr:uid="{A48070C6-23EE-4274-9301-A7902B3AA90C}"/>
    <cellStyle name="Total 2 4 2 2 12 6 2" xfId="41410" xr:uid="{628F8481-A821-4636-9483-8CB702A84AA6}"/>
    <cellStyle name="Total 2 4 2 2 12 6 3" xfId="41411" xr:uid="{FA23FA0E-26DC-4064-B359-378C531310F4}"/>
    <cellStyle name="Total 2 4 2 2 12 7" xfId="41412" xr:uid="{5E4A8D10-1FC6-406C-BA16-2B190CD82EF6}"/>
    <cellStyle name="Total 2 4 2 2 12 8" xfId="41413" xr:uid="{2A5AFC46-26C2-44D5-8DBF-5E29D8125717}"/>
    <cellStyle name="Total 2 4 2 2 13" xfId="41414" xr:uid="{2A93451D-B7EE-47D5-A72D-43C15A741F32}"/>
    <cellStyle name="Total 2 4 2 2 13 2" xfId="41415" xr:uid="{55B0F51A-E14F-4736-8BA6-F6BE8700FF6D}"/>
    <cellStyle name="Total 2 4 2 2 13 2 2" xfId="41416" xr:uid="{E46EE69B-DA73-4137-99E7-5CA854784917}"/>
    <cellStyle name="Total 2 4 2 2 13 2 3" xfId="41417" xr:uid="{F697594F-3759-4D82-B271-42DA7703A56B}"/>
    <cellStyle name="Total 2 4 2 2 13 3" xfId="41418" xr:uid="{9D6937FB-60A4-4BE2-907C-F2468789E351}"/>
    <cellStyle name="Total 2 4 2 2 13 3 2" xfId="41419" xr:uid="{60923E80-B1F7-431F-837F-FE12BD3A6BFB}"/>
    <cellStyle name="Total 2 4 2 2 13 3 3" xfId="41420" xr:uid="{08273377-84F1-4227-BD6D-EC780AFA327F}"/>
    <cellStyle name="Total 2 4 2 2 13 4" xfId="41421" xr:uid="{6261A1F0-1BFE-4C5C-928D-9ED9DB1AF6D9}"/>
    <cellStyle name="Total 2 4 2 2 13 4 2" xfId="41422" xr:uid="{0AF0F152-590C-4D7D-8085-F59CDF79DD57}"/>
    <cellStyle name="Total 2 4 2 2 13 4 3" xfId="41423" xr:uid="{489B9C00-03E3-40DC-A4BA-857CE53E8D1D}"/>
    <cellStyle name="Total 2 4 2 2 13 5" xfId="41424" xr:uid="{6DBA4C90-41BB-4F8F-B7A1-0DE74E4D13C0}"/>
    <cellStyle name="Total 2 4 2 2 13 5 2" xfId="41425" xr:uid="{16F57422-8813-43A9-B72F-B471BDCBE2E8}"/>
    <cellStyle name="Total 2 4 2 2 13 5 3" xfId="41426" xr:uid="{9D25B00E-E293-457A-A3AC-BC705F93BCE1}"/>
    <cellStyle name="Total 2 4 2 2 13 6" xfId="41427" xr:uid="{23E782C5-76DF-4DD5-94B3-505B6ACEA1ED}"/>
    <cellStyle name="Total 2 4 2 2 13 6 2" xfId="41428" xr:uid="{6967C401-F876-4F20-AF7F-E11266DFC5EB}"/>
    <cellStyle name="Total 2 4 2 2 13 6 3" xfId="41429" xr:uid="{7C6C3D38-FDA4-44E0-A53B-34E5DC84ECD8}"/>
    <cellStyle name="Total 2 4 2 2 13 7" xfId="41430" xr:uid="{A8C5681F-D83F-4D7E-930C-A965F3C20020}"/>
    <cellStyle name="Total 2 4 2 2 13 8" xfId="41431" xr:uid="{610C4F19-D3A0-441C-82B3-35CECF22DFDF}"/>
    <cellStyle name="Total 2 4 2 2 14" xfId="41432" xr:uid="{A9F99C7E-4B9B-4375-85AB-0960A3FE8619}"/>
    <cellStyle name="Total 2 4 2 2 14 2" xfId="41433" xr:uid="{9F4A9849-1F8E-48FD-AEFC-6F19EFD97D24}"/>
    <cellStyle name="Total 2 4 2 2 14 2 2" xfId="41434" xr:uid="{FBAA5728-0CE0-4901-97CC-B541A10E29C4}"/>
    <cellStyle name="Total 2 4 2 2 14 2 3" xfId="41435" xr:uid="{52F855EF-5C97-4F5E-B22D-5D46135DA5A3}"/>
    <cellStyle name="Total 2 4 2 2 14 3" xfId="41436" xr:uid="{460A8007-49B0-4125-97B8-A12B948A6A08}"/>
    <cellStyle name="Total 2 4 2 2 14 3 2" xfId="41437" xr:uid="{FB92D9A7-6D89-4DB2-BF09-DB9915580122}"/>
    <cellStyle name="Total 2 4 2 2 14 3 3" xfId="41438" xr:uid="{52AF4504-58AF-4873-8768-06A8C071122C}"/>
    <cellStyle name="Total 2 4 2 2 14 4" xfId="41439" xr:uid="{CC99D614-535E-4A73-B39F-A6F133AE3443}"/>
    <cellStyle name="Total 2 4 2 2 14 4 2" xfId="41440" xr:uid="{295B1FA7-A0B2-477A-A732-80802CAE3D71}"/>
    <cellStyle name="Total 2 4 2 2 14 4 3" xfId="41441" xr:uid="{884D870F-90B8-4FA9-9985-166A4727BD86}"/>
    <cellStyle name="Total 2 4 2 2 14 5" xfId="41442" xr:uid="{3DA4459B-1ABD-4B8A-9B6D-F45A85272F6D}"/>
    <cellStyle name="Total 2 4 2 2 14 5 2" xfId="41443" xr:uid="{C66E5C0B-C883-4C8D-8369-91F69EA7F6D6}"/>
    <cellStyle name="Total 2 4 2 2 14 5 3" xfId="41444" xr:uid="{02DC769E-5149-453C-A138-28AE47D931E3}"/>
    <cellStyle name="Total 2 4 2 2 14 6" xfId="41445" xr:uid="{0AEF1F50-FC63-4E13-A594-0B24477CB8D0}"/>
    <cellStyle name="Total 2 4 2 2 14 6 2" xfId="41446" xr:uid="{6500C4F1-9C64-4B27-B4CA-D973182C8E12}"/>
    <cellStyle name="Total 2 4 2 2 14 6 3" xfId="41447" xr:uid="{F4FEB0F5-EA59-4F1A-AEAB-CD8E41564D73}"/>
    <cellStyle name="Total 2 4 2 2 14 7" xfId="41448" xr:uid="{5B722129-1E88-4ECB-B036-1ADBCDF42EF2}"/>
    <cellStyle name="Total 2 4 2 2 14 8" xfId="41449" xr:uid="{68BE612D-4B20-42BE-9891-543F9BA67D6C}"/>
    <cellStyle name="Total 2 4 2 2 15" xfId="41450" xr:uid="{A33F0E3A-9610-428E-9AF3-3E14EA0506C1}"/>
    <cellStyle name="Total 2 4 2 2 15 2" xfId="41451" xr:uid="{62C7C978-99C8-4AA1-974A-E634057D7E38}"/>
    <cellStyle name="Total 2 4 2 2 15 3" xfId="41452" xr:uid="{26F0830A-48DD-4801-B4D1-59AB8DA87E80}"/>
    <cellStyle name="Total 2 4 2 2 16" xfId="41453" xr:uid="{7A67D3AA-6B1D-4075-8D99-21D089BC682A}"/>
    <cellStyle name="Total 2 4 2 2 16 2" xfId="41454" xr:uid="{B9E72671-DE5B-420C-8DBC-A499B9C7FCD7}"/>
    <cellStyle name="Total 2 4 2 2 16 3" xfId="41455" xr:uid="{A54BFB0E-AA02-48E2-8281-EE5B121C4789}"/>
    <cellStyle name="Total 2 4 2 2 17" xfId="41456" xr:uid="{623B336C-20DE-4845-9872-A958D3AE1CF4}"/>
    <cellStyle name="Total 2 4 2 2 18" xfId="41457" xr:uid="{79A0B25E-5499-40C2-A0F9-4FCBE5A70607}"/>
    <cellStyle name="Total 2 4 2 2 19" xfId="51797" xr:uid="{0F4433F0-2EB5-436D-BB96-52BFC5B31EBA}"/>
    <cellStyle name="Total 2 4 2 2 2" xfId="41458" xr:uid="{968B97F2-36A8-4739-8896-082DF5127A29}"/>
    <cellStyle name="Total 2 4 2 2 2 2" xfId="41459" xr:uid="{E671A7BF-E160-415F-8137-81087D58120D}"/>
    <cellStyle name="Total 2 4 2 2 2 2 2" xfId="41460" xr:uid="{BBE8F4C3-3E02-441B-B287-3AFC35CB3303}"/>
    <cellStyle name="Total 2 4 2 2 2 2 3" xfId="41461" xr:uid="{B8C4256D-142F-4CA4-8602-057F1FCB8DEE}"/>
    <cellStyle name="Total 2 4 2 2 2 3" xfId="41462" xr:uid="{B88CE6D5-B616-4BCD-85AC-8D9FFAF2A4E6}"/>
    <cellStyle name="Total 2 4 2 2 2 3 2" xfId="41463" xr:uid="{47151035-835D-45B3-B23A-9FD84157A98D}"/>
    <cellStyle name="Total 2 4 2 2 2 3 3" xfId="41464" xr:uid="{4A00D694-B0B0-4284-AEDE-5D51EE929E94}"/>
    <cellStyle name="Total 2 4 2 2 2 4" xfId="41465" xr:uid="{4DB2C489-17A0-441D-A38F-97EA3B523EAF}"/>
    <cellStyle name="Total 2 4 2 2 2 4 2" xfId="41466" xr:uid="{E88EC352-7411-4A46-B45B-36A6A3E7C83C}"/>
    <cellStyle name="Total 2 4 2 2 2 4 3" xfId="41467" xr:uid="{0551516A-C589-473F-B404-5FB2A67C710E}"/>
    <cellStyle name="Total 2 4 2 2 2 5" xfId="41468" xr:uid="{390E154C-CB68-48C5-842C-1B17B358F0BC}"/>
    <cellStyle name="Total 2 4 2 2 2 5 2" xfId="41469" xr:uid="{8113A959-075A-4FC2-ABD4-8D0D441C4F29}"/>
    <cellStyle name="Total 2 4 2 2 2 5 3" xfId="41470" xr:uid="{FE304C25-08C3-4B78-AE16-CBAB5655D52D}"/>
    <cellStyle name="Total 2 4 2 2 2 6" xfId="41471" xr:uid="{0FF9761C-C11A-4A12-9CEB-72B5CA1193B3}"/>
    <cellStyle name="Total 2 4 2 2 2 6 2" xfId="41472" xr:uid="{F2116E66-5AC6-468D-9D2B-287C78786E98}"/>
    <cellStyle name="Total 2 4 2 2 2 6 3" xfId="41473" xr:uid="{03CBF6C8-A2AF-41D8-8FD2-5AAD8AF9ADC3}"/>
    <cellStyle name="Total 2 4 2 2 2 7" xfId="41474" xr:uid="{8FF07F7E-3F19-42DF-BA94-C3FE4A4742B4}"/>
    <cellStyle name="Total 2 4 2 2 2 8" xfId="41475" xr:uid="{156DC19F-2280-4C7D-B955-AFA075D2D820}"/>
    <cellStyle name="Total 2 4 2 2 2 9" xfId="41476" xr:uid="{7F991D28-31A2-4C88-B30D-6ED46BDBC998}"/>
    <cellStyle name="Total 2 4 2 2 3" xfId="41477" xr:uid="{D785D97C-52E4-40FD-932F-E99F329D9F7E}"/>
    <cellStyle name="Total 2 4 2 2 3 2" xfId="41478" xr:uid="{57C02E37-5645-436D-ABAA-09469B7F2E53}"/>
    <cellStyle name="Total 2 4 2 2 3 2 2" xfId="41479" xr:uid="{55F14959-FC18-4D2E-AEED-F9863E8FA8B4}"/>
    <cellStyle name="Total 2 4 2 2 3 2 3" xfId="41480" xr:uid="{14A0F8DD-2B9A-4AE1-BA03-D7726CD0A81B}"/>
    <cellStyle name="Total 2 4 2 2 3 3" xfId="41481" xr:uid="{6D03EE42-14BF-4B27-B0F0-CBD70E7DE0B7}"/>
    <cellStyle name="Total 2 4 2 2 3 3 2" xfId="41482" xr:uid="{1928FF4C-DE20-4E52-A465-D146E73229DB}"/>
    <cellStyle name="Total 2 4 2 2 3 3 3" xfId="41483" xr:uid="{E53DE52E-8C82-4306-8A1E-32DB814C99A2}"/>
    <cellStyle name="Total 2 4 2 2 3 4" xfId="41484" xr:uid="{A3145B9D-52FC-4598-9025-297E0F6CE472}"/>
    <cellStyle name="Total 2 4 2 2 3 4 2" xfId="41485" xr:uid="{26046AB7-0737-41FF-80EF-AFA0D84FCF96}"/>
    <cellStyle name="Total 2 4 2 2 3 4 3" xfId="41486" xr:uid="{543639A1-61DA-42AE-870C-5786049C6155}"/>
    <cellStyle name="Total 2 4 2 2 3 5" xfId="41487" xr:uid="{3DDF9782-EB49-433F-9BAF-BAF3A172AD52}"/>
    <cellStyle name="Total 2 4 2 2 3 5 2" xfId="41488" xr:uid="{4C488B2A-B6EA-4277-B985-8CBF2F1CEA58}"/>
    <cellStyle name="Total 2 4 2 2 3 5 3" xfId="41489" xr:uid="{ABDA287D-D1C3-4705-8141-84C1D5D83DB8}"/>
    <cellStyle name="Total 2 4 2 2 3 6" xfId="41490" xr:uid="{11C462E0-8C08-4C0E-94B4-6613E72EDA85}"/>
    <cellStyle name="Total 2 4 2 2 3 6 2" xfId="41491" xr:uid="{0044CCED-127A-4AF5-B1E7-E43C78D3DED1}"/>
    <cellStyle name="Total 2 4 2 2 3 6 3" xfId="41492" xr:uid="{24D89A32-9D16-4346-9279-A060937E6246}"/>
    <cellStyle name="Total 2 4 2 2 3 7" xfId="41493" xr:uid="{EB18B62F-5DB4-4446-A7FE-EF3524AE18B0}"/>
    <cellStyle name="Total 2 4 2 2 3 8" xfId="41494" xr:uid="{C77B5F2D-75A6-483B-A152-0BFF3A221D18}"/>
    <cellStyle name="Total 2 4 2 2 3 9" xfId="41495" xr:uid="{C7B3F327-CCAB-4A61-BC4C-086ECEE60E94}"/>
    <cellStyle name="Total 2 4 2 2 4" xfId="41496" xr:uid="{32B2D05D-6756-4652-A079-06828B0F5977}"/>
    <cellStyle name="Total 2 4 2 2 4 2" xfId="41497" xr:uid="{BDC86F12-7348-4285-AAC5-2D3B41ACDA8D}"/>
    <cellStyle name="Total 2 4 2 2 4 2 2" xfId="41498" xr:uid="{F15876ED-69BE-4A90-B0CE-25B1F1384A95}"/>
    <cellStyle name="Total 2 4 2 2 4 2 3" xfId="41499" xr:uid="{6838C223-7F10-4269-A8AB-3AFAF5335F82}"/>
    <cellStyle name="Total 2 4 2 2 4 3" xfId="41500" xr:uid="{46463943-BB78-44E0-AF2D-E39CF7907842}"/>
    <cellStyle name="Total 2 4 2 2 4 3 2" xfId="41501" xr:uid="{726556C2-393D-449C-BB8F-6657ABA1538B}"/>
    <cellStyle name="Total 2 4 2 2 4 3 3" xfId="41502" xr:uid="{DB624A72-2919-4C58-AFEE-DE5E77503785}"/>
    <cellStyle name="Total 2 4 2 2 4 4" xfId="41503" xr:uid="{ADDE286A-004A-4A95-9A1E-77DDAD3BA04B}"/>
    <cellStyle name="Total 2 4 2 2 4 4 2" xfId="41504" xr:uid="{6F7F4438-8EA7-4304-8AF1-8EEB2D751C5F}"/>
    <cellStyle name="Total 2 4 2 2 4 4 3" xfId="41505" xr:uid="{2F069D7A-7680-4476-AD5B-6731465587FB}"/>
    <cellStyle name="Total 2 4 2 2 4 5" xfId="41506" xr:uid="{5831428D-45E9-4BE6-9474-BF2E5F41A065}"/>
    <cellStyle name="Total 2 4 2 2 4 5 2" xfId="41507" xr:uid="{75182224-270F-4EEA-849D-77A5673DA32E}"/>
    <cellStyle name="Total 2 4 2 2 4 5 3" xfId="41508" xr:uid="{831086C9-ED22-442D-809D-833A3354FC26}"/>
    <cellStyle name="Total 2 4 2 2 4 6" xfId="41509" xr:uid="{9ACA046D-14D0-4009-AFE5-AC0DCDC5F025}"/>
    <cellStyle name="Total 2 4 2 2 4 6 2" xfId="41510" xr:uid="{C9EAC2F2-6174-48CF-8753-9C76B744E7E3}"/>
    <cellStyle name="Total 2 4 2 2 4 6 3" xfId="41511" xr:uid="{44174DEC-A0A4-44E0-AF88-1E98480B0702}"/>
    <cellStyle name="Total 2 4 2 2 4 7" xfId="41512" xr:uid="{CB40677C-A2F3-47D4-99B2-D38D153D018B}"/>
    <cellStyle name="Total 2 4 2 2 4 8" xfId="41513" xr:uid="{C7DB5E02-F8C3-45D3-91C8-124ECADA8B26}"/>
    <cellStyle name="Total 2 4 2 2 4 9" xfId="41514" xr:uid="{49DDB20C-5AA8-484E-BB2D-F1DD05CB73FB}"/>
    <cellStyle name="Total 2 4 2 2 5" xfId="41515" xr:uid="{7FFA1EC0-12E4-4A75-BF1C-493CDD5F1FD1}"/>
    <cellStyle name="Total 2 4 2 2 5 2" xfId="41516" xr:uid="{42CC29C7-CCC8-4E48-9E07-8725067D8F4D}"/>
    <cellStyle name="Total 2 4 2 2 5 2 2" xfId="41517" xr:uid="{7607B598-2735-4FC5-9927-2523223A6196}"/>
    <cellStyle name="Total 2 4 2 2 5 2 3" xfId="41518" xr:uid="{8326C224-C2E8-4C2A-9B6F-7CF56F9B6694}"/>
    <cellStyle name="Total 2 4 2 2 5 3" xfId="41519" xr:uid="{6D3885B8-4510-4391-B4DE-75271CABCB73}"/>
    <cellStyle name="Total 2 4 2 2 5 3 2" xfId="41520" xr:uid="{B95D5865-B5D9-4232-9C1D-9582DEEEC7A9}"/>
    <cellStyle name="Total 2 4 2 2 5 3 3" xfId="41521" xr:uid="{4F28DE92-8976-4851-A313-EDB5ABF983DC}"/>
    <cellStyle name="Total 2 4 2 2 5 4" xfId="41522" xr:uid="{EE6F0428-878D-4214-AA63-074AC8401F0F}"/>
    <cellStyle name="Total 2 4 2 2 5 4 2" xfId="41523" xr:uid="{1C7C21C7-D910-46F3-8509-1546EE705582}"/>
    <cellStyle name="Total 2 4 2 2 5 4 3" xfId="41524" xr:uid="{ABC13542-C08B-47C7-B05C-2AE1A1B05EAB}"/>
    <cellStyle name="Total 2 4 2 2 5 5" xfId="41525" xr:uid="{19EE4B49-BC04-49C5-AE3E-E8466C621862}"/>
    <cellStyle name="Total 2 4 2 2 5 5 2" xfId="41526" xr:uid="{EFE65C0D-2540-4CA0-B15B-78FBE04CE9A5}"/>
    <cellStyle name="Total 2 4 2 2 5 5 3" xfId="41527" xr:uid="{8FF67BD3-F76F-4177-86AC-9F3A1B7E983F}"/>
    <cellStyle name="Total 2 4 2 2 5 6" xfId="41528" xr:uid="{8BE9FA12-458E-4BD9-8BD1-D546788D87E6}"/>
    <cellStyle name="Total 2 4 2 2 5 6 2" xfId="41529" xr:uid="{23BDF317-C4CF-44C8-9BA3-F4DD0C5B8A22}"/>
    <cellStyle name="Total 2 4 2 2 5 6 3" xfId="41530" xr:uid="{77733C63-AAB7-4E32-98F1-55DC78B6A291}"/>
    <cellStyle name="Total 2 4 2 2 5 7" xfId="41531" xr:uid="{E7136574-09A9-4799-A006-F1E1072F6858}"/>
    <cellStyle name="Total 2 4 2 2 5 8" xfId="41532" xr:uid="{8BB26A18-DD86-4B99-8859-79114CFAAB12}"/>
    <cellStyle name="Total 2 4 2 2 5 9" xfId="41533" xr:uid="{1514D049-7F07-4A19-8AD6-50E2375F00F8}"/>
    <cellStyle name="Total 2 4 2 2 6" xfId="41534" xr:uid="{59F21E02-C9D2-4942-B56F-1479DCEB80F8}"/>
    <cellStyle name="Total 2 4 2 2 6 2" xfId="41535" xr:uid="{73BEA023-0106-45BC-96D1-52B4E7B48B74}"/>
    <cellStyle name="Total 2 4 2 2 6 2 2" xfId="41536" xr:uid="{CFE61CDF-569B-4E57-8213-DDE861CBCEDE}"/>
    <cellStyle name="Total 2 4 2 2 6 2 3" xfId="41537" xr:uid="{D4245B3D-EE11-4F2F-8296-43246E282E52}"/>
    <cellStyle name="Total 2 4 2 2 6 3" xfId="41538" xr:uid="{339C6331-AE7E-4B7B-8522-02421678B0EF}"/>
    <cellStyle name="Total 2 4 2 2 6 3 2" xfId="41539" xr:uid="{F89F5A35-00EC-4F2B-B6B5-8F98542CB36E}"/>
    <cellStyle name="Total 2 4 2 2 6 3 3" xfId="41540" xr:uid="{7EAF6D1E-FE07-48D2-AFE5-46FF5F24B068}"/>
    <cellStyle name="Total 2 4 2 2 6 4" xfId="41541" xr:uid="{12133794-F9FA-448D-82DF-C195C090890B}"/>
    <cellStyle name="Total 2 4 2 2 6 4 2" xfId="41542" xr:uid="{706817FC-DA8E-4C20-9C86-A77C7B36388E}"/>
    <cellStyle name="Total 2 4 2 2 6 4 3" xfId="41543" xr:uid="{7F32DC57-5BE0-4BF5-ABD3-B3A38CAD6B88}"/>
    <cellStyle name="Total 2 4 2 2 6 5" xfId="41544" xr:uid="{C1562A42-14AC-4640-A57C-7B5898CF41F7}"/>
    <cellStyle name="Total 2 4 2 2 6 5 2" xfId="41545" xr:uid="{F1E483C7-A2FF-4C25-A572-88BC7493158B}"/>
    <cellStyle name="Total 2 4 2 2 6 5 3" xfId="41546" xr:uid="{F2639138-DE27-4B3F-B443-DE280F8D5EA7}"/>
    <cellStyle name="Total 2 4 2 2 6 6" xfId="41547" xr:uid="{10E3531E-7F41-46C3-AC2E-F979EF874C2B}"/>
    <cellStyle name="Total 2 4 2 2 6 6 2" xfId="41548" xr:uid="{65DDE998-91CA-44FA-83C4-5114E693EF33}"/>
    <cellStyle name="Total 2 4 2 2 6 6 3" xfId="41549" xr:uid="{4633632D-68FD-45ED-A5DA-935F32F2A387}"/>
    <cellStyle name="Total 2 4 2 2 6 7" xfId="41550" xr:uid="{FA7EA957-9883-49AF-8578-9DBC4A014FA0}"/>
    <cellStyle name="Total 2 4 2 2 6 8" xfId="41551" xr:uid="{561B8C5E-26D0-4FC0-A644-2CE7CA496E71}"/>
    <cellStyle name="Total 2 4 2 2 6 9" xfId="41552" xr:uid="{ECE83D13-2109-45B3-AC97-E24A1BEF7319}"/>
    <cellStyle name="Total 2 4 2 2 7" xfId="41553" xr:uid="{AB01C520-3A16-46CC-9B57-4A523137E389}"/>
    <cellStyle name="Total 2 4 2 2 7 2" xfId="41554" xr:uid="{4CA5D088-268D-4D8B-AF2B-4779AA38F89B}"/>
    <cellStyle name="Total 2 4 2 2 7 2 2" xfId="41555" xr:uid="{FF18ECCD-ED7B-410D-9C43-A06ADB60E228}"/>
    <cellStyle name="Total 2 4 2 2 7 2 3" xfId="41556" xr:uid="{FC144664-8AC6-4A6F-9DB2-CBF4761F048B}"/>
    <cellStyle name="Total 2 4 2 2 7 3" xfId="41557" xr:uid="{3873E2B7-AF93-4539-A04E-3BE2AD68845F}"/>
    <cellStyle name="Total 2 4 2 2 7 3 2" xfId="41558" xr:uid="{34EBB970-12E5-4D65-94A4-3DBFAB8F2350}"/>
    <cellStyle name="Total 2 4 2 2 7 3 3" xfId="41559" xr:uid="{4E1E7B99-57D1-45A9-97B2-8084518E5385}"/>
    <cellStyle name="Total 2 4 2 2 7 4" xfId="41560" xr:uid="{3892F9D7-0E22-49FA-9C9C-B501F14BD254}"/>
    <cellStyle name="Total 2 4 2 2 7 4 2" xfId="41561" xr:uid="{D8F171E6-BE65-49D1-8948-371116396371}"/>
    <cellStyle name="Total 2 4 2 2 7 4 3" xfId="41562" xr:uid="{14CC4F58-F2A0-4EDB-89AC-867407692316}"/>
    <cellStyle name="Total 2 4 2 2 7 5" xfId="41563" xr:uid="{BF6DDB3B-77D6-4D67-8D70-4C1D19634700}"/>
    <cellStyle name="Total 2 4 2 2 7 5 2" xfId="41564" xr:uid="{3680C3EE-0DDB-4185-807E-A1D408EB27CA}"/>
    <cellStyle name="Total 2 4 2 2 7 5 3" xfId="41565" xr:uid="{F2C69473-FA3B-4F2C-BC52-041C84ADDA91}"/>
    <cellStyle name="Total 2 4 2 2 7 6" xfId="41566" xr:uid="{CDBC29EF-C411-4378-9974-74ED5ED65EB2}"/>
    <cellStyle name="Total 2 4 2 2 7 6 2" xfId="41567" xr:uid="{710E79FB-08F5-47F7-AB3A-9B364ABC0302}"/>
    <cellStyle name="Total 2 4 2 2 7 6 3" xfId="41568" xr:uid="{F1E9058A-C273-4CB3-BB24-D91D6B44B67A}"/>
    <cellStyle name="Total 2 4 2 2 7 7" xfId="41569" xr:uid="{B04AD539-081D-4070-8CCF-44EC61EA0EAF}"/>
    <cellStyle name="Total 2 4 2 2 7 8" xfId="41570" xr:uid="{AA33E657-8DF3-441C-BE99-35745BAFBECE}"/>
    <cellStyle name="Total 2 4 2 2 7 9" xfId="41571" xr:uid="{EE4E38FA-7757-48E5-A312-4FB5AE4D894C}"/>
    <cellStyle name="Total 2 4 2 2 8" xfId="41572" xr:uid="{7A639E0A-13AD-4E03-AB58-C86C720FC4C2}"/>
    <cellStyle name="Total 2 4 2 2 8 2" xfId="41573" xr:uid="{BE2F6F1F-0A71-47F3-B25A-E75072E84CD3}"/>
    <cellStyle name="Total 2 4 2 2 8 2 2" xfId="41574" xr:uid="{01E3293A-28F4-4082-9166-0DE62382E16E}"/>
    <cellStyle name="Total 2 4 2 2 8 2 3" xfId="41575" xr:uid="{48E5433B-CD08-4560-8DC8-267F017F6A6D}"/>
    <cellStyle name="Total 2 4 2 2 8 3" xfId="41576" xr:uid="{84EFD275-8BB9-497C-B8CA-1FA2BEC20151}"/>
    <cellStyle name="Total 2 4 2 2 8 3 2" xfId="41577" xr:uid="{95CED24A-AB48-40F8-844E-54E56D130D48}"/>
    <cellStyle name="Total 2 4 2 2 8 3 3" xfId="41578" xr:uid="{FB4D5DF8-C228-4F5E-B15B-14918CF4A2BA}"/>
    <cellStyle name="Total 2 4 2 2 8 4" xfId="41579" xr:uid="{3216AB0F-A397-489C-9140-AFAF06BD4A6A}"/>
    <cellStyle name="Total 2 4 2 2 8 4 2" xfId="41580" xr:uid="{4426375F-2C36-4E54-94EF-60B2CF2DE352}"/>
    <cellStyle name="Total 2 4 2 2 8 4 3" xfId="41581" xr:uid="{5BC79934-EF84-4460-9EDF-F1EB3EBCFA79}"/>
    <cellStyle name="Total 2 4 2 2 8 5" xfId="41582" xr:uid="{E97E846B-6C1B-416E-AC1D-0C2BCBDA225E}"/>
    <cellStyle name="Total 2 4 2 2 8 5 2" xfId="41583" xr:uid="{8D52576A-86B0-4AE2-A27E-592448996AC6}"/>
    <cellStyle name="Total 2 4 2 2 8 5 3" xfId="41584" xr:uid="{F17B21F1-42D6-4D7E-AFA5-D4303397C781}"/>
    <cellStyle name="Total 2 4 2 2 8 6" xfId="41585" xr:uid="{845D61BA-8FD4-4542-A9F7-B706AE0CFFB7}"/>
    <cellStyle name="Total 2 4 2 2 8 6 2" xfId="41586" xr:uid="{593316E1-E302-42EB-9AB0-C61D9F2C788E}"/>
    <cellStyle name="Total 2 4 2 2 8 6 3" xfId="41587" xr:uid="{573854A6-4D2D-4038-ABDC-32305950A6EA}"/>
    <cellStyle name="Total 2 4 2 2 8 7" xfId="41588" xr:uid="{87990CD1-A38F-472D-9300-4DB79511D702}"/>
    <cellStyle name="Total 2 4 2 2 8 8" xfId="41589" xr:uid="{99EFAB06-0C41-4355-9994-496EC16C6041}"/>
    <cellStyle name="Total 2 4 2 2 8 9" xfId="41590" xr:uid="{191B8AD9-C812-425E-8068-5F4ADEDF1C4C}"/>
    <cellStyle name="Total 2 4 2 2 9" xfId="41591" xr:uid="{B998BC02-35F9-4721-9BD2-397FE1FD977C}"/>
    <cellStyle name="Total 2 4 2 2 9 2" xfId="41592" xr:uid="{F39F967B-8159-4911-94B6-7197AD698863}"/>
    <cellStyle name="Total 2 4 2 2 9 2 2" xfId="41593" xr:uid="{5A6DE2A2-F8D6-494E-B47E-8552EF070A54}"/>
    <cellStyle name="Total 2 4 2 2 9 2 3" xfId="41594" xr:uid="{F62C708A-CDC8-422A-AC03-893F52F40318}"/>
    <cellStyle name="Total 2 4 2 2 9 3" xfId="41595" xr:uid="{11297B92-07C8-43FF-97F6-FE44CB0A413A}"/>
    <cellStyle name="Total 2 4 2 2 9 3 2" xfId="41596" xr:uid="{A017714B-086B-439C-A87E-F3E4D4CE818D}"/>
    <cellStyle name="Total 2 4 2 2 9 3 3" xfId="41597" xr:uid="{9E6AF177-A1BB-476E-A7CA-CA655B651EB9}"/>
    <cellStyle name="Total 2 4 2 2 9 4" xfId="41598" xr:uid="{1AE90527-E11B-4764-9602-EE69407345C2}"/>
    <cellStyle name="Total 2 4 2 2 9 4 2" xfId="41599" xr:uid="{5EAA0295-9CB1-4DEE-A565-81CD56349C23}"/>
    <cellStyle name="Total 2 4 2 2 9 4 3" xfId="41600" xr:uid="{2F488BA6-D91F-4E74-90CE-57E93B05E1BA}"/>
    <cellStyle name="Total 2 4 2 2 9 5" xfId="41601" xr:uid="{2FAEAF01-06D3-4279-BE6B-A138B9A8F38D}"/>
    <cellStyle name="Total 2 4 2 2 9 5 2" xfId="41602" xr:uid="{59F55B20-7A2E-4650-9B73-3AD66A2B6B6F}"/>
    <cellStyle name="Total 2 4 2 2 9 5 3" xfId="41603" xr:uid="{3D3956B0-14D9-4666-9DE3-D8C85C2D3748}"/>
    <cellStyle name="Total 2 4 2 2 9 6" xfId="41604" xr:uid="{FF582A38-B7E5-45D5-8513-196CA5591E95}"/>
    <cellStyle name="Total 2 4 2 2 9 6 2" xfId="41605" xr:uid="{CCA764CA-1A60-4D4A-84DE-2BE823E44A1B}"/>
    <cellStyle name="Total 2 4 2 2 9 6 3" xfId="41606" xr:uid="{3300AADA-B77A-45F4-8E5C-4F30E53B4893}"/>
    <cellStyle name="Total 2 4 2 2 9 7" xfId="41607" xr:uid="{FFB8E202-1261-4AE7-A815-C3A345F44040}"/>
    <cellStyle name="Total 2 4 2 2 9 8" xfId="41608" xr:uid="{6C99DF7F-1935-4A7F-AFFA-21E4B63A4594}"/>
    <cellStyle name="Total 2 4 2 20" xfId="41609" xr:uid="{B460D3CE-97A4-4F72-9C94-1C9C005971F1}"/>
    <cellStyle name="Total 2 4 2 21" xfId="51796" xr:uid="{24DAE4D1-8BEC-445A-903B-19F8563FEE10}"/>
    <cellStyle name="Total 2 4 2 3" xfId="41610" xr:uid="{E1C5BA0A-B619-4DA2-BFC3-B0D91A738858}"/>
    <cellStyle name="Total 2 4 2 3 10" xfId="41611" xr:uid="{D7EBEE49-D2C7-4769-8C4C-7ADF73BEA0B9}"/>
    <cellStyle name="Total 2 4 2 3 10 2" xfId="41612" xr:uid="{F39AD8C0-019A-44DE-8BB6-C730D1CEDB78}"/>
    <cellStyle name="Total 2 4 2 3 10 2 2" xfId="41613" xr:uid="{222D798B-F685-4103-8FC7-2501463875CA}"/>
    <cellStyle name="Total 2 4 2 3 10 2 3" xfId="41614" xr:uid="{28E3940E-3AA2-4CA5-8483-73DC38EBEC15}"/>
    <cellStyle name="Total 2 4 2 3 10 3" xfId="41615" xr:uid="{1DAFDBDA-F593-466E-A51E-13487430CEFC}"/>
    <cellStyle name="Total 2 4 2 3 10 3 2" xfId="41616" xr:uid="{1D116103-2AD1-4349-9AAA-5CDA69643797}"/>
    <cellStyle name="Total 2 4 2 3 10 3 3" xfId="41617" xr:uid="{D51A5158-223E-45FE-9446-A5E8405C2360}"/>
    <cellStyle name="Total 2 4 2 3 10 4" xfId="41618" xr:uid="{F75A04AC-B469-4870-B530-7EA4714B0C24}"/>
    <cellStyle name="Total 2 4 2 3 10 4 2" xfId="41619" xr:uid="{291EAC7E-3F1A-4190-9135-7F31010EE160}"/>
    <cellStyle name="Total 2 4 2 3 10 4 3" xfId="41620" xr:uid="{617A7F2A-4CBF-4E4F-B3F5-F34FBDB7AF16}"/>
    <cellStyle name="Total 2 4 2 3 10 5" xfId="41621" xr:uid="{14C14B93-E86F-4048-AE44-391DBB4C27C6}"/>
    <cellStyle name="Total 2 4 2 3 10 5 2" xfId="41622" xr:uid="{B7E43B7B-3693-417D-A5C5-6E3E6B91F737}"/>
    <cellStyle name="Total 2 4 2 3 10 5 3" xfId="41623" xr:uid="{BBEE7799-847D-4702-A305-552581615588}"/>
    <cellStyle name="Total 2 4 2 3 10 6" xfId="41624" xr:uid="{9F014D19-E53A-435E-A94E-B276311BC39B}"/>
    <cellStyle name="Total 2 4 2 3 10 6 2" xfId="41625" xr:uid="{12240404-B8E5-4068-A625-2C017A5DF710}"/>
    <cellStyle name="Total 2 4 2 3 10 6 3" xfId="41626" xr:uid="{098556BF-7780-4BB8-AAA1-A5A51EA3E5BE}"/>
    <cellStyle name="Total 2 4 2 3 10 7" xfId="41627" xr:uid="{BB2B5BD2-DBDC-4DCE-A47F-A9BCA16C5AAC}"/>
    <cellStyle name="Total 2 4 2 3 10 8" xfId="41628" xr:uid="{56900FB8-98A3-47F5-9EE7-D944B0CC06B3}"/>
    <cellStyle name="Total 2 4 2 3 11" xfId="41629" xr:uid="{7E2614C8-EA11-4E0F-8029-78EB447B3EE6}"/>
    <cellStyle name="Total 2 4 2 3 11 2" xfId="41630" xr:uid="{90957494-23F5-4728-AB56-58F4CB2E1D01}"/>
    <cellStyle name="Total 2 4 2 3 11 2 2" xfId="41631" xr:uid="{05F42B6F-4404-4BDA-A7CE-812E153AD3F5}"/>
    <cellStyle name="Total 2 4 2 3 11 2 3" xfId="41632" xr:uid="{7EA8E6D7-96F6-4C9F-87B4-7C5C3C774C91}"/>
    <cellStyle name="Total 2 4 2 3 11 3" xfId="41633" xr:uid="{3567D6FC-2ECD-4E5E-8099-6EC17CF5FDB1}"/>
    <cellStyle name="Total 2 4 2 3 11 3 2" xfId="41634" xr:uid="{567DD145-4A38-4826-A784-DAAD89516B92}"/>
    <cellStyle name="Total 2 4 2 3 11 3 3" xfId="41635" xr:uid="{C5C2E0B6-2C5E-4DEF-9C8D-1EED0BFB03E3}"/>
    <cellStyle name="Total 2 4 2 3 11 4" xfId="41636" xr:uid="{5FCF9E56-680E-4BB3-9526-0935644EE9FE}"/>
    <cellStyle name="Total 2 4 2 3 11 4 2" xfId="41637" xr:uid="{0EC546BF-C8D3-4439-A2C2-67B7CB8525B9}"/>
    <cellStyle name="Total 2 4 2 3 11 4 3" xfId="41638" xr:uid="{71F5CA78-14BB-43EF-92BE-B609631A53F4}"/>
    <cellStyle name="Total 2 4 2 3 11 5" xfId="41639" xr:uid="{18CA2CFC-58DE-484B-A9C9-0BD726AA1C8B}"/>
    <cellStyle name="Total 2 4 2 3 11 5 2" xfId="41640" xr:uid="{A745E9F6-25E9-474E-96CA-95694E66D1C5}"/>
    <cellStyle name="Total 2 4 2 3 11 5 3" xfId="41641" xr:uid="{6B20C3FC-E2CA-45A0-A2E5-76ECB9818B55}"/>
    <cellStyle name="Total 2 4 2 3 11 6" xfId="41642" xr:uid="{55C84FF8-9779-47E7-98CC-2B985FD8ACC9}"/>
    <cellStyle name="Total 2 4 2 3 11 6 2" xfId="41643" xr:uid="{62CAFBA5-834B-4FA4-A449-B3CAF883D9FD}"/>
    <cellStyle name="Total 2 4 2 3 11 6 3" xfId="41644" xr:uid="{B213D974-F862-493C-A758-8BFDF49740FA}"/>
    <cellStyle name="Total 2 4 2 3 11 7" xfId="41645" xr:uid="{33910137-89D1-4166-AE6C-4E81060B8E6E}"/>
    <cellStyle name="Total 2 4 2 3 11 8" xfId="41646" xr:uid="{2068AF2E-DE24-45DE-B578-F891D55300EA}"/>
    <cellStyle name="Total 2 4 2 3 12" xfId="41647" xr:uid="{2DD460D9-11C8-4C12-8499-E7F668EDCEA9}"/>
    <cellStyle name="Total 2 4 2 3 12 2" xfId="41648" xr:uid="{A6387E5A-7FBF-4C1F-A08D-BE957DD2D4D2}"/>
    <cellStyle name="Total 2 4 2 3 12 2 2" xfId="41649" xr:uid="{916C4028-49E1-4EFE-B2A5-3881E1E30C22}"/>
    <cellStyle name="Total 2 4 2 3 12 2 3" xfId="41650" xr:uid="{DBE4C8EB-E476-4184-B7F9-414DEB2834F3}"/>
    <cellStyle name="Total 2 4 2 3 12 3" xfId="41651" xr:uid="{73B604BA-0704-4DF7-BBE2-D6E404FD3574}"/>
    <cellStyle name="Total 2 4 2 3 12 3 2" xfId="41652" xr:uid="{9110F2A2-0BCF-4AB4-8D2E-6DB13E07A2D0}"/>
    <cellStyle name="Total 2 4 2 3 12 3 3" xfId="41653" xr:uid="{EB2403A3-F5D1-4F52-87BA-22838565BC38}"/>
    <cellStyle name="Total 2 4 2 3 12 4" xfId="41654" xr:uid="{99BA68AF-17F8-43FD-A3C5-51AA6E730A36}"/>
    <cellStyle name="Total 2 4 2 3 12 4 2" xfId="41655" xr:uid="{7D3A6606-9E5E-4F51-8FB8-6D665F6B4337}"/>
    <cellStyle name="Total 2 4 2 3 12 4 3" xfId="41656" xr:uid="{401011A3-FF5E-4C0F-B5A7-BDD9D0ACAE20}"/>
    <cellStyle name="Total 2 4 2 3 12 5" xfId="41657" xr:uid="{5674ED6A-2655-4E33-9C02-C358223446FB}"/>
    <cellStyle name="Total 2 4 2 3 12 5 2" xfId="41658" xr:uid="{CE40A7F9-850D-41D7-AC3E-62DC0C2612A5}"/>
    <cellStyle name="Total 2 4 2 3 12 5 3" xfId="41659" xr:uid="{6B0584C3-E3FD-4415-BC49-C9521EDAEF7F}"/>
    <cellStyle name="Total 2 4 2 3 12 6" xfId="41660" xr:uid="{051444FC-44FC-4477-AF96-368EE0E6281A}"/>
    <cellStyle name="Total 2 4 2 3 12 6 2" xfId="41661" xr:uid="{47B8750D-B645-43B6-8F73-DFA0FFC17A40}"/>
    <cellStyle name="Total 2 4 2 3 12 6 3" xfId="41662" xr:uid="{973072BE-0716-4B4F-A930-8804ED398F06}"/>
    <cellStyle name="Total 2 4 2 3 12 7" xfId="41663" xr:uid="{61C13EA5-2ECB-4D85-92BF-D9C519C51AEB}"/>
    <cellStyle name="Total 2 4 2 3 12 8" xfId="41664" xr:uid="{028ED763-FBB4-413C-B98C-2CFD60D58DC3}"/>
    <cellStyle name="Total 2 4 2 3 13" xfId="41665" xr:uid="{7ACE1AEC-FBE9-420A-8FC2-3D1EE93F1C97}"/>
    <cellStyle name="Total 2 4 2 3 13 2" xfId="41666" xr:uid="{BCD39D74-43E7-4F97-9286-23E2BD7D7C59}"/>
    <cellStyle name="Total 2 4 2 3 13 2 2" xfId="41667" xr:uid="{6656E08F-542A-4340-896B-DC63BCE3F5DC}"/>
    <cellStyle name="Total 2 4 2 3 13 2 3" xfId="41668" xr:uid="{1F17E335-A969-439D-AF6A-CB455EAFD14C}"/>
    <cellStyle name="Total 2 4 2 3 13 3" xfId="41669" xr:uid="{BBBEE4B2-AB93-4F79-86A7-8ED9ADC3A229}"/>
    <cellStyle name="Total 2 4 2 3 13 3 2" xfId="41670" xr:uid="{F6A43D32-67D4-4451-944D-B6CF2978DB28}"/>
    <cellStyle name="Total 2 4 2 3 13 3 3" xfId="41671" xr:uid="{EDEE279D-6E3F-4CDD-9634-4D419D5BE9C1}"/>
    <cellStyle name="Total 2 4 2 3 13 4" xfId="41672" xr:uid="{3410E211-D46D-4756-A12D-6E221219980D}"/>
    <cellStyle name="Total 2 4 2 3 13 4 2" xfId="41673" xr:uid="{54E22E5C-BA99-4A56-B4B3-EB33E6735885}"/>
    <cellStyle name="Total 2 4 2 3 13 4 3" xfId="41674" xr:uid="{7D1A9DA1-25C0-40B2-8F3B-F94CA1A7570A}"/>
    <cellStyle name="Total 2 4 2 3 13 5" xfId="41675" xr:uid="{AEF6AE95-F147-46E3-B89B-61BB2B6CD3CA}"/>
    <cellStyle name="Total 2 4 2 3 13 5 2" xfId="41676" xr:uid="{E38E6DD0-8995-417D-8DE4-670CD8DAF83D}"/>
    <cellStyle name="Total 2 4 2 3 13 5 3" xfId="41677" xr:uid="{F3D5569E-5804-467C-8E06-3B1BA7435BFC}"/>
    <cellStyle name="Total 2 4 2 3 13 6" xfId="41678" xr:uid="{515F8B22-F7BB-45EC-B865-31DE4E4519EA}"/>
    <cellStyle name="Total 2 4 2 3 13 6 2" xfId="41679" xr:uid="{66F719B4-E047-4625-A6F3-DA2F1E782B4F}"/>
    <cellStyle name="Total 2 4 2 3 13 6 3" xfId="41680" xr:uid="{392C6A7E-5AB9-41D1-AB4E-14B81EB06D22}"/>
    <cellStyle name="Total 2 4 2 3 13 7" xfId="41681" xr:uid="{2C678752-4DBB-46EA-9543-7FF80A6EBA4B}"/>
    <cellStyle name="Total 2 4 2 3 13 8" xfId="41682" xr:uid="{0B05064C-9E5B-4830-A53E-A3FE498BA89F}"/>
    <cellStyle name="Total 2 4 2 3 14" xfId="41683" xr:uid="{12A92154-2076-4554-918F-A1B50C968A68}"/>
    <cellStyle name="Total 2 4 2 3 14 2" xfId="41684" xr:uid="{90C8BB96-CEED-4BEC-9DE8-EB44A26C0B61}"/>
    <cellStyle name="Total 2 4 2 3 14 2 2" xfId="41685" xr:uid="{956C809B-8DF3-4C13-BFD0-DD897778FA13}"/>
    <cellStyle name="Total 2 4 2 3 14 2 3" xfId="41686" xr:uid="{5B619CD0-D900-47C4-8F04-0319E71B50A7}"/>
    <cellStyle name="Total 2 4 2 3 14 3" xfId="41687" xr:uid="{9234D766-C44F-4557-AD09-7370E02E92D8}"/>
    <cellStyle name="Total 2 4 2 3 14 3 2" xfId="41688" xr:uid="{42C0A5B9-84C1-408D-87EF-E20329E0CD28}"/>
    <cellStyle name="Total 2 4 2 3 14 3 3" xfId="41689" xr:uid="{2211A0BE-8B04-4682-AD76-F02A9FEDCB9E}"/>
    <cellStyle name="Total 2 4 2 3 14 4" xfId="41690" xr:uid="{43BC66F5-CB76-45AF-AB0C-F21974B1BA56}"/>
    <cellStyle name="Total 2 4 2 3 14 4 2" xfId="41691" xr:uid="{044D2F36-62F1-4AF6-956C-A63B8025DDE0}"/>
    <cellStyle name="Total 2 4 2 3 14 4 3" xfId="41692" xr:uid="{520EB61B-77A2-4E19-9A11-A631144CFA7D}"/>
    <cellStyle name="Total 2 4 2 3 14 5" xfId="41693" xr:uid="{084C045B-2025-40A7-BCD5-0ABD7D93C030}"/>
    <cellStyle name="Total 2 4 2 3 14 5 2" xfId="41694" xr:uid="{8E5A93DA-7958-4DE8-9DCD-180B2F0CBA89}"/>
    <cellStyle name="Total 2 4 2 3 14 5 3" xfId="41695" xr:uid="{D16AE673-5C0B-4137-B9C8-61C6FA714642}"/>
    <cellStyle name="Total 2 4 2 3 14 6" xfId="41696" xr:uid="{152BC7AD-0E1F-4661-8C2C-08D3F587CE8B}"/>
    <cellStyle name="Total 2 4 2 3 14 6 2" xfId="41697" xr:uid="{86D1B971-5D49-4B68-9837-789F80B7DA05}"/>
    <cellStyle name="Total 2 4 2 3 14 6 3" xfId="41698" xr:uid="{5E4A3DBF-C615-4678-8AE9-0B9A42350401}"/>
    <cellStyle name="Total 2 4 2 3 14 7" xfId="41699" xr:uid="{7ABA8100-3EA5-47EA-B804-F0F508A2F187}"/>
    <cellStyle name="Total 2 4 2 3 14 8" xfId="41700" xr:uid="{707E054C-E3AB-40E3-A7C9-DD5FA263BBFA}"/>
    <cellStyle name="Total 2 4 2 3 15" xfId="41701" xr:uid="{AEA103A3-B878-4E8C-AF7E-3D967D42C5BD}"/>
    <cellStyle name="Total 2 4 2 3 15 2" xfId="41702" xr:uid="{EA602F51-76F1-4F35-A898-68334C97AE83}"/>
    <cellStyle name="Total 2 4 2 3 15 3" xfId="41703" xr:uid="{ACD94BF2-FAA5-4605-BF55-994F7C463C98}"/>
    <cellStyle name="Total 2 4 2 3 16" xfId="41704" xr:uid="{0F511162-01F8-43B1-9D13-8B4826CAAC6C}"/>
    <cellStyle name="Total 2 4 2 3 16 2" xfId="41705" xr:uid="{3BD8460F-0AE7-4B2C-8D14-DCFE190955B4}"/>
    <cellStyle name="Total 2 4 2 3 16 3" xfId="41706" xr:uid="{E222B431-53F1-4FF3-B28A-C259BB47093D}"/>
    <cellStyle name="Total 2 4 2 3 17" xfId="41707" xr:uid="{200CFDC8-C2F4-446B-9961-596250984E9A}"/>
    <cellStyle name="Total 2 4 2 3 18" xfId="41708" xr:uid="{B86A1C8E-C6D1-4AE4-AE7C-D9FD38487361}"/>
    <cellStyle name="Total 2 4 2 3 19" xfId="51798" xr:uid="{2CEB6A48-F635-4370-9003-686127C57821}"/>
    <cellStyle name="Total 2 4 2 3 2" xfId="41709" xr:uid="{3FCF2246-4AC1-4987-85FD-36F09F2452EB}"/>
    <cellStyle name="Total 2 4 2 3 2 2" xfId="41710" xr:uid="{081DAF5D-57B1-4979-A41C-304C4980A3B1}"/>
    <cellStyle name="Total 2 4 2 3 2 2 2" xfId="41711" xr:uid="{EEEA4B30-144F-42E5-8C4C-CA0EBE95E4B7}"/>
    <cellStyle name="Total 2 4 2 3 2 2 3" xfId="41712" xr:uid="{D8785754-A577-46E2-9E80-CDAF3FBE6E16}"/>
    <cellStyle name="Total 2 4 2 3 2 3" xfId="41713" xr:uid="{19B1FB4C-6BE3-4122-A5CA-7B90BA950E28}"/>
    <cellStyle name="Total 2 4 2 3 2 3 2" xfId="41714" xr:uid="{2516A15C-9015-45CB-AE2D-8B85A7D1A956}"/>
    <cellStyle name="Total 2 4 2 3 2 3 3" xfId="41715" xr:uid="{AC2EB608-8D1D-4BD7-90D4-04D7FBCFEDC2}"/>
    <cellStyle name="Total 2 4 2 3 2 4" xfId="41716" xr:uid="{0ABAB2BF-6A86-4DFD-B091-884D466612A2}"/>
    <cellStyle name="Total 2 4 2 3 2 4 2" xfId="41717" xr:uid="{35521183-EF0C-4B7D-8622-CB28FA2ABFBE}"/>
    <cellStyle name="Total 2 4 2 3 2 4 3" xfId="41718" xr:uid="{DB07C346-4983-4DAC-B1A8-AEDEF8B62CBE}"/>
    <cellStyle name="Total 2 4 2 3 2 5" xfId="41719" xr:uid="{AB8F5B9D-43D3-490E-84BB-CE85D1150515}"/>
    <cellStyle name="Total 2 4 2 3 2 5 2" xfId="41720" xr:uid="{AD1FF188-8F92-4B13-BD27-884DD2E6CE23}"/>
    <cellStyle name="Total 2 4 2 3 2 5 3" xfId="41721" xr:uid="{0426E1FF-F3A7-4CAB-B730-CD654AAE79EA}"/>
    <cellStyle name="Total 2 4 2 3 2 6" xfId="41722" xr:uid="{7CD6AD5D-39E2-4F2D-9C68-CD6B934B4B7D}"/>
    <cellStyle name="Total 2 4 2 3 2 6 2" xfId="41723" xr:uid="{432441CB-3394-48AF-8D12-2270488323B0}"/>
    <cellStyle name="Total 2 4 2 3 2 6 3" xfId="41724" xr:uid="{F878852B-1F5E-457E-B2B4-4EAE7B70598D}"/>
    <cellStyle name="Total 2 4 2 3 2 7" xfId="41725" xr:uid="{7BBF0718-82B8-4DE4-BD2C-136FE8D009AC}"/>
    <cellStyle name="Total 2 4 2 3 2 8" xfId="41726" xr:uid="{D25EFEA9-339B-4815-9778-B8F30BDE0BC5}"/>
    <cellStyle name="Total 2 4 2 3 2 9" xfId="41727" xr:uid="{CAA881DA-46DC-4E37-B820-332828ED9A50}"/>
    <cellStyle name="Total 2 4 2 3 3" xfId="41728" xr:uid="{896E0C59-9FA0-4CCE-BFFB-4F4C61BF5165}"/>
    <cellStyle name="Total 2 4 2 3 3 2" xfId="41729" xr:uid="{A0AC1A6C-9CD7-4D1A-99BE-629E4A9790FB}"/>
    <cellStyle name="Total 2 4 2 3 3 2 2" xfId="41730" xr:uid="{28967CFF-F6A7-4B01-9EF0-5B7095927743}"/>
    <cellStyle name="Total 2 4 2 3 3 2 3" xfId="41731" xr:uid="{6AC86BF7-F48E-45B4-B9FF-22D6BB11A0EF}"/>
    <cellStyle name="Total 2 4 2 3 3 3" xfId="41732" xr:uid="{D0DEF2E6-F9F1-4548-9A44-E9FF5BC84DED}"/>
    <cellStyle name="Total 2 4 2 3 3 3 2" xfId="41733" xr:uid="{3194574B-5F20-4E05-9352-4FED09239CBE}"/>
    <cellStyle name="Total 2 4 2 3 3 3 3" xfId="41734" xr:uid="{D9986EFA-2991-45E4-9FF4-A282288D797E}"/>
    <cellStyle name="Total 2 4 2 3 3 4" xfId="41735" xr:uid="{BD8B2D45-9050-404E-A5BD-4BE67C89A666}"/>
    <cellStyle name="Total 2 4 2 3 3 4 2" xfId="41736" xr:uid="{5864D029-B1ED-4C97-83A0-395197C5B549}"/>
    <cellStyle name="Total 2 4 2 3 3 4 3" xfId="41737" xr:uid="{AA1141A5-FD74-4D1C-A55E-89A101462729}"/>
    <cellStyle name="Total 2 4 2 3 3 5" xfId="41738" xr:uid="{CAA4A5ED-4EF5-4531-AC99-F45C7B403C68}"/>
    <cellStyle name="Total 2 4 2 3 3 5 2" xfId="41739" xr:uid="{DE1B65CD-C52F-4689-A3CD-68C68C047C61}"/>
    <cellStyle name="Total 2 4 2 3 3 5 3" xfId="41740" xr:uid="{E612385C-57E9-4A81-92F0-8D14CE385E25}"/>
    <cellStyle name="Total 2 4 2 3 3 6" xfId="41741" xr:uid="{026A7E29-2A48-4005-A029-CD1A2E1FCEAB}"/>
    <cellStyle name="Total 2 4 2 3 3 6 2" xfId="41742" xr:uid="{8DB60B1A-DBE9-4FA9-80E9-386454744A67}"/>
    <cellStyle name="Total 2 4 2 3 3 6 3" xfId="41743" xr:uid="{77FFCB88-DFAB-4EAF-BDC2-C819FBD6C37D}"/>
    <cellStyle name="Total 2 4 2 3 3 7" xfId="41744" xr:uid="{42A2A3E7-2AF0-4B96-80DB-30433FB9FA16}"/>
    <cellStyle name="Total 2 4 2 3 3 8" xfId="41745" xr:uid="{B7A613E5-4AEF-4300-A9C7-ECDBF71D85B7}"/>
    <cellStyle name="Total 2 4 2 3 3 9" xfId="41746" xr:uid="{90D6812C-BCE8-4489-B979-D95D5011F881}"/>
    <cellStyle name="Total 2 4 2 3 4" xfId="41747" xr:uid="{44B14F7E-22AA-4A05-919B-02D46783B10E}"/>
    <cellStyle name="Total 2 4 2 3 4 2" xfId="41748" xr:uid="{44916D43-C652-4F65-AAA7-236C083C36B8}"/>
    <cellStyle name="Total 2 4 2 3 4 2 2" xfId="41749" xr:uid="{BB9D279C-BEE0-46A8-9CFC-4916F87633C6}"/>
    <cellStyle name="Total 2 4 2 3 4 2 3" xfId="41750" xr:uid="{5042EFFF-E40D-4499-BBAC-577627C8FA04}"/>
    <cellStyle name="Total 2 4 2 3 4 3" xfId="41751" xr:uid="{13095642-62C7-42B0-8ED8-8AD86F064F53}"/>
    <cellStyle name="Total 2 4 2 3 4 3 2" xfId="41752" xr:uid="{5C09AF15-524A-4E91-B1F6-B5C637758707}"/>
    <cellStyle name="Total 2 4 2 3 4 3 3" xfId="41753" xr:uid="{2D40AEE3-59CB-41E0-BD21-04D667C78305}"/>
    <cellStyle name="Total 2 4 2 3 4 4" xfId="41754" xr:uid="{F0BDE687-0913-4F72-A496-092572991EEF}"/>
    <cellStyle name="Total 2 4 2 3 4 4 2" xfId="41755" xr:uid="{C6F3BCA5-B8D6-4346-9362-25C186ADAC1C}"/>
    <cellStyle name="Total 2 4 2 3 4 4 3" xfId="41756" xr:uid="{761C8D54-18AA-4BBA-8C62-2D97962741D1}"/>
    <cellStyle name="Total 2 4 2 3 4 5" xfId="41757" xr:uid="{3E18DC9F-281E-44D5-8457-9912E24F9310}"/>
    <cellStyle name="Total 2 4 2 3 4 5 2" xfId="41758" xr:uid="{A5482A1D-E558-4E6E-84C9-07D42FA3C927}"/>
    <cellStyle name="Total 2 4 2 3 4 5 3" xfId="41759" xr:uid="{84D3B87A-5164-4269-B57E-161AE42F8BBA}"/>
    <cellStyle name="Total 2 4 2 3 4 6" xfId="41760" xr:uid="{080E01A5-86D2-479E-84FA-425B553A5512}"/>
    <cellStyle name="Total 2 4 2 3 4 6 2" xfId="41761" xr:uid="{19CCAE35-E98D-430F-8D0F-488703FD26E7}"/>
    <cellStyle name="Total 2 4 2 3 4 6 3" xfId="41762" xr:uid="{D7988E74-7F16-4C4E-B07A-49359DC2AEBC}"/>
    <cellStyle name="Total 2 4 2 3 4 7" xfId="41763" xr:uid="{CAB42981-FCEF-4117-BA3D-A3CC97E84DA1}"/>
    <cellStyle name="Total 2 4 2 3 4 8" xfId="41764" xr:uid="{B8254A97-4030-4553-8A14-D0A49513781F}"/>
    <cellStyle name="Total 2 4 2 3 4 9" xfId="41765" xr:uid="{9BA2B111-367C-4EC1-8A7F-A04EBDC87EAF}"/>
    <cellStyle name="Total 2 4 2 3 5" xfId="41766" xr:uid="{5150A839-1097-4182-A74E-2B86B285FC73}"/>
    <cellStyle name="Total 2 4 2 3 5 2" xfId="41767" xr:uid="{7D96D3B3-8716-48E7-AA5F-B126D770E61B}"/>
    <cellStyle name="Total 2 4 2 3 5 2 2" xfId="41768" xr:uid="{B8BBCB93-F2AB-422A-A4B4-41229C0C90D5}"/>
    <cellStyle name="Total 2 4 2 3 5 2 3" xfId="41769" xr:uid="{545C7191-BCAE-4080-AE54-D8EE5AA53D99}"/>
    <cellStyle name="Total 2 4 2 3 5 3" xfId="41770" xr:uid="{EDC747C9-3833-4BA0-A0EF-D78F0C355674}"/>
    <cellStyle name="Total 2 4 2 3 5 3 2" xfId="41771" xr:uid="{7D2F4B91-94D5-4075-98C9-2D5E398AA9EF}"/>
    <cellStyle name="Total 2 4 2 3 5 3 3" xfId="41772" xr:uid="{672250F4-D010-4703-9470-8079EE7FF444}"/>
    <cellStyle name="Total 2 4 2 3 5 4" xfId="41773" xr:uid="{DAE83340-1873-4AB9-975C-10CE193E9BB8}"/>
    <cellStyle name="Total 2 4 2 3 5 4 2" xfId="41774" xr:uid="{2D49572C-7325-4DA4-A46B-BE15C548EB83}"/>
    <cellStyle name="Total 2 4 2 3 5 4 3" xfId="41775" xr:uid="{40C63794-EA5B-48E1-9747-5E0FCF12BF18}"/>
    <cellStyle name="Total 2 4 2 3 5 5" xfId="41776" xr:uid="{060E1031-E27D-4913-B012-0CCDAF5D6DD9}"/>
    <cellStyle name="Total 2 4 2 3 5 5 2" xfId="41777" xr:uid="{DE26CE56-B8F0-4CC8-A200-B83F56F034F7}"/>
    <cellStyle name="Total 2 4 2 3 5 5 3" xfId="41778" xr:uid="{9C33ACCB-AFD5-4B40-AD01-0F2E08CE1E81}"/>
    <cellStyle name="Total 2 4 2 3 5 6" xfId="41779" xr:uid="{7B74A155-F320-445C-9612-CA095DC36B68}"/>
    <cellStyle name="Total 2 4 2 3 5 6 2" xfId="41780" xr:uid="{958A7E19-E180-44A8-A3AB-1366503E352F}"/>
    <cellStyle name="Total 2 4 2 3 5 6 3" xfId="41781" xr:uid="{3D3BC4E1-C94D-4921-AE41-57AF556A712F}"/>
    <cellStyle name="Total 2 4 2 3 5 7" xfId="41782" xr:uid="{47A12F6D-5ED8-48C4-AC14-5DD8E6E287BE}"/>
    <cellStyle name="Total 2 4 2 3 5 8" xfId="41783" xr:uid="{E1341968-490A-4810-8835-DA31E3E60AC7}"/>
    <cellStyle name="Total 2 4 2 3 5 9" xfId="41784" xr:uid="{FD2DD413-7B1E-4969-9B8D-A5EE99D4BB3E}"/>
    <cellStyle name="Total 2 4 2 3 6" xfId="41785" xr:uid="{76C35577-E661-461E-AE76-D5F921CDE96F}"/>
    <cellStyle name="Total 2 4 2 3 6 2" xfId="41786" xr:uid="{8D7015CB-0913-4F4E-AC0F-1FA0C98D1446}"/>
    <cellStyle name="Total 2 4 2 3 6 2 2" xfId="41787" xr:uid="{6BEDE734-B9BA-4045-93B4-5D4A295F80E8}"/>
    <cellStyle name="Total 2 4 2 3 6 2 3" xfId="41788" xr:uid="{D5604AA9-7923-467C-AD87-DE6169C402A9}"/>
    <cellStyle name="Total 2 4 2 3 6 3" xfId="41789" xr:uid="{8B24386B-E9A8-42E6-8031-E5BD660F78E4}"/>
    <cellStyle name="Total 2 4 2 3 6 3 2" xfId="41790" xr:uid="{BE5288C9-621B-48A9-B24F-8169D46D015A}"/>
    <cellStyle name="Total 2 4 2 3 6 3 3" xfId="41791" xr:uid="{DF31BED0-31E0-4FCC-80A9-ECB036150FEB}"/>
    <cellStyle name="Total 2 4 2 3 6 4" xfId="41792" xr:uid="{637EDF44-C84A-4912-9210-50E1EE508AC1}"/>
    <cellStyle name="Total 2 4 2 3 6 4 2" xfId="41793" xr:uid="{6A42EB28-AE32-4B34-9404-61A8F5DD3321}"/>
    <cellStyle name="Total 2 4 2 3 6 4 3" xfId="41794" xr:uid="{698F4A67-52DC-40A4-B796-22EC53758661}"/>
    <cellStyle name="Total 2 4 2 3 6 5" xfId="41795" xr:uid="{E00A9B51-8493-468E-9F3D-158D64BEC2F3}"/>
    <cellStyle name="Total 2 4 2 3 6 5 2" xfId="41796" xr:uid="{E4F6FCCD-AC57-4216-90F8-DE67FBC36325}"/>
    <cellStyle name="Total 2 4 2 3 6 5 3" xfId="41797" xr:uid="{6FB3C0C8-1B2A-4416-A199-1CA6EAC5C927}"/>
    <cellStyle name="Total 2 4 2 3 6 6" xfId="41798" xr:uid="{ED103304-F7C1-406C-A39B-9512B3AF079D}"/>
    <cellStyle name="Total 2 4 2 3 6 6 2" xfId="41799" xr:uid="{4D49BA92-027B-4097-8071-13CAE497048E}"/>
    <cellStyle name="Total 2 4 2 3 6 6 3" xfId="41800" xr:uid="{677BD070-C0DC-461B-988A-3962B783FC88}"/>
    <cellStyle name="Total 2 4 2 3 6 7" xfId="41801" xr:uid="{CD4C644D-9FCD-4DA6-B1BA-3371E7B43CF0}"/>
    <cellStyle name="Total 2 4 2 3 6 8" xfId="41802" xr:uid="{21CCD2C1-5B04-41D1-9F68-22C94F1B0F12}"/>
    <cellStyle name="Total 2 4 2 3 6 9" xfId="41803" xr:uid="{63632E5E-568A-4059-987C-5DE763824DDE}"/>
    <cellStyle name="Total 2 4 2 3 7" xfId="41804" xr:uid="{4BC3D376-C7A2-4C98-80A2-F2272F46B8B2}"/>
    <cellStyle name="Total 2 4 2 3 7 2" xfId="41805" xr:uid="{33B53CC9-1156-45C7-99AD-D92A38819B62}"/>
    <cellStyle name="Total 2 4 2 3 7 2 2" xfId="41806" xr:uid="{A6A74A10-32F4-4954-AA5E-0E79593A16BC}"/>
    <cellStyle name="Total 2 4 2 3 7 2 3" xfId="41807" xr:uid="{B7B92C1E-9419-452E-A52F-FE8D6C622C3E}"/>
    <cellStyle name="Total 2 4 2 3 7 3" xfId="41808" xr:uid="{C4AD9438-ECA6-4A7D-8874-15B50C8C7712}"/>
    <cellStyle name="Total 2 4 2 3 7 3 2" xfId="41809" xr:uid="{61F5DC12-4ABF-48BF-B351-7F30A39D8BA6}"/>
    <cellStyle name="Total 2 4 2 3 7 3 3" xfId="41810" xr:uid="{B4A031F1-DF85-4EEF-8EB2-2763F4CBCDD3}"/>
    <cellStyle name="Total 2 4 2 3 7 4" xfId="41811" xr:uid="{849BF69F-DBC5-467D-81B1-C6B2848A95CB}"/>
    <cellStyle name="Total 2 4 2 3 7 4 2" xfId="41812" xr:uid="{39F30875-C7F2-4D60-8F3C-6EA9175898F8}"/>
    <cellStyle name="Total 2 4 2 3 7 4 3" xfId="41813" xr:uid="{8089E194-5D38-4ACE-9A4E-A8B98FCD1713}"/>
    <cellStyle name="Total 2 4 2 3 7 5" xfId="41814" xr:uid="{0E97E719-3057-4185-83F4-E765087FD561}"/>
    <cellStyle name="Total 2 4 2 3 7 5 2" xfId="41815" xr:uid="{1CE628D3-DD08-45F9-8770-5DED88F6F5D3}"/>
    <cellStyle name="Total 2 4 2 3 7 5 3" xfId="41816" xr:uid="{907BB004-29F5-44C0-A7AC-AE6B9A16B3A3}"/>
    <cellStyle name="Total 2 4 2 3 7 6" xfId="41817" xr:uid="{3D16E54B-DD91-4E4D-82ED-60E55E938ED0}"/>
    <cellStyle name="Total 2 4 2 3 7 6 2" xfId="41818" xr:uid="{769C23CC-282A-4237-A0D1-91A86F3173C7}"/>
    <cellStyle name="Total 2 4 2 3 7 6 3" xfId="41819" xr:uid="{F103074A-8A85-44BC-987F-D8BFFF988F63}"/>
    <cellStyle name="Total 2 4 2 3 7 7" xfId="41820" xr:uid="{6B65DF0F-248D-4712-8065-6000EDD90A2B}"/>
    <cellStyle name="Total 2 4 2 3 7 8" xfId="41821" xr:uid="{47760EA3-062E-4007-B5D4-75DE2731A73C}"/>
    <cellStyle name="Total 2 4 2 3 7 9" xfId="41822" xr:uid="{8F035598-4071-4E4A-A146-7BDC382A07E6}"/>
    <cellStyle name="Total 2 4 2 3 8" xfId="41823" xr:uid="{5960E2DC-54BF-41E1-9EDB-6C9CD9F815E0}"/>
    <cellStyle name="Total 2 4 2 3 8 2" xfId="41824" xr:uid="{17D32D52-05C8-447C-8A0F-2268F31DC6B5}"/>
    <cellStyle name="Total 2 4 2 3 8 2 2" xfId="41825" xr:uid="{9AA92DD3-5BC4-431D-9EFB-F95C7EAA6AB1}"/>
    <cellStyle name="Total 2 4 2 3 8 2 3" xfId="41826" xr:uid="{CCF17767-3ADD-40EA-8F18-178386B2900B}"/>
    <cellStyle name="Total 2 4 2 3 8 3" xfId="41827" xr:uid="{7B354E77-7B23-4D9A-9888-645942E53780}"/>
    <cellStyle name="Total 2 4 2 3 8 3 2" xfId="41828" xr:uid="{2BA34403-9AE0-4873-AF13-E7D81432A941}"/>
    <cellStyle name="Total 2 4 2 3 8 3 3" xfId="41829" xr:uid="{DE8EA164-FDD1-4798-AABD-6653438677B3}"/>
    <cellStyle name="Total 2 4 2 3 8 4" xfId="41830" xr:uid="{E4C3E871-2F4A-4D98-9EE3-3FF7431CCF80}"/>
    <cellStyle name="Total 2 4 2 3 8 4 2" xfId="41831" xr:uid="{A7C42982-FBB8-47AE-B2B9-6922B9F899A7}"/>
    <cellStyle name="Total 2 4 2 3 8 4 3" xfId="41832" xr:uid="{4327DAAE-7036-4BB6-897A-9C4FAFED96B4}"/>
    <cellStyle name="Total 2 4 2 3 8 5" xfId="41833" xr:uid="{D0C603C0-72C3-46C2-A599-E15CDCB63FBB}"/>
    <cellStyle name="Total 2 4 2 3 8 5 2" xfId="41834" xr:uid="{939BB079-9B8C-4EB2-AAA7-B1798E5733BC}"/>
    <cellStyle name="Total 2 4 2 3 8 5 3" xfId="41835" xr:uid="{96AF4E21-7BA7-461F-BA19-7B443162B336}"/>
    <cellStyle name="Total 2 4 2 3 8 6" xfId="41836" xr:uid="{6A0985D4-89B5-4593-BBB2-DB86C77BCC68}"/>
    <cellStyle name="Total 2 4 2 3 8 6 2" xfId="41837" xr:uid="{A06E629A-A511-4BFE-A912-3741BE9C6EC2}"/>
    <cellStyle name="Total 2 4 2 3 8 6 3" xfId="41838" xr:uid="{7FA7699B-3CC5-4EE2-9D72-2FC6932C5936}"/>
    <cellStyle name="Total 2 4 2 3 8 7" xfId="41839" xr:uid="{CBDDD00E-CE16-436D-B1A9-D944CCAC33C1}"/>
    <cellStyle name="Total 2 4 2 3 8 8" xfId="41840" xr:uid="{52E7C15B-EB00-4976-9BC8-5E274BF0D011}"/>
    <cellStyle name="Total 2 4 2 3 8 9" xfId="41841" xr:uid="{C9C934B4-DF17-47BD-9ED4-F07DE47150F0}"/>
    <cellStyle name="Total 2 4 2 3 9" xfId="41842" xr:uid="{4ADB2DFD-ACC1-4551-86C6-3F81D184683A}"/>
    <cellStyle name="Total 2 4 2 3 9 2" xfId="41843" xr:uid="{50E1CFCF-319A-46E4-A1AA-24B52432AAA0}"/>
    <cellStyle name="Total 2 4 2 3 9 2 2" xfId="41844" xr:uid="{FE17F784-B94E-4DCC-B2A5-592B227E4F3C}"/>
    <cellStyle name="Total 2 4 2 3 9 2 3" xfId="41845" xr:uid="{BED96827-09C2-4E8C-95EB-50A5EC8030F0}"/>
    <cellStyle name="Total 2 4 2 3 9 3" xfId="41846" xr:uid="{BFA3B238-3739-4841-A180-C9993D59B7B2}"/>
    <cellStyle name="Total 2 4 2 3 9 3 2" xfId="41847" xr:uid="{A33C7348-7036-43A4-811D-45C39E628219}"/>
    <cellStyle name="Total 2 4 2 3 9 3 3" xfId="41848" xr:uid="{F9E39889-DDBE-4602-A186-22F08BD588A1}"/>
    <cellStyle name="Total 2 4 2 3 9 4" xfId="41849" xr:uid="{37210408-7AB8-4444-81EF-2A2FB0C7400A}"/>
    <cellStyle name="Total 2 4 2 3 9 4 2" xfId="41850" xr:uid="{69CDE216-D089-45F9-80C6-9F86F03186AD}"/>
    <cellStyle name="Total 2 4 2 3 9 4 3" xfId="41851" xr:uid="{7BE75E55-2EC9-47D0-A97E-EAB250478FEC}"/>
    <cellStyle name="Total 2 4 2 3 9 5" xfId="41852" xr:uid="{B990E504-9B5B-4FAA-A40D-0414EA001568}"/>
    <cellStyle name="Total 2 4 2 3 9 5 2" xfId="41853" xr:uid="{F0C4D048-7AC6-42E9-ACC4-05202040537E}"/>
    <cellStyle name="Total 2 4 2 3 9 5 3" xfId="41854" xr:uid="{FB0447C1-A741-489F-9AB8-401CCF78825E}"/>
    <cellStyle name="Total 2 4 2 3 9 6" xfId="41855" xr:uid="{0F82A035-3DCD-454A-B8CF-88B8FEB10FB7}"/>
    <cellStyle name="Total 2 4 2 3 9 6 2" xfId="41856" xr:uid="{63291AD2-37C4-44A3-B01C-ACDA03626F33}"/>
    <cellStyle name="Total 2 4 2 3 9 6 3" xfId="41857" xr:uid="{F491D71D-4B1E-44C3-925C-7897F68E7857}"/>
    <cellStyle name="Total 2 4 2 3 9 7" xfId="41858" xr:uid="{06A8ADD5-776E-414D-BCA7-8B708C61625F}"/>
    <cellStyle name="Total 2 4 2 3 9 8" xfId="41859" xr:uid="{E75BA2CC-BD5B-456C-A7F6-9C92F97592DB}"/>
    <cellStyle name="Total 2 4 2 4" xfId="41860" xr:uid="{0F1E3219-C413-458B-A699-660F5EEAB3FB}"/>
    <cellStyle name="Total 2 4 2 4 10" xfId="41861" xr:uid="{51882E39-DB9A-4E68-B833-DD5B89C395B7}"/>
    <cellStyle name="Total 2 4 2 4 11" xfId="41862" xr:uid="{E57EE092-7AD2-4171-982D-AA0CD82D38ED}"/>
    <cellStyle name="Total 2 4 2 4 2" xfId="41863" xr:uid="{1B6820B7-2FEA-4C3D-B1A4-D21686088075}"/>
    <cellStyle name="Total 2 4 2 4 2 2" xfId="41864" xr:uid="{77D246F3-E950-4EB5-AE21-F21F5ADDB5C2}"/>
    <cellStyle name="Total 2 4 2 4 2 3" xfId="41865" xr:uid="{6A070CBB-9A3E-4B17-A57F-0FB6DCFC3C88}"/>
    <cellStyle name="Total 2 4 2 4 2 4" xfId="41866" xr:uid="{A729F311-B95D-41CD-9DFF-42FF0AE5BFF1}"/>
    <cellStyle name="Total 2 4 2 4 3" xfId="41867" xr:uid="{06AB25F5-7CF5-4A1E-98FC-F8C95DCC233A}"/>
    <cellStyle name="Total 2 4 2 4 3 2" xfId="41868" xr:uid="{60DDD946-7E1D-4877-93E7-BFD6E2EDEA30}"/>
    <cellStyle name="Total 2 4 2 4 3 3" xfId="41869" xr:uid="{D1CD0BC8-BB18-462D-9BAA-1F29C386C30B}"/>
    <cellStyle name="Total 2 4 2 4 3 4" xfId="41870" xr:uid="{0713EE2E-265E-4E25-862F-25B9058809DE}"/>
    <cellStyle name="Total 2 4 2 4 4" xfId="41871" xr:uid="{7B23AD4D-E658-4A57-997A-9B24B9BAE9BB}"/>
    <cellStyle name="Total 2 4 2 4 4 2" xfId="41872" xr:uid="{832459F1-09FF-4F8B-93F0-1655AC7DA96F}"/>
    <cellStyle name="Total 2 4 2 4 4 3" xfId="41873" xr:uid="{0172DBEC-DF78-4F5C-89D2-D2D795CE53A3}"/>
    <cellStyle name="Total 2 4 2 4 4 4" xfId="41874" xr:uid="{E52B7109-4C02-4F71-B59E-DC86AC58D537}"/>
    <cellStyle name="Total 2 4 2 4 5" xfId="41875" xr:uid="{17061242-8186-4733-AA4C-982DBC5B3D0B}"/>
    <cellStyle name="Total 2 4 2 4 5 2" xfId="41876" xr:uid="{584E66C6-6CD0-4DDD-8A47-2D5A6BB89FB1}"/>
    <cellStyle name="Total 2 4 2 4 5 3" xfId="41877" xr:uid="{65DB1D2F-D82D-41C3-B235-8957E316E647}"/>
    <cellStyle name="Total 2 4 2 4 5 4" xfId="41878" xr:uid="{C401F3A6-FB00-41FF-8E85-4B646F1A6754}"/>
    <cellStyle name="Total 2 4 2 4 6" xfId="41879" xr:uid="{1709375E-B15D-4AD5-B20F-1449EAB8C0E2}"/>
    <cellStyle name="Total 2 4 2 4 6 2" xfId="41880" xr:uid="{4CDCDB08-AFB6-460D-8362-46AE3566CF06}"/>
    <cellStyle name="Total 2 4 2 4 6 3" xfId="41881" xr:uid="{AEB5F119-DF87-4593-AF9E-5124FB3A6FA9}"/>
    <cellStyle name="Total 2 4 2 4 6 4" xfId="41882" xr:uid="{F48649D8-DDE7-41DF-BDBE-B045FEDF761F}"/>
    <cellStyle name="Total 2 4 2 4 7" xfId="41883" xr:uid="{AD28B50D-C00F-4FE4-9002-253F1B81904A}"/>
    <cellStyle name="Total 2 4 2 4 8" xfId="41884" xr:uid="{D4B975A6-9A36-4E20-9C27-A834F2DF58B4}"/>
    <cellStyle name="Total 2 4 2 4 9" xfId="41885" xr:uid="{F04CE0D6-6BAA-478F-BB3A-B2B9170CB3C4}"/>
    <cellStyle name="Total 2 4 2 5" xfId="41886" xr:uid="{A85B926F-D58D-43E4-891A-1855F5A4CFB8}"/>
    <cellStyle name="Total 2 4 2 5 10" xfId="41887" xr:uid="{352CDDA7-C20F-4098-BB23-1EC88CF7B09E}"/>
    <cellStyle name="Total 2 4 2 5 11" xfId="41888" xr:uid="{26714907-56BD-4F90-B787-986C5B241840}"/>
    <cellStyle name="Total 2 4 2 5 2" xfId="41889" xr:uid="{31D37834-A45A-4749-9217-E3CD6BA30416}"/>
    <cellStyle name="Total 2 4 2 5 2 2" xfId="41890" xr:uid="{CABA87C0-D9EB-418A-B6BF-79467B2A7D33}"/>
    <cellStyle name="Total 2 4 2 5 2 3" xfId="41891" xr:uid="{38B1EAE9-85E8-4AE0-9C37-9EF97EDFD09A}"/>
    <cellStyle name="Total 2 4 2 5 2 4" xfId="41892" xr:uid="{644875B3-2CDB-4931-96E1-123582951D33}"/>
    <cellStyle name="Total 2 4 2 5 3" xfId="41893" xr:uid="{5DE21007-8259-4EC3-ACB3-9543B779649B}"/>
    <cellStyle name="Total 2 4 2 5 3 2" xfId="41894" xr:uid="{729EFD5A-E45E-4774-B559-90AD1A820A82}"/>
    <cellStyle name="Total 2 4 2 5 3 3" xfId="41895" xr:uid="{41A3A069-2E2E-4A5F-A131-3BCC3B6E7313}"/>
    <cellStyle name="Total 2 4 2 5 3 4" xfId="41896" xr:uid="{85BF0B35-2D0F-4AAE-B988-0290E4D66763}"/>
    <cellStyle name="Total 2 4 2 5 4" xfId="41897" xr:uid="{F0057403-67B4-4E6D-8056-BFEA4773E2F7}"/>
    <cellStyle name="Total 2 4 2 5 4 2" xfId="41898" xr:uid="{DFE0FC96-8887-46C1-8FC9-2EB05303C1CA}"/>
    <cellStyle name="Total 2 4 2 5 4 3" xfId="41899" xr:uid="{F8C3CFA3-D4FF-4E00-96B9-644DD60BDE62}"/>
    <cellStyle name="Total 2 4 2 5 4 4" xfId="41900" xr:uid="{FD22C999-0693-419C-BDA7-808D63F46AFE}"/>
    <cellStyle name="Total 2 4 2 5 5" xfId="41901" xr:uid="{3DC37240-8B52-4829-9DCD-D69F0C2FEE8C}"/>
    <cellStyle name="Total 2 4 2 5 5 2" xfId="41902" xr:uid="{DAE916E4-76C6-4E57-BCBA-1829B9E8E915}"/>
    <cellStyle name="Total 2 4 2 5 5 3" xfId="41903" xr:uid="{FF1CB0FD-9795-40CF-9A5A-37CF974033BE}"/>
    <cellStyle name="Total 2 4 2 5 5 4" xfId="41904" xr:uid="{A434FAF7-A06F-4057-B8F0-40EBCB3E908C}"/>
    <cellStyle name="Total 2 4 2 5 6" xfId="41905" xr:uid="{BF014AA6-4E05-4C03-A2E7-E1B7242184CA}"/>
    <cellStyle name="Total 2 4 2 5 6 2" xfId="41906" xr:uid="{9F7545A8-20CA-47E9-A92D-A34405AE20B8}"/>
    <cellStyle name="Total 2 4 2 5 6 3" xfId="41907" xr:uid="{CF8ABB61-ED68-45AC-A7A3-50011D8AA39F}"/>
    <cellStyle name="Total 2 4 2 5 6 4" xfId="41908" xr:uid="{B3677575-23C7-4788-BB47-BE9D942FE963}"/>
    <cellStyle name="Total 2 4 2 5 7" xfId="41909" xr:uid="{4E4032DF-2A53-4861-BC91-EA568B9358AC}"/>
    <cellStyle name="Total 2 4 2 5 8" xfId="41910" xr:uid="{479E5914-E2D2-4BE7-8BFE-C1BD804F6269}"/>
    <cellStyle name="Total 2 4 2 5 9" xfId="41911" xr:uid="{145AEEB6-DD2E-441A-9FB2-37A78F28B732}"/>
    <cellStyle name="Total 2 4 2 6" xfId="41912" xr:uid="{16A3DB01-C124-4F5C-9974-2315D4346054}"/>
    <cellStyle name="Total 2 4 2 6 2" xfId="41913" xr:uid="{212B17BB-0CBA-4FA8-9633-F59DCD60857F}"/>
    <cellStyle name="Total 2 4 2 6 2 2" xfId="41914" xr:uid="{F81C3378-EAD7-49A6-B732-BACA3B10E86E}"/>
    <cellStyle name="Total 2 4 2 6 2 3" xfId="41915" xr:uid="{EEC9D8F5-3558-4EAA-8FF9-2D1246843178}"/>
    <cellStyle name="Total 2 4 2 6 3" xfId="41916" xr:uid="{7FEC7E3A-2B56-4CCC-9976-1CB22BBCEE3C}"/>
    <cellStyle name="Total 2 4 2 6 3 2" xfId="41917" xr:uid="{4C58DAB3-99DF-419E-AD14-E2A4B1E701EB}"/>
    <cellStyle name="Total 2 4 2 6 3 3" xfId="41918" xr:uid="{7473EA3B-420E-49FE-B3E2-1654B4C85EEC}"/>
    <cellStyle name="Total 2 4 2 6 4" xfId="41919" xr:uid="{F83AB5DA-A3DB-41DA-900C-ADB1AF852D50}"/>
    <cellStyle name="Total 2 4 2 6 4 2" xfId="41920" xr:uid="{26C461F5-926A-4B19-A4D0-D54953CD0F05}"/>
    <cellStyle name="Total 2 4 2 6 4 3" xfId="41921" xr:uid="{1336BB30-1539-4920-B856-C0BB0B055445}"/>
    <cellStyle name="Total 2 4 2 6 5" xfId="41922" xr:uid="{98088188-D94D-4D76-B7DA-790227EDB220}"/>
    <cellStyle name="Total 2 4 2 6 5 2" xfId="41923" xr:uid="{0AAEF17E-A2B3-4E53-8294-0BC36FDEDA64}"/>
    <cellStyle name="Total 2 4 2 6 5 3" xfId="41924" xr:uid="{F4CA379C-EA82-4C6A-A8B2-C8404290EE7B}"/>
    <cellStyle name="Total 2 4 2 6 6" xfId="41925" xr:uid="{79BBB892-6ACE-4F5B-A8FE-CCC7721D92EE}"/>
    <cellStyle name="Total 2 4 2 6 6 2" xfId="41926" xr:uid="{A332DA76-958B-4E06-ABBB-F671C0C4F3CE}"/>
    <cellStyle name="Total 2 4 2 6 6 3" xfId="41927" xr:uid="{ADB0D73D-C1C4-45E3-9BC8-36505532C98E}"/>
    <cellStyle name="Total 2 4 2 6 7" xfId="41928" xr:uid="{F6689561-953E-4CBC-BC3A-CF4261AA7738}"/>
    <cellStyle name="Total 2 4 2 6 8" xfId="41929" xr:uid="{9AD47773-9CEA-40C7-9212-06AADBE94B2A}"/>
    <cellStyle name="Total 2 4 2 6 9" xfId="41930" xr:uid="{F525B4ED-02E8-44FE-B8DD-E94F79047F0A}"/>
    <cellStyle name="Total 2 4 2 7" xfId="41931" xr:uid="{E285B013-713E-4E98-89F0-D2A3EBFEF915}"/>
    <cellStyle name="Total 2 4 2 7 2" xfId="41932" xr:uid="{3EDC1BE9-C97D-4ABE-920A-D6272149F03F}"/>
    <cellStyle name="Total 2 4 2 7 2 2" xfId="41933" xr:uid="{5D8A038A-9C43-4792-8923-2B17A7031011}"/>
    <cellStyle name="Total 2 4 2 7 2 3" xfId="41934" xr:uid="{D3C9840B-8E4C-4690-803A-F0761145CB5A}"/>
    <cellStyle name="Total 2 4 2 7 3" xfId="41935" xr:uid="{3C25422C-5CA8-45FD-9B9F-1C83E3565F27}"/>
    <cellStyle name="Total 2 4 2 7 3 2" xfId="41936" xr:uid="{CD24C946-D647-4595-A306-A02A12CB0287}"/>
    <cellStyle name="Total 2 4 2 7 3 3" xfId="41937" xr:uid="{0995382B-4EF7-4C61-9455-C9D93102A8B5}"/>
    <cellStyle name="Total 2 4 2 7 4" xfId="41938" xr:uid="{C3D95FE3-FFEB-40D2-B5CB-A863E90FDD39}"/>
    <cellStyle name="Total 2 4 2 7 4 2" xfId="41939" xr:uid="{7A73E7BC-9A9F-45D1-A832-32EE34426CB3}"/>
    <cellStyle name="Total 2 4 2 7 4 3" xfId="41940" xr:uid="{46AEC86C-9CD6-498A-A340-2DDE2B3299FD}"/>
    <cellStyle name="Total 2 4 2 7 5" xfId="41941" xr:uid="{6280BA1F-DD49-4769-9A2F-60A4459DD9A6}"/>
    <cellStyle name="Total 2 4 2 7 5 2" xfId="41942" xr:uid="{82B36DD1-6C97-42C0-A41C-3F5CF23D71DE}"/>
    <cellStyle name="Total 2 4 2 7 5 3" xfId="41943" xr:uid="{BD6BD7EB-DA4B-4A0B-BF0B-FC0353772B5D}"/>
    <cellStyle name="Total 2 4 2 7 6" xfId="41944" xr:uid="{45FEFAD9-948C-4E30-B107-93F15AFAAAB4}"/>
    <cellStyle name="Total 2 4 2 7 6 2" xfId="41945" xr:uid="{25E75EEA-7ECD-4D65-A8B9-C7E411F2EC5F}"/>
    <cellStyle name="Total 2 4 2 7 6 3" xfId="41946" xr:uid="{E199EA8B-F3AD-4AEE-9D4A-59E4835AB0F4}"/>
    <cellStyle name="Total 2 4 2 7 7" xfId="41947" xr:uid="{F08F58CE-7676-4F96-8DA5-160109FAA06D}"/>
    <cellStyle name="Total 2 4 2 7 8" xfId="41948" xr:uid="{C7F48510-BB3F-4402-A08C-39F25F4ECDA9}"/>
    <cellStyle name="Total 2 4 2 7 9" xfId="41949" xr:uid="{75BA3B63-304F-4B13-941E-B1DC2F29E0F2}"/>
    <cellStyle name="Total 2 4 2 8" xfId="41950" xr:uid="{041894FF-5944-414B-97EF-B0263A8C7CB9}"/>
    <cellStyle name="Total 2 4 2 8 2" xfId="41951" xr:uid="{1ACCE5E6-2B79-43C5-9139-37D33934B704}"/>
    <cellStyle name="Total 2 4 2 8 2 2" xfId="41952" xr:uid="{49F0480D-51E8-4F41-B042-C79CDE1B3BB4}"/>
    <cellStyle name="Total 2 4 2 8 2 3" xfId="41953" xr:uid="{1B9025A5-43F7-4233-96FF-C0D7897BFA19}"/>
    <cellStyle name="Total 2 4 2 8 3" xfId="41954" xr:uid="{06483565-1808-449B-94CA-29CD5A5CA09D}"/>
    <cellStyle name="Total 2 4 2 8 3 2" xfId="41955" xr:uid="{EDD24E0F-7F0C-4DD5-A8CC-5EBB72FCBE06}"/>
    <cellStyle name="Total 2 4 2 8 3 3" xfId="41956" xr:uid="{7FE31819-2D14-4BD4-A869-AFC6868C7D86}"/>
    <cellStyle name="Total 2 4 2 8 4" xfId="41957" xr:uid="{A0446D46-9D68-46F6-A54A-0637943D928A}"/>
    <cellStyle name="Total 2 4 2 8 4 2" xfId="41958" xr:uid="{BDC717F6-B821-4135-B7FC-EC18C343B18F}"/>
    <cellStyle name="Total 2 4 2 8 4 3" xfId="41959" xr:uid="{FBBE9047-876D-4787-8EC7-7B2A475AB96E}"/>
    <cellStyle name="Total 2 4 2 8 5" xfId="41960" xr:uid="{AFB3BD4B-94FA-4760-8800-6F74F21C9C61}"/>
    <cellStyle name="Total 2 4 2 8 5 2" xfId="41961" xr:uid="{89782B52-F77F-431B-9B0C-CA7FB8E1B654}"/>
    <cellStyle name="Total 2 4 2 8 5 3" xfId="41962" xr:uid="{37C04CF8-2799-4B23-8BDE-DB3E6BAA3F51}"/>
    <cellStyle name="Total 2 4 2 8 6" xfId="41963" xr:uid="{3BD7DF91-C786-4721-B775-7DCC733FD642}"/>
    <cellStyle name="Total 2 4 2 8 6 2" xfId="41964" xr:uid="{BA8A1B52-D85C-4ECE-AF83-0C0336EF4DA7}"/>
    <cellStyle name="Total 2 4 2 8 6 3" xfId="41965" xr:uid="{61DBDE5F-7579-469D-AA1D-FCB408345B8B}"/>
    <cellStyle name="Total 2 4 2 8 7" xfId="41966" xr:uid="{DBBB034A-EC79-41DB-A6A8-F6825EF35154}"/>
    <cellStyle name="Total 2 4 2 8 8" xfId="41967" xr:uid="{2ECFB046-C728-40E8-983D-A8770C5CFB74}"/>
    <cellStyle name="Total 2 4 2 8 9" xfId="41968" xr:uid="{FF9ADADE-881C-426E-A3BE-66D844A1808E}"/>
    <cellStyle name="Total 2 4 2 9" xfId="41969" xr:uid="{E26A357A-CB19-4CE6-A7D5-F87E6D87FA93}"/>
    <cellStyle name="Total 2 4 2 9 2" xfId="41970" xr:uid="{C6778916-5FAF-49F1-8195-79DFD295A0D0}"/>
    <cellStyle name="Total 2 4 2 9 2 2" xfId="41971" xr:uid="{E37C7985-201C-4F64-A83E-B8E69E65E7CB}"/>
    <cellStyle name="Total 2 4 2 9 2 3" xfId="41972" xr:uid="{EECF4996-F188-47FF-8C1A-1A96149F6902}"/>
    <cellStyle name="Total 2 4 2 9 3" xfId="41973" xr:uid="{03F4DF5E-3D5F-446C-8EF7-71534A05C93A}"/>
    <cellStyle name="Total 2 4 2 9 3 2" xfId="41974" xr:uid="{B9BFF86B-6638-4227-829F-4665BEBFD69D}"/>
    <cellStyle name="Total 2 4 2 9 3 3" xfId="41975" xr:uid="{F90E72AB-2363-4AC1-BEAA-05D71AC0CCE4}"/>
    <cellStyle name="Total 2 4 2 9 4" xfId="41976" xr:uid="{7479C0DA-4B2C-4E31-A9E9-83894111F669}"/>
    <cellStyle name="Total 2 4 2 9 4 2" xfId="41977" xr:uid="{990B8542-67A2-443E-8C1A-EDB536304ED6}"/>
    <cellStyle name="Total 2 4 2 9 4 3" xfId="41978" xr:uid="{135C5BFC-5248-4445-9A6F-0250A8E56E9C}"/>
    <cellStyle name="Total 2 4 2 9 5" xfId="41979" xr:uid="{903C4890-1679-4658-AE8E-F66FE5205875}"/>
    <cellStyle name="Total 2 4 2 9 5 2" xfId="41980" xr:uid="{B9258AE5-4252-4827-B661-A138D08BD9B6}"/>
    <cellStyle name="Total 2 4 2 9 5 3" xfId="41981" xr:uid="{0102FD90-A3F3-4657-8348-B0E499DB7802}"/>
    <cellStyle name="Total 2 4 2 9 6" xfId="41982" xr:uid="{04A24903-F73A-442E-A2CF-1C0FC722B827}"/>
    <cellStyle name="Total 2 4 2 9 6 2" xfId="41983" xr:uid="{E236CE55-6118-46CC-8FDB-B0CC43E3E980}"/>
    <cellStyle name="Total 2 4 2 9 6 3" xfId="41984" xr:uid="{05C99CEE-1034-4468-8822-2FECF4281FD3}"/>
    <cellStyle name="Total 2 4 2 9 7" xfId="41985" xr:uid="{6A8262D0-406B-449F-B2EE-3525B46C5E7D}"/>
    <cellStyle name="Total 2 4 2 9 8" xfId="41986" xr:uid="{586D41EF-94DF-411B-A522-E395772777EB}"/>
    <cellStyle name="Total 2 4 2 9 9" xfId="41987" xr:uid="{08ECBF84-4D6F-42A9-A407-107ADE7EA5E4}"/>
    <cellStyle name="Total 2 4 20" xfId="41988" xr:uid="{551B1A17-9E22-4DD7-AD31-5600BC2D3D48}"/>
    <cellStyle name="Total 2 4 21" xfId="41989" xr:uid="{33D6326F-05DD-465F-A1A2-69E01232FF2E}"/>
    <cellStyle name="Total 2 4 22" xfId="41990" xr:uid="{E0049FAD-9CFE-48C7-A086-D0902FB2618F}"/>
    <cellStyle name="Total 2 4 23" xfId="51795" xr:uid="{ED9D0759-FAAF-4E18-8FFD-311C66C8D346}"/>
    <cellStyle name="Total 2 4 3" xfId="41991" xr:uid="{8FE2B732-EDE0-4F2C-BFC8-3E19D339895C}"/>
    <cellStyle name="Total 2 4 3 10" xfId="41992" xr:uid="{7F5A18F3-3758-435D-9B4A-BC1F79FE7707}"/>
    <cellStyle name="Total 2 4 3 10 2" xfId="41993" xr:uid="{730DECD6-BAB6-4AE3-89A5-C24C4E304CDF}"/>
    <cellStyle name="Total 2 4 3 10 2 2" xfId="41994" xr:uid="{1234381C-605C-4A0D-9D5B-F0841F356FA3}"/>
    <cellStyle name="Total 2 4 3 10 2 3" xfId="41995" xr:uid="{112FBAD1-D4A8-4FA3-BEE5-47BDF522712E}"/>
    <cellStyle name="Total 2 4 3 10 3" xfId="41996" xr:uid="{D4E5BA96-EF87-4716-A9C1-4FDF3D55151C}"/>
    <cellStyle name="Total 2 4 3 10 3 2" xfId="41997" xr:uid="{81AF4D51-A609-4147-8F9C-E74ECAE2467F}"/>
    <cellStyle name="Total 2 4 3 10 3 3" xfId="41998" xr:uid="{773746B3-A4AD-46D9-A5A4-88145191054F}"/>
    <cellStyle name="Total 2 4 3 10 4" xfId="41999" xr:uid="{CEF05876-9D46-4230-B566-6B40162EADA9}"/>
    <cellStyle name="Total 2 4 3 10 4 2" xfId="42000" xr:uid="{8D14EAAD-DB37-42A8-AD1A-5090FBF63E9B}"/>
    <cellStyle name="Total 2 4 3 10 4 3" xfId="42001" xr:uid="{7CB87F87-E923-4226-8181-8E94E78E564B}"/>
    <cellStyle name="Total 2 4 3 10 5" xfId="42002" xr:uid="{C885A36A-89F5-4B7E-B49B-A5A315FAE531}"/>
    <cellStyle name="Total 2 4 3 10 5 2" xfId="42003" xr:uid="{18809F6A-7D83-482B-B101-3A20F5064FE1}"/>
    <cellStyle name="Total 2 4 3 10 5 3" xfId="42004" xr:uid="{96B60BAF-CFDC-4474-B178-FE5AA6D5DB7A}"/>
    <cellStyle name="Total 2 4 3 10 6" xfId="42005" xr:uid="{33571CC0-34F5-47EF-9E04-5D21785A6923}"/>
    <cellStyle name="Total 2 4 3 10 6 2" xfId="42006" xr:uid="{F0AB115C-0199-4AD2-866A-5893043FAD19}"/>
    <cellStyle name="Total 2 4 3 10 6 3" xfId="42007" xr:uid="{F656CD12-E64F-4551-8475-7817234309AE}"/>
    <cellStyle name="Total 2 4 3 10 7" xfId="42008" xr:uid="{47282CC2-8164-4925-95D1-4F681002B635}"/>
    <cellStyle name="Total 2 4 3 10 8" xfId="42009" xr:uid="{3293ED38-2FE5-421E-B1AC-C19172003971}"/>
    <cellStyle name="Total 2 4 3 10 9" xfId="42010" xr:uid="{28D27E77-9D0D-4169-B224-2BFA81D6CFCA}"/>
    <cellStyle name="Total 2 4 3 11" xfId="42011" xr:uid="{380DAF87-384F-4B29-91AF-323BC6C0E37B}"/>
    <cellStyle name="Total 2 4 3 11 2" xfId="42012" xr:uid="{B98DF641-1C2A-4B94-87CD-8AE387373316}"/>
    <cellStyle name="Total 2 4 3 11 2 2" xfId="42013" xr:uid="{41743513-3E93-4D84-B1D9-CFB725CCAE32}"/>
    <cellStyle name="Total 2 4 3 11 2 3" xfId="42014" xr:uid="{5F901E5B-CA12-4064-9173-98D9085D2877}"/>
    <cellStyle name="Total 2 4 3 11 3" xfId="42015" xr:uid="{D43180FE-17DD-4F47-AF3C-2C05FE53179B}"/>
    <cellStyle name="Total 2 4 3 11 3 2" xfId="42016" xr:uid="{667A09CD-B0F7-4C17-A11C-B50738D51BAC}"/>
    <cellStyle name="Total 2 4 3 11 3 3" xfId="42017" xr:uid="{D55756D9-4D15-42A3-88F0-8FAB923F735F}"/>
    <cellStyle name="Total 2 4 3 11 4" xfId="42018" xr:uid="{717736F8-D706-48E6-95CB-E1032D1F4BA1}"/>
    <cellStyle name="Total 2 4 3 11 4 2" xfId="42019" xr:uid="{2EB1691B-1114-4895-9B33-E89A0F1F7F34}"/>
    <cellStyle name="Total 2 4 3 11 4 3" xfId="42020" xr:uid="{5714A689-C438-480F-A892-7D505A14CA08}"/>
    <cellStyle name="Total 2 4 3 11 5" xfId="42021" xr:uid="{ABAE7C88-A122-4AD1-B869-CC0A8FE02E21}"/>
    <cellStyle name="Total 2 4 3 11 5 2" xfId="42022" xr:uid="{37AED780-A991-468D-93BE-0E5840D503AC}"/>
    <cellStyle name="Total 2 4 3 11 5 3" xfId="42023" xr:uid="{AA3FDBC8-2CF2-46FF-9066-17FDFA8D9A7A}"/>
    <cellStyle name="Total 2 4 3 11 6" xfId="42024" xr:uid="{048A64A9-57C0-4253-9F24-A1FBA7191659}"/>
    <cellStyle name="Total 2 4 3 11 6 2" xfId="42025" xr:uid="{7C46E585-5B88-4414-A28B-53A3410A568C}"/>
    <cellStyle name="Total 2 4 3 11 6 3" xfId="42026" xr:uid="{468F982B-242D-4CF7-829C-6E1609D3EC53}"/>
    <cellStyle name="Total 2 4 3 11 7" xfId="42027" xr:uid="{A875E2B7-50FD-4C6F-890B-C5D52466B262}"/>
    <cellStyle name="Total 2 4 3 11 8" xfId="42028" xr:uid="{4A637B15-7E89-44D2-8F52-1B4B1F13379C}"/>
    <cellStyle name="Total 2 4 3 11 9" xfId="42029" xr:uid="{B02ABF9F-8360-4920-83F1-07CC91A370A1}"/>
    <cellStyle name="Total 2 4 3 12" xfId="42030" xr:uid="{F0545757-56CB-47A2-B979-49F4DE582D9C}"/>
    <cellStyle name="Total 2 4 3 12 2" xfId="42031" xr:uid="{B0052961-9583-4D3D-B3AA-2493E54BC79D}"/>
    <cellStyle name="Total 2 4 3 12 2 2" xfId="42032" xr:uid="{B78A6520-C017-4FF1-8398-6D0BCF66C1F7}"/>
    <cellStyle name="Total 2 4 3 12 2 3" xfId="42033" xr:uid="{F638FB53-23CC-4B54-8DC2-DEA031593CD1}"/>
    <cellStyle name="Total 2 4 3 12 3" xfId="42034" xr:uid="{073F51E9-7F8B-46A0-A361-347ADA8443BD}"/>
    <cellStyle name="Total 2 4 3 12 3 2" xfId="42035" xr:uid="{56485DC4-E514-40CA-9744-BF0FA504B88F}"/>
    <cellStyle name="Total 2 4 3 12 3 3" xfId="42036" xr:uid="{AD0637E0-1147-4606-B37D-6AC8D9566F0A}"/>
    <cellStyle name="Total 2 4 3 12 4" xfId="42037" xr:uid="{A5CE6CB5-729A-432B-85EE-13C027421A0F}"/>
    <cellStyle name="Total 2 4 3 12 4 2" xfId="42038" xr:uid="{B6B0353F-3A63-4628-987C-295C0ED5237C}"/>
    <cellStyle name="Total 2 4 3 12 4 3" xfId="42039" xr:uid="{732C09B1-B019-42CA-94EB-6D1A2DD2853C}"/>
    <cellStyle name="Total 2 4 3 12 5" xfId="42040" xr:uid="{BA03BC83-26D0-4737-A997-067DC246008B}"/>
    <cellStyle name="Total 2 4 3 12 5 2" xfId="42041" xr:uid="{AA034445-7C5E-4B59-9A25-02FB6B87442F}"/>
    <cellStyle name="Total 2 4 3 12 5 3" xfId="42042" xr:uid="{7BABEB06-8D7F-42D7-83C9-3EDAC2D5FF6B}"/>
    <cellStyle name="Total 2 4 3 12 6" xfId="42043" xr:uid="{78C0EA42-3254-4E71-8F0D-43801DBDB7DE}"/>
    <cellStyle name="Total 2 4 3 12 6 2" xfId="42044" xr:uid="{0BDC59BC-4D5D-4D88-B915-9C6457F396B5}"/>
    <cellStyle name="Total 2 4 3 12 6 3" xfId="42045" xr:uid="{FA49B73A-8284-4D9D-B86D-6BD2B696ADF9}"/>
    <cellStyle name="Total 2 4 3 12 7" xfId="42046" xr:uid="{70D13B82-EF92-402D-9768-25EE90D4CBF8}"/>
    <cellStyle name="Total 2 4 3 12 8" xfId="42047" xr:uid="{047456B1-FE6B-40F3-87A2-65E94A229D1D}"/>
    <cellStyle name="Total 2 4 3 12 9" xfId="42048" xr:uid="{E71BD428-2FCD-494A-955B-0BE6E348DB68}"/>
    <cellStyle name="Total 2 4 3 13" xfId="42049" xr:uid="{A5382146-7D91-4226-9B85-C326514E4733}"/>
    <cellStyle name="Total 2 4 3 13 2" xfId="42050" xr:uid="{431D48E0-00F2-4190-8E76-E2A5E41360D5}"/>
    <cellStyle name="Total 2 4 3 13 2 2" xfId="42051" xr:uid="{B99BB05F-B67A-4345-9181-881CC7FBFB37}"/>
    <cellStyle name="Total 2 4 3 13 2 3" xfId="42052" xr:uid="{B2D767CA-3BF3-4ADD-BF06-16D2C9DE8BA3}"/>
    <cellStyle name="Total 2 4 3 13 3" xfId="42053" xr:uid="{7E1E279A-27F8-432A-8C15-B05056010F88}"/>
    <cellStyle name="Total 2 4 3 13 3 2" xfId="42054" xr:uid="{0FD30F66-5920-4DA0-974D-9638A1AB89FC}"/>
    <cellStyle name="Total 2 4 3 13 3 3" xfId="42055" xr:uid="{E706E14F-968F-4841-9747-A4E990FB4AAE}"/>
    <cellStyle name="Total 2 4 3 13 4" xfId="42056" xr:uid="{F2ABBAE1-E4AE-4559-87D7-313EF1583189}"/>
    <cellStyle name="Total 2 4 3 13 4 2" xfId="42057" xr:uid="{C428191A-0542-412B-8FED-E1CF6D0F6064}"/>
    <cellStyle name="Total 2 4 3 13 4 3" xfId="42058" xr:uid="{2BA7E51B-EB65-4314-86B6-5A5EDCA2878D}"/>
    <cellStyle name="Total 2 4 3 13 5" xfId="42059" xr:uid="{2568E56E-94E3-491E-ABB9-ED20EDD053F6}"/>
    <cellStyle name="Total 2 4 3 13 5 2" xfId="42060" xr:uid="{C8E932D7-3774-44EB-ABAF-D23DE12C8402}"/>
    <cellStyle name="Total 2 4 3 13 5 3" xfId="42061" xr:uid="{EDAC65A6-BB5A-4468-86AF-28F9158696CF}"/>
    <cellStyle name="Total 2 4 3 13 6" xfId="42062" xr:uid="{07BF1817-16E0-4097-B2A8-5BEA815261E3}"/>
    <cellStyle name="Total 2 4 3 13 6 2" xfId="42063" xr:uid="{DC81FA88-9361-44C6-88C3-A381D888F33A}"/>
    <cellStyle name="Total 2 4 3 13 6 3" xfId="42064" xr:uid="{8F82955C-E54C-4EAA-8116-79C4978104F3}"/>
    <cellStyle name="Total 2 4 3 13 7" xfId="42065" xr:uid="{3420A650-6E76-4544-BE62-50F05308D7F0}"/>
    <cellStyle name="Total 2 4 3 13 8" xfId="42066" xr:uid="{5202A7C0-AE40-4692-8BE1-BC3E37EDB7D4}"/>
    <cellStyle name="Total 2 4 3 13 9" xfId="42067" xr:uid="{E31EFE36-926C-43E0-B501-F9DCE7450998}"/>
    <cellStyle name="Total 2 4 3 14" xfId="42068" xr:uid="{D14BA6FC-BAA4-4283-8D0A-48EA61AC600C}"/>
    <cellStyle name="Total 2 4 3 14 2" xfId="42069" xr:uid="{611936AB-F7E4-4118-BDEF-05649DF926F2}"/>
    <cellStyle name="Total 2 4 3 14 3" xfId="42070" xr:uid="{3D71AA36-1E28-4E15-BE07-C5FA08611DAD}"/>
    <cellStyle name="Total 2 4 3 14 4" xfId="42071" xr:uid="{973BE312-4986-4610-9513-1BB98261DA6E}"/>
    <cellStyle name="Total 2 4 3 15" xfId="42072" xr:uid="{F7B3BAC9-63AA-44A1-B1A6-EFFE6B56CE67}"/>
    <cellStyle name="Total 2 4 3 16" xfId="42073" xr:uid="{2A8AFD79-1F22-4C8F-86ED-356C7962C69F}"/>
    <cellStyle name="Total 2 4 3 17" xfId="42074" xr:uid="{69C5086D-D5E7-4D55-80CF-33679A46E97F}"/>
    <cellStyle name="Total 2 4 3 18" xfId="42075" xr:uid="{F742F7EA-8EDA-41B9-A027-55E264ED78CA}"/>
    <cellStyle name="Total 2 4 3 19" xfId="42076" xr:uid="{5812B268-75B8-44CF-8A98-A6FA7EB2D9F9}"/>
    <cellStyle name="Total 2 4 3 2" xfId="42077" xr:uid="{E1C8B119-CB26-47E5-85CA-43000F1834A0}"/>
    <cellStyle name="Total 2 4 3 2 10" xfId="42078" xr:uid="{3057DB7D-0087-43F3-A42D-93073DD4393D}"/>
    <cellStyle name="Total 2 4 3 2 10 2" xfId="42079" xr:uid="{14FCFD30-8A8D-4AA9-B18D-54B9C2C5908B}"/>
    <cellStyle name="Total 2 4 3 2 10 2 2" xfId="42080" xr:uid="{E43E5433-EC54-465F-A8CA-31E5207A4199}"/>
    <cellStyle name="Total 2 4 3 2 10 2 3" xfId="42081" xr:uid="{96494632-05B4-4CAD-9DA6-E1FBC09B96EB}"/>
    <cellStyle name="Total 2 4 3 2 10 3" xfId="42082" xr:uid="{E11F95E7-903B-46EB-B897-27B0CC5B3E18}"/>
    <cellStyle name="Total 2 4 3 2 10 3 2" xfId="42083" xr:uid="{D60FE783-8F9C-43D6-91BC-4344E3E20B6B}"/>
    <cellStyle name="Total 2 4 3 2 10 3 3" xfId="42084" xr:uid="{1F91F47A-4991-4CA4-9347-F9096644B231}"/>
    <cellStyle name="Total 2 4 3 2 10 4" xfId="42085" xr:uid="{D5E87141-989D-4D05-BAF5-4DB10336E219}"/>
    <cellStyle name="Total 2 4 3 2 10 4 2" xfId="42086" xr:uid="{F1BF3018-BA10-415E-8D1F-05AC8911AA08}"/>
    <cellStyle name="Total 2 4 3 2 10 4 3" xfId="42087" xr:uid="{C41C8018-C17D-4749-85D4-F502FE6548BA}"/>
    <cellStyle name="Total 2 4 3 2 10 5" xfId="42088" xr:uid="{F32AC140-2276-465B-86ED-64801C76D7DD}"/>
    <cellStyle name="Total 2 4 3 2 10 5 2" xfId="42089" xr:uid="{207A66D4-6A04-4078-B915-CDEF5610ACBF}"/>
    <cellStyle name="Total 2 4 3 2 10 5 3" xfId="42090" xr:uid="{D679704C-5793-4BC6-BF56-BDD4A0DBF2CA}"/>
    <cellStyle name="Total 2 4 3 2 10 6" xfId="42091" xr:uid="{9FB889A9-76C3-433E-B289-58001AD0BFDF}"/>
    <cellStyle name="Total 2 4 3 2 10 6 2" xfId="42092" xr:uid="{E535CD5C-C710-4E7E-A3AB-65D1A9290985}"/>
    <cellStyle name="Total 2 4 3 2 10 6 3" xfId="42093" xr:uid="{5EFB6C2D-9CC7-4C83-A094-F7FA3A11216E}"/>
    <cellStyle name="Total 2 4 3 2 10 7" xfId="42094" xr:uid="{62E0CFD0-06D7-4148-853B-4FB6F7BC5BAD}"/>
    <cellStyle name="Total 2 4 3 2 10 8" xfId="42095" xr:uid="{820BF6C9-7108-485E-A76D-A4A887FFCBA3}"/>
    <cellStyle name="Total 2 4 3 2 11" xfId="42096" xr:uid="{0B2AF245-2B79-411C-BFE1-0F70001A9CA2}"/>
    <cellStyle name="Total 2 4 3 2 11 2" xfId="42097" xr:uid="{C1E88737-3579-4E5C-8FB9-0ADE8D41C4CB}"/>
    <cellStyle name="Total 2 4 3 2 11 2 2" xfId="42098" xr:uid="{DB9C96D5-6960-43C3-AEE7-DBCB96DD733E}"/>
    <cellStyle name="Total 2 4 3 2 11 2 3" xfId="42099" xr:uid="{43127FBA-942A-4999-B26D-A095CB5939FD}"/>
    <cellStyle name="Total 2 4 3 2 11 3" xfId="42100" xr:uid="{A3158EAE-6E60-4092-8AEE-C09DB5660153}"/>
    <cellStyle name="Total 2 4 3 2 11 3 2" xfId="42101" xr:uid="{65FCCCA9-0E32-452B-A7EF-0F74C5877897}"/>
    <cellStyle name="Total 2 4 3 2 11 3 3" xfId="42102" xr:uid="{5E041BFE-72E8-4F77-8342-F3EBA58BF416}"/>
    <cellStyle name="Total 2 4 3 2 11 4" xfId="42103" xr:uid="{9EBD473D-0B00-4B70-9B52-33E867376847}"/>
    <cellStyle name="Total 2 4 3 2 11 4 2" xfId="42104" xr:uid="{3030E14A-D757-4C23-B50F-56A6FDFFC0DC}"/>
    <cellStyle name="Total 2 4 3 2 11 4 3" xfId="42105" xr:uid="{0A9DD17D-A1A3-4B04-AC15-6FB3DB1DEDF6}"/>
    <cellStyle name="Total 2 4 3 2 11 5" xfId="42106" xr:uid="{D9DE9D65-BAE3-4129-BA18-FFD812598F54}"/>
    <cellStyle name="Total 2 4 3 2 11 5 2" xfId="42107" xr:uid="{5EDA8EDA-88BC-4D4D-8FA2-1BFA984E266B}"/>
    <cellStyle name="Total 2 4 3 2 11 5 3" xfId="42108" xr:uid="{D4CE0F4F-720B-408D-8E4D-7E4F2523F621}"/>
    <cellStyle name="Total 2 4 3 2 11 6" xfId="42109" xr:uid="{43F894E5-6D72-4DB7-B5DB-AC16D97B5D05}"/>
    <cellStyle name="Total 2 4 3 2 11 6 2" xfId="42110" xr:uid="{99262CA2-3605-466C-A61A-F53AE5A597C2}"/>
    <cellStyle name="Total 2 4 3 2 11 6 3" xfId="42111" xr:uid="{CE497D48-C8C3-4FBF-86A0-FEB30E967EF9}"/>
    <cellStyle name="Total 2 4 3 2 11 7" xfId="42112" xr:uid="{635CB8BC-B198-4C7C-86E0-8DA528453E3D}"/>
    <cellStyle name="Total 2 4 3 2 11 8" xfId="42113" xr:uid="{22935644-A61C-4745-A710-852F975245A1}"/>
    <cellStyle name="Total 2 4 3 2 12" xfId="42114" xr:uid="{18B164E2-4C42-4AD8-A326-5FD0894B3A8F}"/>
    <cellStyle name="Total 2 4 3 2 12 2" xfId="42115" xr:uid="{2EABBFC5-DBD2-4CFD-87AF-0CE452EE071D}"/>
    <cellStyle name="Total 2 4 3 2 12 2 2" xfId="42116" xr:uid="{32B703A2-4AD5-4EBD-B421-310A5870A713}"/>
    <cellStyle name="Total 2 4 3 2 12 2 3" xfId="42117" xr:uid="{FEF76EE1-0274-4111-9EB5-E365BA0332A2}"/>
    <cellStyle name="Total 2 4 3 2 12 3" xfId="42118" xr:uid="{47C4F0D2-A7E9-4ECA-BE49-4D0E91090BC1}"/>
    <cellStyle name="Total 2 4 3 2 12 3 2" xfId="42119" xr:uid="{068B1AF6-3B6E-431E-AAA5-640DCDE05A7B}"/>
    <cellStyle name="Total 2 4 3 2 12 3 3" xfId="42120" xr:uid="{8D09A892-F1C7-4FF5-A18A-4438BE9BCF79}"/>
    <cellStyle name="Total 2 4 3 2 12 4" xfId="42121" xr:uid="{828102D2-EB28-442A-A036-2ACCE77DE5A6}"/>
    <cellStyle name="Total 2 4 3 2 12 4 2" xfId="42122" xr:uid="{F82B7339-EB2A-436C-9B2F-4037C9754116}"/>
    <cellStyle name="Total 2 4 3 2 12 4 3" xfId="42123" xr:uid="{8DB8F1E3-3D3F-4D35-A04B-7F05985337B4}"/>
    <cellStyle name="Total 2 4 3 2 12 5" xfId="42124" xr:uid="{8CAE1A7D-9FF9-43A9-A7A9-219A05D944FA}"/>
    <cellStyle name="Total 2 4 3 2 12 5 2" xfId="42125" xr:uid="{259EA512-EF06-4C99-AB9A-36F37D7742F3}"/>
    <cellStyle name="Total 2 4 3 2 12 5 3" xfId="42126" xr:uid="{E65435D1-E81C-4772-B89D-1748415ADBD5}"/>
    <cellStyle name="Total 2 4 3 2 12 6" xfId="42127" xr:uid="{A2638E27-A179-4F1E-BB70-6C46CF2E5962}"/>
    <cellStyle name="Total 2 4 3 2 12 6 2" xfId="42128" xr:uid="{0A0686DD-6A8C-466D-9536-507EF455A667}"/>
    <cellStyle name="Total 2 4 3 2 12 6 3" xfId="42129" xr:uid="{D0B68F5F-2F32-4D5F-8F45-22F1F00DD9DA}"/>
    <cellStyle name="Total 2 4 3 2 12 7" xfId="42130" xr:uid="{46FB9D77-169A-4790-ADD7-B5D35C8D1B01}"/>
    <cellStyle name="Total 2 4 3 2 12 8" xfId="42131" xr:uid="{1EF78AAA-8D8D-4DE4-A577-3D684D0D00E0}"/>
    <cellStyle name="Total 2 4 3 2 13" xfId="42132" xr:uid="{FAECA63C-C97F-48F8-A5BC-7C35244A4400}"/>
    <cellStyle name="Total 2 4 3 2 13 2" xfId="42133" xr:uid="{0365AD8E-CBD3-46C1-B37F-5F1BA8343F85}"/>
    <cellStyle name="Total 2 4 3 2 13 2 2" xfId="42134" xr:uid="{91F52288-57B9-4566-8214-B560339405F8}"/>
    <cellStyle name="Total 2 4 3 2 13 2 3" xfId="42135" xr:uid="{9E550371-AD8F-4EEC-BA2A-BDF3185B427B}"/>
    <cellStyle name="Total 2 4 3 2 13 3" xfId="42136" xr:uid="{3EBB66C2-3AC6-4053-8E89-C19CAC1D9DB8}"/>
    <cellStyle name="Total 2 4 3 2 13 3 2" xfId="42137" xr:uid="{820E826D-411C-4CA7-A2DE-AFF2E5699D7D}"/>
    <cellStyle name="Total 2 4 3 2 13 3 3" xfId="42138" xr:uid="{76EE52F3-5019-4576-A839-439239B841DC}"/>
    <cellStyle name="Total 2 4 3 2 13 4" xfId="42139" xr:uid="{176FF622-695A-4399-A5C2-AB4BA9192E9E}"/>
    <cellStyle name="Total 2 4 3 2 13 4 2" xfId="42140" xr:uid="{2AB3FA53-DB8A-41B9-8F82-EAFA9F4E595E}"/>
    <cellStyle name="Total 2 4 3 2 13 4 3" xfId="42141" xr:uid="{19EFA4D2-44DC-4F96-B1A5-897F6C6F727A}"/>
    <cellStyle name="Total 2 4 3 2 13 5" xfId="42142" xr:uid="{F3D834C0-431C-4857-B410-D469AD42F960}"/>
    <cellStyle name="Total 2 4 3 2 13 5 2" xfId="42143" xr:uid="{F75A4C94-C2DB-4B97-A05B-317706AFB403}"/>
    <cellStyle name="Total 2 4 3 2 13 5 3" xfId="42144" xr:uid="{73F00527-2239-41A6-921A-4F7560B7E2E0}"/>
    <cellStyle name="Total 2 4 3 2 13 6" xfId="42145" xr:uid="{3436D071-99F1-42DB-A63C-389878F071C0}"/>
    <cellStyle name="Total 2 4 3 2 13 6 2" xfId="42146" xr:uid="{BA79D57A-0674-442B-BE2A-8D9B0E2F7644}"/>
    <cellStyle name="Total 2 4 3 2 13 6 3" xfId="42147" xr:uid="{8B212E42-F25E-442F-B0E1-DB6FE86E97ED}"/>
    <cellStyle name="Total 2 4 3 2 13 7" xfId="42148" xr:uid="{BF896C29-03BA-4DEB-BD05-BB47E9C31708}"/>
    <cellStyle name="Total 2 4 3 2 13 8" xfId="42149" xr:uid="{F4090C19-CC28-449D-B623-43734D3E7F64}"/>
    <cellStyle name="Total 2 4 3 2 14" xfId="42150" xr:uid="{7893255E-BF76-423A-87E2-E1513BD011F5}"/>
    <cellStyle name="Total 2 4 3 2 14 2" xfId="42151" xr:uid="{CCDF33C0-140A-4C3F-AF00-74835E86C1D8}"/>
    <cellStyle name="Total 2 4 3 2 14 2 2" xfId="42152" xr:uid="{D166414D-9AE1-42E7-9183-E08AF056D152}"/>
    <cellStyle name="Total 2 4 3 2 14 2 3" xfId="42153" xr:uid="{7584C091-78AC-4D70-8809-B2D11AA34828}"/>
    <cellStyle name="Total 2 4 3 2 14 3" xfId="42154" xr:uid="{8B3196BC-B1CD-4CCE-82F3-A30E64A34142}"/>
    <cellStyle name="Total 2 4 3 2 14 3 2" xfId="42155" xr:uid="{A1D3CCAE-14E5-4E4E-B677-0F27B7802E29}"/>
    <cellStyle name="Total 2 4 3 2 14 3 3" xfId="42156" xr:uid="{FC364A3E-F500-4963-9EDE-F9EB658508BE}"/>
    <cellStyle name="Total 2 4 3 2 14 4" xfId="42157" xr:uid="{6A87B4B4-E5D4-4DF1-AB6D-FD929513B238}"/>
    <cellStyle name="Total 2 4 3 2 14 4 2" xfId="42158" xr:uid="{EC8FB1C7-C9E6-40BD-B262-0B238BF835C6}"/>
    <cellStyle name="Total 2 4 3 2 14 4 3" xfId="42159" xr:uid="{E3DA8A0D-F379-4CF2-9ACA-9B77DA78E1C5}"/>
    <cellStyle name="Total 2 4 3 2 14 5" xfId="42160" xr:uid="{931BD5AF-1129-4D69-B6AB-2902E5575F57}"/>
    <cellStyle name="Total 2 4 3 2 14 5 2" xfId="42161" xr:uid="{D47C614C-37AA-4B52-A143-57CC59ADB811}"/>
    <cellStyle name="Total 2 4 3 2 14 5 3" xfId="42162" xr:uid="{BC13C2C0-C2A8-492E-86DC-4EFF539F5EB4}"/>
    <cellStyle name="Total 2 4 3 2 14 6" xfId="42163" xr:uid="{9F842846-66DD-47C1-A1D5-120AF6542207}"/>
    <cellStyle name="Total 2 4 3 2 14 6 2" xfId="42164" xr:uid="{710FB269-0FA7-4270-86BC-08473A7848F6}"/>
    <cellStyle name="Total 2 4 3 2 14 6 3" xfId="42165" xr:uid="{C5B5049A-8948-47CB-B5D1-0890309F53E5}"/>
    <cellStyle name="Total 2 4 3 2 14 7" xfId="42166" xr:uid="{C9146BF9-2DB4-4BD4-AFF3-712B198D40E9}"/>
    <cellStyle name="Total 2 4 3 2 14 8" xfId="42167" xr:uid="{50B6EB10-8C8E-4617-9691-E213EE390617}"/>
    <cellStyle name="Total 2 4 3 2 15" xfId="42168" xr:uid="{07267BA5-B1B8-462A-BAE2-31E1D85DC152}"/>
    <cellStyle name="Total 2 4 3 2 15 2" xfId="42169" xr:uid="{1AEBE35E-ECEB-4975-88B5-B4091F3C833E}"/>
    <cellStyle name="Total 2 4 3 2 15 3" xfId="42170" xr:uid="{39D1E850-14CA-451E-BD5F-D40C78297B36}"/>
    <cellStyle name="Total 2 4 3 2 16" xfId="42171" xr:uid="{F19BABD4-6422-4FDB-9D71-385F46CB9B40}"/>
    <cellStyle name="Total 2 4 3 2 16 2" xfId="42172" xr:uid="{5B2173A2-7E54-4729-BE99-225163BA8F19}"/>
    <cellStyle name="Total 2 4 3 2 16 3" xfId="42173" xr:uid="{0E0FEB38-E36A-45B4-8F89-81423890C609}"/>
    <cellStyle name="Total 2 4 3 2 17" xfId="42174" xr:uid="{79E2A145-2687-4F57-A687-3124A685AC6D}"/>
    <cellStyle name="Total 2 4 3 2 18" xfId="42175" xr:uid="{D7656DDC-AE4E-40D1-9509-28D99BF2224D}"/>
    <cellStyle name="Total 2 4 3 2 19" xfId="51800" xr:uid="{1142E8B4-7531-4F62-81A9-2D27CE3C4C3C}"/>
    <cellStyle name="Total 2 4 3 2 2" xfId="42176" xr:uid="{641E125D-1893-49F6-BE88-DD104B709BD3}"/>
    <cellStyle name="Total 2 4 3 2 2 2" xfId="42177" xr:uid="{56596E10-09C2-4197-9558-69FAA7B2DFF6}"/>
    <cellStyle name="Total 2 4 3 2 2 2 2" xfId="42178" xr:uid="{2E26FC62-C4F7-4593-821E-E68763B4339C}"/>
    <cellStyle name="Total 2 4 3 2 2 2 3" xfId="42179" xr:uid="{E4B9B021-CE4E-481B-B6B7-9F645B49D70D}"/>
    <cellStyle name="Total 2 4 3 2 2 3" xfId="42180" xr:uid="{183D0EB8-D4CB-4CE9-A7EA-5A3EECA00EBE}"/>
    <cellStyle name="Total 2 4 3 2 2 3 2" xfId="42181" xr:uid="{51A4157C-5C77-4690-AF8C-B43DF8EA79EC}"/>
    <cellStyle name="Total 2 4 3 2 2 3 3" xfId="42182" xr:uid="{39DCE669-5ECF-4D64-B8F7-3F9B2A16E3C6}"/>
    <cellStyle name="Total 2 4 3 2 2 4" xfId="42183" xr:uid="{7E663D8F-BC2B-43E5-ACC3-75A4153E544C}"/>
    <cellStyle name="Total 2 4 3 2 2 4 2" xfId="42184" xr:uid="{67202E0E-DE87-4952-BF3D-F44879667CC9}"/>
    <cellStyle name="Total 2 4 3 2 2 4 3" xfId="42185" xr:uid="{333813FC-7631-46E3-9FB6-C1253F39B8F2}"/>
    <cellStyle name="Total 2 4 3 2 2 5" xfId="42186" xr:uid="{E4619693-5B60-4638-B8B7-1E7D12352B5D}"/>
    <cellStyle name="Total 2 4 3 2 2 5 2" xfId="42187" xr:uid="{025F688B-B383-44EF-9E80-377293F7C49D}"/>
    <cellStyle name="Total 2 4 3 2 2 5 3" xfId="42188" xr:uid="{5853127F-BCD7-4468-AEA2-668F1D4E0717}"/>
    <cellStyle name="Total 2 4 3 2 2 6" xfId="42189" xr:uid="{132A2F39-7474-4E9E-BE18-37D519E6B2A7}"/>
    <cellStyle name="Total 2 4 3 2 2 6 2" xfId="42190" xr:uid="{17414B6F-7E03-42A7-9392-0729244EC3B6}"/>
    <cellStyle name="Total 2 4 3 2 2 6 3" xfId="42191" xr:uid="{E3FFC248-FA52-4CD3-8ADD-45E86AE11DAA}"/>
    <cellStyle name="Total 2 4 3 2 2 7" xfId="42192" xr:uid="{261A0118-10BD-4287-8D1F-2F7671BC8D2C}"/>
    <cellStyle name="Total 2 4 3 2 2 8" xfId="42193" xr:uid="{5FFAD68F-AB1E-4ABD-98D0-88B6A8473189}"/>
    <cellStyle name="Total 2 4 3 2 2 9" xfId="42194" xr:uid="{0FA3AA77-138B-4CDF-A5EB-D861C6546162}"/>
    <cellStyle name="Total 2 4 3 2 3" xfId="42195" xr:uid="{BC357EC4-69C5-46B3-9FDC-7517F9D8A50E}"/>
    <cellStyle name="Total 2 4 3 2 3 2" xfId="42196" xr:uid="{7B0D5752-7AC5-4970-AB01-786E710EE316}"/>
    <cellStyle name="Total 2 4 3 2 3 2 2" xfId="42197" xr:uid="{18901093-AEF3-4029-8790-C67B702EA93C}"/>
    <cellStyle name="Total 2 4 3 2 3 2 3" xfId="42198" xr:uid="{3C56C9EA-7FFC-4E3F-9772-BCBBE5A2A6BE}"/>
    <cellStyle name="Total 2 4 3 2 3 3" xfId="42199" xr:uid="{799B2D24-7D29-427E-9C02-5776B5710CAA}"/>
    <cellStyle name="Total 2 4 3 2 3 3 2" xfId="42200" xr:uid="{58E5FF65-8324-487D-99FE-9F336AD1A443}"/>
    <cellStyle name="Total 2 4 3 2 3 3 3" xfId="42201" xr:uid="{43019012-E2F5-46E2-B968-605445E0B4F6}"/>
    <cellStyle name="Total 2 4 3 2 3 4" xfId="42202" xr:uid="{6AB7A2FD-9ED6-4B56-B35B-6A23AC873FE5}"/>
    <cellStyle name="Total 2 4 3 2 3 4 2" xfId="42203" xr:uid="{6E03C6F2-AFE0-4C1C-94A5-74BED0522BA1}"/>
    <cellStyle name="Total 2 4 3 2 3 4 3" xfId="42204" xr:uid="{425F8FE9-35B9-45A1-B7F2-C4F3ECEA84F5}"/>
    <cellStyle name="Total 2 4 3 2 3 5" xfId="42205" xr:uid="{4C794028-2814-4DF0-BD38-5ED3571D69E9}"/>
    <cellStyle name="Total 2 4 3 2 3 5 2" xfId="42206" xr:uid="{FF818A6B-E419-4FB6-8F77-EA1849AE8C21}"/>
    <cellStyle name="Total 2 4 3 2 3 5 3" xfId="42207" xr:uid="{32E49124-9C51-4046-B410-9DCEB550D76A}"/>
    <cellStyle name="Total 2 4 3 2 3 6" xfId="42208" xr:uid="{68BA056F-6DCA-4811-8854-8D87BF5834CE}"/>
    <cellStyle name="Total 2 4 3 2 3 6 2" xfId="42209" xr:uid="{F269F531-4747-4BFC-8A25-CD3A56B4AF99}"/>
    <cellStyle name="Total 2 4 3 2 3 6 3" xfId="42210" xr:uid="{007E188E-8400-4E42-8662-5AB67280B030}"/>
    <cellStyle name="Total 2 4 3 2 3 7" xfId="42211" xr:uid="{18ABEBC5-D202-4A3C-9D4C-5D1AD00F5456}"/>
    <cellStyle name="Total 2 4 3 2 3 8" xfId="42212" xr:uid="{BE8C3AA6-D3B3-440E-A71F-4D6BF22A3487}"/>
    <cellStyle name="Total 2 4 3 2 3 9" xfId="42213" xr:uid="{6063A872-EED6-4925-98EF-808931245FA0}"/>
    <cellStyle name="Total 2 4 3 2 4" xfId="42214" xr:uid="{D3FB58B2-88F9-4445-A28A-5255943886B1}"/>
    <cellStyle name="Total 2 4 3 2 4 2" xfId="42215" xr:uid="{85ACB262-F7A0-403A-814C-EA1586B32592}"/>
    <cellStyle name="Total 2 4 3 2 4 2 2" xfId="42216" xr:uid="{90F29511-4E22-456D-9FC4-905AF4FEE7D8}"/>
    <cellStyle name="Total 2 4 3 2 4 2 3" xfId="42217" xr:uid="{9519F90D-D11D-42D2-B629-81B9784B3985}"/>
    <cellStyle name="Total 2 4 3 2 4 3" xfId="42218" xr:uid="{3A9018F5-AFEA-4C41-8660-1DB412E7963C}"/>
    <cellStyle name="Total 2 4 3 2 4 3 2" xfId="42219" xr:uid="{9E292621-C0C1-4CF9-B65B-6F23FA4790E3}"/>
    <cellStyle name="Total 2 4 3 2 4 3 3" xfId="42220" xr:uid="{8EB31DCC-9972-4843-8D4C-828DF6C6F7D3}"/>
    <cellStyle name="Total 2 4 3 2 4 4" xfId="42221" xr:uid="{DB2DD294-6A3C-47BD-98A0-EB68014D92AF}"/>
    <cellStyle name="Total 2 4 3 2 4 4 2" xfId="42222" xr:uid="{FD4ED9CB-BD3F-45B7-BBFE-2E43DE1FC90A}"/>
    <cellStyle name="Total 2 4 3 2 4 4 3" xfId="42223" xr:uid="{8444031D-5F54-43BC-8D69-AC73D625E44B}"/>
    <cellStyle name="Total 2 4 3 2 4 5" xfId="42224" xr:uid="{9950AA7B-6132-4D54-9BCC-A847683A4CBB}"/>
    <cellStyle name="Total 2 4 3 2 4 5 2" xfId="42225" xr:uid="{84FA1C68-6CF2-48E9-BC10-72B90E37CF87}"/>
    <cellStyle name="Total 2 4 3 2 4 5 3" xfId="42226" xr:uid="{EB154851-BF2D-4231-AAC6-2850D878FD00}"/>
    <cellStyle name="Total 2 4 3 2 4 6" xfId="42227" xr:uid="{F6DA43AE-550D-46D6-88CE-C5C3E65BB147}"/>
    <cellStyle name="Total 2 4 3 2 4 6 2" xfId="42228" xr:uid="{5B0B8A16-2DDF-48F6-A28F-F876DAC87FE1}"/>
    <cellStyle name="Total 2 4 3 2 4 6 3" xfId="42229" xr:uid="{F1DA5487-061E-43F6-8A44-9AB4AF0E87B7}"/>
    <cellStyle name="Total 2 4 3 2 4 7" xfId="42230" xr:uid="{C9322E67-DA18-4A68-88C6-EF3876B12481}"/>
    <cellStyle name="Total 2 4 3 2 4 8" xfId="42231" xr:uid="{1F961F9A-E231-4FB3-953C-56719DCA8263}"/>
    <cellStyle name="Total 2 4 3 2 4 9" xfId="42232" xr:uid="{2D465A45-0CAA-4AB6-95A7-AC2617CEAD40}"/>
    <cellStyle name="Total 2 4 3 2 5" xfId="42233" xr:uid="{72B86606-9540-44BD-99EB-B0AB2CEAFB56}"/>
    <cellStyle name="Total 2 4 3 2 5 2" xfId="42234" xr:uid="{431549CE-6606-4663-983F-A41925C35AD6}"/>
    <cellStyle name="Total 2 4 3 2 5 2 2" xfId="42235" xr:uid="{B3F1A328-4072-4CF6-A2EF-1AA19C6F5CC9}"/>
    <cellStyle name="Total 2 4 3 2 5 2 3" xfId="42236" xr:uid="{2BDBC3DB-BD85-4930-8830-45515DC1C472}"/>
    <cellStyle name="Total 2 4 3 2 5 3" xfId="42237" xr:uid="{54FF0C72-48C5-4F7F-A02B-0E64D09068A7}"/>
    <cellStyle name="Total 2 4 3 2 5 3 2" xfId="42238" xr:uid="{8CD29704-F212-4168-9C7F-CAA348D26645}"/>
    <cellStyle name="Total 2 4 3 2 5 3 3" xfId="42239" xr:uid="{EB124D90-F485-4769-9140-EA2E3E7BE28D}"/>
    <cellStyle name="Total 2 4 3 2 5 4" xfId="42240" xr:uid="{2C9A14CE-AA17-443A-9331-C941F1D825C7}"/>
    <cellStyle name="Total 2 4 3 2 5 4 2" xfId="42241" xr:uid="{69C5C76F-BCC0-4F1F-A476-319D0235B6FE}"/>
    <cellStyle name="Total 2 4 3 2 5 4 3" xfId="42242" xr:uid="{E16AF264-7B26-4728-92ED-EACE37769321}"/>
    <cellStyle name="Total 2 4 3 2 5 5" xfId="42243" xr:uid="{997CF03A-F095-47FF-A8C9-28AB27194CD8}"/>
    <cellStyle name="Total 2 4 3 2 5 5 2" xfId="42244" xr:uid="{4C714FC5-7419-4141-8301-5B6869E22205}"/>
    <cellStyle name="Total 2 4 3 2 5 5 3" xfId="42245" xr:uid="{18432EE8-32BE-401E-A770-B76A21E954B4}"/>
    <cellStyle name="Total 2 4 3 2 5 6" xfId="42246" xr:uid="{CC337ACB-84DC-4BAA-8264-CE6CD0D4C221}"/>
    <cellStyle name="Total 2 4 3 2 5 6 2" xfId="42247" xr:uid="{D05824B0-7FC3-4879-9CEA-F49765BD9E45}"/>
    <cellStyle name="Total 2 4 3 2 5 6 3" xfId="42248" xr:uid="{ACA3DDFA-4DA5-420A-B33D-DAAE4A535BF0}"/>
    <cellStyle name="Total 2 4 3 2 5 7" xfId="42249" xr:uid="{EB5BCB0E-B9C2-4D1E-8F3F-BBFA32BA0008}"/>
    <cellStyle name="Total 2 4 3 2 5 8" xfId="42250" xr:uid="{935B4D24-6CE7-4353-8911-3777A0029A6C}"/>
    <cellStyle name="Total 2 4 3 2 5 9" xfId="42251" xr:uid="{DC0CB993-8B1F-4C5D-9E3E-09EA0AAA0224}"/>
    <cellStyle name="Total 2 4 3 2 6" xfId="42252" xr:uid="{3273FE74-C415-4BA2-948D-28ED1C693936}"/>
    <cellStyle name="Total 2 4 3 2 6 2" xfId="42253" xr:uid="{E15432D3-409C-4532-AA34-EC6585C8A444}"/>
    <cellStyle name="Total 2 4 3 2 6 2 2" xfId="42254" xr:uid="{47DCC100-76AB-47A0-A43A-913D557D7F90}"/>
    <cellStyle name="Total 2 4 3 2 6 2 3" xfId="42255" xr:uid="{F742241A-4D00-4670-B19B-69FECFA942F2}"/>
    <cellStyle name="Total 2 4 3 2 6 3" xfId="42256" xr:uid="{895B7B2F-DE37-4D06-B88C-0ED9022594AA}"/>
    <cellStyle name="Total 2 4 3 2 6 3 2" xfId="42257" xr:uid="{1E252016-53BF-47D1-AFFA-A7DEF71C3937}"/>
    <cellStyle name="Total 2 4 3 2 6 3 3" xfId="42258" xr:uid="{06357E4B-4123-4F64-BAC4-417608217DF0}"/>
    <cellStyle name="Total 2 4 3 2 6 4" xfId="42259" xr:uid="{5BCEF044-A93D-475F-9372-D956FDED777D}"/>
    <cellStyle name="Total 2 4 3 2 6 4 2" xfId="42260" xr:uid="{0A18F6FA-EE72-4A91-87CC-66E52DACB73A}"/>
    <cellStyle name="Total 2 4 3 2 6 4 3" xfId="42261" xr:uid="{89DAE9A9-23F2-42B5-9B7D-E5613588E760}"/>
    <cellStyle name="Total 2 4 3 2 6 5" xfId="42262" xr:uid="{79E6470A-0CC1-49B0-9215-EC2BABF34A9E}"/>
    <cellStyle name="Total 2 4 3 2 6 5 2" xfId="42263" xr:uid="{E8D5ECFF-4C38-408F-96F7-49204E97012C}"/>
    <cellStyle name="Total 2 4 3 2 6 5 3" xfId="42264" xr:uid="{36F09BE0-C19E-45AE-BC8A-24CE4C9FA6E4}"/>
    <cellStyle name="Total 2 4 3 2 6 6" xfId="42265" xr:uid="{C027AA64-FBF6-4122-8B76-8834A2B55311}"/>
    <cellStyle name="Total 2 4 3 2 6 6 2" xfId="42266" xr:uid="{1A776E06-0B22-46CA-8EF9-376DC929A1F8}"/>
    <cellStyle name="Total 2 4 3 2 6 6 3" xfId="42267" xr:uid="{8DFC0E4A-11B7-4A77-AF8B-F329B9BCDD34}"/>
    <cellStyle name="Total 2 4 3 2 6 7" xfId="42268" xr:uid="{18E44936-E27F-4CA8-BC42-F604FBAA60E4}"/>
    <cellStyle name="Total 2 4 3 2 6 8" xfId="42269" xr:uid="{9265D070-C598-4785-8B56-5415EF02623B}"/>
    <cellStyle name="Total 2 4 3 2 6 9" xfId="42270" xr:uid="{E84E1A0F-B9FC-4D65-AF71-D04B48B52143}"/>
    <cellStyle name="Total 2 4 3 2 7" xfId="42271" xr:uid="{6BB87393-5DA0-470E-BACE-5E7DD547564D}"/>
    <cellStyle name="Total 2 4 3 2 7 2" xfId="42272" xr:uid="{0993C581-F433-410F-A159-5EFEAAC3CA0D}"/>
    <cellStyle name="Total 2 4 3 2 7 2 2" xfId="42273" xr:uid="{2919EBAE-6CB9-4363-A236-60E13DE8DEFD}"/>
    <cellStyle name="Total 2 4 3 2 7 2 3" xfId="42274" xr:uid="{DE0D62E1-4896-406A-A2D0-99212BA13EBB}"/>
    <cellStyle name="Total 2 4 3 2 7 3" xfId="42275" xr:uid="{ED13E4E0-B5E1-4C55-8518-927A54584FE6}"/>
    <cellStyle name="Total 2 4 3 2 7 3 2" xfId="42276" xr:uid="{27FA95C3-E680-48A9-A3B2-A4C7015FBE76}"/>
    <cellStyle name="Total 2 4 3 2 7 3 3" xfId="42277" xr:uid="{642EE5AF-EE94-4D97-B01A-3CB46FFB2A54}"/>
    <cellStyle name="Total 2 4 3 2 7 4" xfId="42278" xr:uid="{57AF7143-A4E9-4793-9D15-0867A865616A}"/>
    <cellStyle name="Total 2 4 3 2 7 4 2" xfId="42279" xr:uid="{8FEB05E3-CDE4-4AFE-A647-E6ECEEC73617}"/>
    <cellStyle name="Total 2 4 3 2 7 4 3" xfId="42280" xr:uid="{72EE8FEF-B3B6-43FD-97FC-6E500E6B5CE7}"/>
    <cellStyle name="Total 2 4 3 2 7 5" xfId="42281" xr:uid="{273792CF-8D19-4530-B30A-BA661A197949}"/>
    <cellStyle name="Total 2 4 3 2 7 5 2" xfId="42282" xr:uid="{7509A62A-D0CC-4278-AC93-6A1C888332B4}"/>
    <cellStyle name="Total 2 4 3 2 7 5 3" xfId="42283" xr:uid="{77F379B1-582C-4983-8F74-A67055145A66}"/>
    <cellStyle name="Total 2 4 3 2 7 6" xfId="42284" xr:uid="{F99BA216-1D3A-4C75-931D-80184338323C}"/>
    <cellStyle name="Total 2 4 3 2 7 6 2" xfId="42285" xr:uid="{438A7FB1-48CA-46E4-9B68-D5A5990CBA56}"/>
    <cellStyle name="Total 2 4 3 2 7 6 3" xfId="42286" xr:uid="{3B9FB615-3273-4EDE-A6FA-6F2EC7D49974}"/>
    <cellStyle name="Total 2 4 3 2 7 7" xfId="42287" xr:uid="{52DBCE4D-3ADB-4A50-9C7A-63FEFD12D0B1}"/>
    <cellStyle name="Total 2 4 3 2 7 8" xfId="42288" xr:uid="{841446D9-F8E8-46A0-AD8C-D70F6BA08BBA}"/>
    <cellStyle name="Total 2 4 3 2 7 9" xfId="42289" xr:uid="{24903802-8D4B-4FC3-B1AF-AF09320F28AA}"/>
    <cellStyle name="Total 2 4 3 2 8" xfId="42290" xr:uid="{F894D542-94C9-41E9-A7BD-5EF57F6F6216}"/>
    <cellStyle name="Total 2 4 3 2 8 2" xfId="42291" xr:uid="{E8813F2E-7207-4B2F-A8D4-FC5BD21488A1}"/>
    <cellStyle name="Total 2 4 3 2 8 2 2" xfId="42292" xr:uid="{C6E8B945-B711-452A-9E44-5456E40E80B8}"/>
    <cellStyle name="Total 2 4 3 2 8 2 3" xfId="42293" xr:uid="{BF669C59-2184-4010-A2C4-137F23751AEE}"/>
    <cellStyle name="Total 2 4 3 2 8 3" xfId="42294" xr:uid="{99FBC552-5559-4DA1-A57B-116F2AF7EA31}"/>
    <cellStyle name="Total 2 4 3 2 8 3 2" xfId="42295" xr:uid="{98AAA1B8-F307-4AF7-AF9E-86AB22C4C0FA}"/>
    <cellStyle name="Total 2 4 3 2 8 3 3" xfId="42296" xr:uid="{A5B5E5E7-87A7-4DD4-8A2C-87083A7B447E}"/>
    <cellStyle name="Total 2 4 3 2 8 4" xfId="42297" xr:uid="{CBB125AD-6BCF-40A4-9137-3BD71B52BC4F}"/>
    <cellStyle name="Total 2 4 3 2 8 4 2" xfId="42298" xr:uid="{199CF1A7-E3DE-4E3A-AF5D-35CBF81E0412}"/>
    <cellStyle name="Total 2 4 3 2 8 4 3" xfId="42299" xr:uid="{E687988C-FF4C-4B8F-8357-1064EE08ACB7}"/>
    <cellStyle name="Total 2 4 3 2 8 5" xfId="42300" xr:uid="{D475C9CE-FF02-49A1-8ADE-B1C56730E270}"/>
    <cellStyle name="Total 2 4 3 2 8 5 2" xfId="42301" xr:uid="{D16AB96E-7E9A-4A56-8A01-5F4EFC2B36BB}"/>
    <cellStyle name="Total 2 4 3 2 8 5 3" xfId="42302" xr:uid="{783D3389-CE27-4EEE-8C6B-8C86B844DDF0}"/>
    <cellStyle name="Total 2 4 3 2 8 6" xfId="42303" xr:uid="{70110811-50F2-4A92-A060-584738B5CE6A}"/>
    <cellStyle name="Total 2 4 3 2 8 6 2" xfId="42304" xr:uid="{53833139-A92D-49F5-80AE-670585AAD1B6}"/>
    <cellStyle name="Total 2 4 3 2 8 6 3" xfId="42305" xr:uid="{801358BC-6DE0-40E8-9505-CB80D23B09AA}"/>
    <cellStyle name="Total 2 4 3 2 8 7" xfId="42306" xr:uid="{22C86959-EF4D-4346-9C84-16F98446B923}"/>
    <cellStyle name="Total 2 4 3 2 8 8" xfId="42307" xr:uid="{E1EAE299-49CB-4988-B714-911DFC053AD7}"/>
    <cellStyle name="Total 2 4 3 2 8 9" xfId="42308" xr:uid="{507B7ECD-22AC-41A6-BEDE-E135B5470BE8}"/>
    <cellStyle name="Total 2 4 3 2 9" xfId="42309" xr:uid="{CA6F2C79-D44E-4DA8-A3AC-41AF2DD0C451}"/>
    <cellStyle name="Total 2 4 3 2 9 2" xfId="42310" xr:uid="{6FFA8FBC-AF79-40BE-BBA8-B3542D068D45}"/>
    <cellStyle name="Total 2 4 3 2 9 2 2" xfId="42311" xr:uid="{185625B2-EF44-4843-A629-4DEAE7BE78EE}"/>
    <cellStyle name="Total 2 4 3 2 9 2 3" xfId="42312" xr:uid="{CB0E20A2-3FD2-4AF1-9528-AD4861AF501C}"/>
    <cellStyle name="Total 2 4 3 2 9 3" xfId="42313" xr:uid="{81BF364E-CFB6-4F84-A2BC-69C38FBD6C21}"/>
    <cellStyle name="Total 2 4 3 2 9 3 2" xfId="42314" xr:uid="{C63B6C17-2768-4BFD-91CB-5D9DFA8F6D65}"/>
    <cellStyle name="Total 2 4 3 2 9 3 3" xfId="42315" xr:uid="{9E0A543D-B057-4971-B5F9-2E704474514F}"/>
    <cellStyle name="Total 2 4 3 2 9 4" xfId="42316" xr:uid="{C39B525E-51E6-48BE-8AE5-C15E530D9A60}"/>
    <cellStyle name="Total 2 4 3 2 9 4 2" xfId="42317" xr:uid="{F81DC6D0-2605-4566-8AC4-E3C8DFEFAF8F}"/>
    <cellStyle name="Total 2 4 3 2 9 4 3" xfId="42318" xr:uid="{B0E9525E-7CBE-41A9-9B03-D8ACB836E17A}"/>
    <cellStyle name="Total 2 4 3 2 9 5" xfId="42319" xr:uid="{53E924AD-4303-478E-9D85-1D4AFC47470A}"/>
    <cellStyle name="Total 2 4 3 2 9 5 2" xfId="42320" xr:uid="{096870B5-57DD-4B67-8628-8CE5A40BE61E}"/>
    <cellStyle name="Total 2 4 3 2 9 5 3" xfId="42321" xr:uid="{77CD7483-679D-443E-B016-87825333587D}"/>
    <cellStyle name="Total 2 4 3 2 9 6" xfId="42322" xr:uid="{884A87A6-3977-43D3-A48D-9A28FF4B6312}"/>
    <cellStyle name="Total 2 4 3 2 9 6 2" xfId="42323" xr:uid="{2FD1BCA7-AC06-4F05-87B6-09EC7A35FB8A}"/>
    <cellStyle name="Total 2 4 3 2 9 6 3" xfId="42324" xr:uid="{2146FBE2-55D0-42C0-9A9C-E6F7ABB7B0BA}"/>
    <cellStyle name="Total 2 4 3 2 9 7" xfId="42325" xr:uid="{2A2C12D2-2FEA-4F34-B516-831316D6CE7D}"/>
    <cellStyle name="Total 2 4 3 2 9 8" xfId="42326" xr:uid="{7C4EE5E7-8657-4006-8C0D-83E2D0ECC01A}"/>
    <cellStyle name="Total 2 4 3 20" xfId="42327" xr:uid="{3C91F363-855D-4D07-BA01-CBA80AFC38AA}"/>
    <cellStyle name="Total 2 4 3 21" xfId="51799" xr:uid="{C369848A-755F-4E13-AEC1-A8A0A7793AE1}"/>
    <cellStyle name="Total 2 4 3 3" xfId="42328" xr:uid="{9BFC5308-A752-40C0-B367-0D87F6FF5D78}"/>
    <cellStyle name="Total 2 4 3 3 10" xfId="42329" xr:uid="{40263790-4E2B-473E-8465-C4D864C43EE0}"/>
    <cellStyle name="Total 2 4 3 3 10 2" xfId="42330" xr:uid="{B58BAB1C-BB02-4524-BADF-B5F948FD9A56}"/>
    <cellStyle name="Total 2 4 3 3 10 2 2" xfId="42331" xr:uid="{0E0EFC52-6F9A-4227-9AB3-8520335C60DE}"/>
    <cellStyle name="Total 2 4 3 3 10 2 3" xfId="42332" xr:uid="{8EE07014-8A0F-43A7-8E55-A9284345EC47}"/>
    <cellStyle name="Total 2 4 3 3 10 3" xfId="42333" xr:uid="{8FB5E194-F436-4D62-B655-9B13DA622D6A}"/>
    <cellStyle name="Total 2 4 3 3 10 3 2" xfId="42334" xr:uid="{C20F16DF-D0A0-4C58-AA8E-F0403729BCE8}"/>
    <cellStyle name="Total 2 4 3 3 10 3 3" xfId="42335" xr:uid="{0FDBEB72-2505-4CDE-8E89-770032F8477F}"/>
    <cellStyle name="Total 2 4 3 3 10 4" xfId="42336" xr:uid="{11A8DC3D-1620-4E48-90CC-54D7BB960FFE}"/>
    <cellStyle name="Total 2 4 3 3 10 4 2" xfId="42337" xr:uid="{2360CEAC-6088-4934-9A15-510F5C6161F8}"/>
    <cellStyle name="Total 2 4 3 3 10 4 3" xfId="42338" xr:uid="{E3E250A4-B66D-4655-B32A-812DBCE7C0A9}"/>
    <cellStyle name="Total 2 4 3 3 10 5" xfId="42339" xr:uid="{1D1C8924-88E0-439B-849D-482CB1C532F2}"/>
    <cellStyle name="Total 2 4 3 3 10 5 2" xfId="42340" xr:uid="{1835A1E9-FB7C-4594-9AF4-82C0792AD067}"/>
    <cellStyle name="Total 2 4 3 3 10 5 3" xfId="42341" xr:uid="{5D7A397F-9B3A-41A1-B22B-A29F85F485BA}"/>
    <cellStyle name="Total 2 4 3 3 10 6" xfId="42342" xr:uid="{5F4C6DEB-6E57-42A1-A760-98DD5C93DDAB}"/>
    <cellStyle name="Total 2 4 3 3 10 6 2" xfId="42343" xr:uid="{D08243BB-7B90-4030-9AC3-A271C8A29A0D}"/>
    <cellStyle name="Total 2 4 3 3 10 6 3" xfId="42344" xr:uid="{798A21F1-193B-4D33-A7D7-0B1107887AE7}"/>
    <cellStyle name="Total 2 4 3 3 10 7" xfId="42345" xr:uid="{0D6D45EF-2AD4-45F1-A95F-70025C7DEDE0}"/>
    <cellStyle name="Total 2 4 3 3 10 8" xfId="42346" xr:uid="{749F23FE-7A5C-46B3-837A-5952E2611A4C}"/>
    <cellStyle name="Total 2 4 3 3 11" xfId="42347" xr:uid="{89C55698-DFCA-4344-8F5C-B635C79EE7BD}"/>
    <cellStyle name="Total 2 4 3 3 11 2" xfId="42348" xr:uid="{1FA2F513-C1AB-4185-AE62-A05CB0829693}"/>
    <cellStyle name="Total 2 4 3 3 11 2 2" xfId="42349" xr:uid="{AD298B93-A795-4695-8145-75E834592EC2}"/>
    <cellStyle name="Total 2 4 3 3 11 2 3" xfId="42350" xr:uid="{6EB57058-542A-4C76-9692-455136302564}"/>
    <cellStyle name="Total 2 4 3 3 11 3" xfId="42351" xr:uid="{57D13BC3-3280-4F8B-A848-07F82B1C99D9}"/>
    <cellStyle name="Total 2 4 3 3 11 3 2" xfId="42352" xr:uid="{5D09BBB7-7292-449D-8342-C6023CD89AD0}"/>
    <cellStyle name="Total 2 4 3 3 11 3 3" xfId="42353" xr:uid="{8CBF17BE-AF4C-4395-AE73-BF52B962C204}"/>
    <cellStyle name="Total 2 4 3 3 11 4" xfId="42354" xr:uid="{EC2B3C97-3D06-473F-B1E4-C8B08443F1B5}"/>
    <cellStyle name="Total 2 4 3 3 11 4 2" xfId="42355" xr:uid="{112A0738-2F06-47C6-901D-74E90A3EA7E3}"/>
    <cellStyle name="Total 2 4 3 3 11 4 3" xfId="42356" xr:uid="{43071E55-E751-4553-AD33-BBA2634D53C0}"/>
    <cellStyle name="Total 2 4 3 3 11 5" xfId="42357" xr:uid="{04C66726-E77E-4EF2-8A4C-113A2E88B344}"/>
    <cellStyle name="Total 2 4 3 3 11 5 2" xfId="42358" xr:uid="{DC27CE63-4006-4EFD-A6E7-F2128727D90D}"/>
    <cellStyle name="Total 2 4 3 3 11 5 3" xfId="42359" xr:uid="{F3665577-BECF-4A27-9173-040FD2614480}"/>
    <cellStyle name="Total 2 4 3 3 11 6" xfId="42360" xr:uid="{404E22DC-E9BC-447D-9D22-D57D908F95CA}"/>
    <cellStyle name="Total 2 4 3 3 11 6 2" xfId="42361" xr:uid="{A52FB0C2-A919-4A9F-B996-B9B4EC56D384}"/>
    <cellStyle name="Total 2 4 3 3 11 6 3" xfId="42362" xr:uid="{FE9B0E99-7D04-4757-9908-DF64298C9344}"/>
    <cellStyle name="Total 2 4 3 3 11 7" xfId="42363" xr:uid="{9D8E4663-C1BE-452D-B7A9-A6C85E07A2FA}"/>
    <cellStyle name="Total 2 4 3 3 11 8" xfId="42364" xr:uid="{E01BE751-F760-45D4-9F61-47F679100AA5}"/>
    <cellStyle name="Total 2 4 3 3 12" xfId="42365" xr:uid="{7BCF2F3F-282F-404D-9753-F95DC8B7E33D}"/>
    <cellStyle name="Total 2 4 3 3 12 2" xfId="42366" xr:uid="{014FAFAF-84F0-4A6A-A5A7-24EC47FAAF35}"/>
    <cellStyle name="Total 2 4 3 3 12 2 2" xfId="42367" xr:uid="{C1283A9D-CDF4-41FB-92AD-6EAF347F0433}"/>
    <cellStyle name="Total 2 4 3 3 12 2 3" xfId="42368" xr:uid="{6B70B1FA-D7CE-4516-B034-F433F853D6C4}"/>
    <cellStyle name="Total 2 4 3 3 12 3" xfId="42369" xr:uid="{4CB0F921-C570-4CF5-8C67-5B05FE40392B}"/>
    <cellStyle name="Total 2 4 3 3 12 3 2" xfId="42370" xr:uid="{8DEE35C7-2F3E-48C9-803A-4FDEF1288CEC}"/>
    <cellStyle name="Total 2 4 3 3 12 3 3" xfId="42371" xr:uid="{7F0DAD80-7ABD-404E-BF65-527863A65848}"/>
    <cellStyle name="Total 2 4 3 3 12 4" xfId="42372" xr:uid="{01C31B05-FEF0-4BC4-A4A5-FE1F88121289}"/>
    <cellStyle name="Total 2 4 3 3 12 4 2" xfId="42373" xr:uid="{417D047D-ED8D-4E29-B787-42BDADA632B7}"/>
    <cellStyle name="Total 2 4 3 3 12 4 3" xfId="42374" xr:uid="{62728071-EEFD-4872-9A94-92AEF7CC55FB}"/>
    <cellStyle name="Total 2 4 3 3 12 5" xfId="42375" xr:uid="{68135F35-EF6F-4548-A9B1-78B7103EF353}"/>
    <cellStyle name="Total 2 4 3 3 12 5 2" xfId="42376" xr:uid="{B29B73B3-B3D3-4C17-AF58-E56C98433873}"/>
    <cellStyle name="Total 2 4 3 3 12 5 3" xfId="42377" xr:uid="{3165F0F7-2CF4-46DD-9035-CFD14ECC3414}"/>
    <cellStyle name="Total 2 4 3 3 12 6" xfId="42378" xr:uid="{F7E3ECA4-F68B-4BB5-9361-573912692A91}"/>
    <cellStyle name="Total 2 4 3 3 12 6 2" xfId="42379" xr:uid="{F5198463-7B56-4E77-8BCE-84B8EC9907B0}"/>
    <cellStyle name="Total 2 4 3 3 12 6 3" xfId="42380" xr:uid="{06A598B4-814C-4158-813A-3711D14A4A5D}"/>
    <cellStyle name="Total 2 4 3 3 12 7" xfId="42381" xr:uid="{A174890F-6894-48CA-B931-AAEBB11AB593}"/>
    <cellStyle name="Total 2 4 3 3 12 8" xfId="42382" xr:uid="{B08A7385-5819-4B94-A340-7A6F579BFA7C}"/>
    <cellStyle name="Total 2 4 3 3 13" xfId="42383" xr:uid="{7800A3C6-1DF5-4230-B3A7-AD61312831D9}"/>
    <cellStyle name="Total 2 4 3 3 13 2" xfId="42384" xr:uid="{AEEE68F3-88FF-48BC-9A0D-63CDAA14336B}"/>
    <cellStyle name="Total 2 4 3 3 13 2 2" xfId="42385" xr:uid="{228DAF4C-0A22-4E06-BB8F-A5060E222B5F}"/>
    <cellStyle name="Total 2 4 3 3 13 2 3" xfId="42386" xr:uid="{BFE64B1E-819F-4851-9E1A-0471CE86275A}"/>
    <cellStyle name="Total 2 4 3 3 13 3" xfId="42387" xr:uid="{1DC19500-0DF7-4838-8F00-6D44A5029189}"/>
    <cellStyle name="Total 2 4 3 3 13 3 2" xfId="42388" xr:uid="{EFDBC906-D758-42FA-AE70-EBDBBAE36239}"/>
    <cellStyle name="Total 2 4 3 3 13 3 3" xfId="42389" xr:uid="{058E1727-CC39-4BA8-8E4E-57607C3C34AC}"/>
    <cellStyle name="Total 2 4 3 3 13 4" xfId="42390" xr:uid="{270FBFD9-37B7-483A-80A1-43DF6FD339E5}"/>
    <cellStyle name="Total 2 4 3 3 13 4 2" xfId="42391" xr:uid="{4EAAEE98-9393-4BCE-A2D6-B7BD88ED46F4}"/>
    <cellStyle name="Total 2 4 3 3 13 4 3" xfId="42392" xr:uid="{0EA985BC-24F3-4C7D-9D2D-5A19A49672F2}"/>
    <cellStyle name="Total 2 4 3 3 13 5" xfId="42393" xr:uid="{B00D57E9-660E-4C94-BD7C-136E855A496B}"/>
    <cellStyle name="Total 2 4 3 3 13 5 2" xfId="42394" xr:uid="{EE8C08CE-B1F6-4011-927C-92AF567051F4}"/>
    <cellStyle name="Total 2 4 3 3 13 5 3" xfId="42395" xr:uid="{A4425659-EBFD-4ED7-8281-591EC464BCED}"/>
    <cellStyle name="Total 2 4 3 3 13 6" xfId="42396" xr:uid="{95E508F3-BE90-4D93-AAC8-44D8F3853B46}"/>
    <cellStyle name="Total 2 4 3 3 13 6 2" xfId="42397" xr:uid="{DEAB0273-39D3-4A9F-85E5-F8D65BCED15D}"/>
    <cellStyle name="Total 2 4 3 3 13 6 3" xfId="42398" xr:uid="{6EFA3525-294B-4E9B-A13B-82B4BE2ABF08}"/>
    <cellStyle name="Total 2 4 3 3 13 7" xfId="42399" xr:uid="{A9D673FF-810A-43F3-BAD4-B0297896C882}"/>
    <cellStyle name="Total 2 4 3 3 13 8" xfId="42400" xr:uid="{C1A770CC-3095-45EF-AD33-B8DAB32D65ED}"/>
    <cellStyle name="Total 2 4 3 3 14" xfId="42401" xr:uid="{157B669D-5CEC-486F-80D7-FD3388F9A668}"/>
    <cellStyle name="Total 2 4 3 3 14 2" xfId="42402" xr:uid="{E1441B7B-2617-4B62-BB83-EE4B4C40EE79}"/>
    <cellStyle name="Total 2 4 3 3 14 2 2" xfId="42403" xr:uid="{9DE563D2-CCF4-4234-988E-C0A0A9B1E1DA}"/>
    <cellStyle name="Total 2 4 3 3 14 2 3" xfId="42404" xr:uid="{BE9EA459-927D-42B3-A44F-F27D7A9A0A68}"/>
    <cellStyle name="Total 2 4 3 3 14 3" xfId="42405" xr:uid="{AA87E849-64D2-412A-8633-7837AFE511E4}"/>
    <cellStyle name="Total 2 4 3 3 14 3 2" xfId="42406" xr:uid="{83613110-64A8-43D5-86CB-DAE22E1C8915}"/>
    <cellStyle name="Total 2 4 3 3 14 3 3" xfId="42407" xr:uid="{4AD5645A-4D3A-41AB-B986-98D2C572981F}"/>
    <cellStyle name="Total 2 4 3 3 14 4" xfId="42408" xr:uid="{48327E94-034A-4D8A-8357-C5DCED575D83}"/>
    <cellStyle name="Total 2 4 3 3 14 4 2" xfId="42409" xr:uid="{4BA24A6E-C81B-40FF-B398-9331443AE2A8}"/>
    <cellStyle name="Total 2 4 3 3 14 4 3" xfId="42410" xr:uid="{D6D2B4BB-C482-47DA-96AE-11CE5BD62E8F}"/>
    <cellStyle name="Total 2 4 3 3 14 5" xfId="42411" xr:uid="{6600250E-91D6-479B-B40A-F683C0AF68F1}"/>
    <cellStyle name="Total 2 4 3 3 14 5 2" xfId="42412" xr:uid="{076A2F26-52BE-4AB3-B342-4EC3FA26FC01}"/>
    <cellStyle name="Total 2 4 3 3 14 5 3" xfId="42413" xr:uid="{E3B462A6-8E15-4540-B58A-9315D6038C6E}"/>
    <cellStyle name="Total 2 4 3 3 14 6" xfId="42414" xr:uid="{F5B55B15-9E26-4F0D-93F9-9DDB198A59FD}"/>
    <cellStyle name="Total 2 4 3 3 14 6 2" xfId="42415" xr:uid="{7CDE3C1F-E006-4007-B93E-2887EFDCC729}"/>
    <cellStyle name="Total 2 4 3 3 14 6 3" xfId="42416" xr:uid="{7C0B8E00-FD90-4252-813A-FC11AF41435B}"/>
    <cellStyle name="Total 2 4 3 3 14 7" xfId="42417" xr:uid="{C3F1950F-1BA3-47F6-9BA4-B60B394F5A47}"/>
    <cellStyle name="Total 2 4 3 3 14 8" xfId="42418" xr:uid="{B601748A-B3A6-4E46-B364-D6A826C68938}"/>
    <cellStyle name="Total 2 4 3 3 15" xfId="42419" xr:uid="{EEED389D-4360-4E12-9516-101A73E2407F}"/>
    <cellStyle name="Total 2 4 3 3 15 2" xfId="42420" xr:uid="{7826BA32-FE4A-4E1B-B8BF-59C1872A2924}"/>
    <cellStyle name="Total 2 4 3 3 15 3" xfId="42421" xr:uid="{0873DD23-8366-40A8-BFD6-B4C8E39694A5}"/>
    <cellStyle name="Total 2 4 3 3 16" xfId="42422" xr:uid="{52CA0486-AAC4-4A8A-B084-BEEB5086F046}"/>
    <cellStyle name="Total 2 4 3 3 16 2" xfId="42423" xr:uid="{B50419C1-ACE5-4576-9C93-B3BBC7AFC584}"/>
    <cellStyle name="Total 2 4 3 3 16 3" xfId="42424" xr:uid="{C76BEE55-1CF7-44E3-9D63-A607FF6B623E}"/>
    <cellStyle name="Total 2 4 3 3 17" xfId="42425" xr:uid="{4E7518B4-8EF3-46E3-8F8F-B8D40A591F75}"/>
    <cellStyle name="Total 2 4 3 3 18" xfId="42426" xr:uid="{F1B1634A-3876-4615-9747-EB1D62E5F1DF}"/>
    <cellStyle name="Total 2 4 3 3 19" xfId="51801" xr:uid="{928D79AB-6C3C-4679-A749-2942060DB436}"/>
    <cellStyle name="Total 2 4 3 3 2" xfId="42427" xr:uid="{A5A3E956-ED83-4F7B-B144-748AD0F4DD75}"/>
    <cellStyle name="Total 2 4 3 3 2 2" xfId="42428" xr:uid="{36A0DE5F-1711-43B0-81A8-B23071F7582E}"/>
    <cellStyle name="Total 2 4 3 3 2 2 2" xfId="42429" xr:uid="{0747A5C9-97F9-4984-8BBB-92A7538201C6}"/>
    <cellStyle name="Total 2 4 3 3 2 2 3" xfId="42430" xr:uid="{8C76E58B-B0C2-47FB-95E1-7918EB8C4C31}"/>
    <cellStyle name="Total 2 4 3 3 2 3" xfId="42431" xr:uid="{B20B8D4A-4484-48EB-88B9-4EF745727EF6}"/>
    <cellStyle name="Total 2 4 3 3 2 3 2" xfId="42432" xr:uid="{3FF2E00E-6B01-498D-9CAA-85BDB3D0633C}"/>
    <cellStyle name="Total 2 4 3 3 2 3 3" xfId="42433" xr:uid="{A726E7B6-E814-439C-B649-6A92CE8228AF}"/>
    <cellStyle name="Total 2 4 3 3 2 4" xfId="42434" xr:uid="{21584C49-DF68-4499-B5E3-D01027BA7706}"/>
    <cellStyle name="Total 2 4 3 3 2 4 2" xfId="42435" xr:uid="{8B0FE3E1-905C-462B-8BC0-289B66D0D500}"/>
    <cellStyle name="Total 2 4 3 3 2 4 3" xfId="42436" xr:uid="{9B6CC345-9E4C-4808-B073-529A1F1DC50F}"/>
    <cellStyle name="Total 2 4 3 3 2 5" xfId="42437" xr:uid="{386CC01D-95BC-43F6-9766-ACC8BF6C27AC}"/>
    <cellStyle name="Total 2 4 3 3 2 5 2" xfId="42438" xr:uid="{7F18D6DB-3AC3-4715-A13F-728AA1A14B0A}"/>
    <cellStyle name="Total 2 4 3 3 2 5 3" xfId="42439" xr:uid="{8B8AE008-AEB5-43CF-A79F-063E491A792E}"/>
    <cellStyle name="Total 2 4 3 3 2 6" xfId="42440" xr:uid="{58DFB90C-65A9-4511-93D4-F5D409D8BC01}"/>
    <cellStyle name="Total 2 4 3 3 2 6 2" xfId="42441" xr:uid="{E2A76588-9491-4A10-B077-189DDEE0A01A}"/>
    <cellStyle name="Total 2 4 3 3 2 6 3" xfId="42442" xr:uid="{E9A2B598-A7BA-4EE4-A78A-A858A30D8395}"/>
    <cellStyle name="Total 2 4 3 3 2 7" xfId="42443" xr:uid="{E7C8A7B6-D56D-4132-8F30-8D8908ACB4CE}"/>
    <cellStyle name="Total 2 4 3 3 2 8" xfId="42444" xr:uid="{9296B5BC-0AC0-4E63-8E66-A4B4E455F908}"/>
    <cellStyle name="Total 2 4 3 3 2 9" xfId="42445" xr:uid="{B1D64036-3B92-47A5-8F1F-086AAFE7B139}"/>
    <cellStyle name="Total 2 4 3 3 3" xfId="42446" xr:uid="{3D25F1CB-6B25-4128-99E6-00AC4F68923A}"/>
    <cellStyle name="Total 2 4 3 3 3 2" xfId="42447" xr:uid="{CCC61DF4-EEDF-4E44-AE88-472E2E599A79}"/>
    <cellStyle name="Total 2 4 3 3 3 2 2" xfId="42448" xr:uid="{C308F470-4E57-471F-86FD-726160665BD6}"/>
    <cellStyle name="Total 2 4 3 3 3 2 3" xfId="42449" xr:uid="{8B9E4B53-2EB5-4C55-8E22-CC275FB2E4A5}"/>
    <cellStyle name="Total 2 4 3 3 3 3" xfId="42450" xr:uid="{FE48CB2A-A249-477F-9E7A-87A4E9D0997E}"/>
    <cellStyle name="Total 2 4 3 3 3 3 2" xfId="42451" xr:uid="{96B8AE49-FED2-45B8-A41B-CE459C2A8549}"/>
    <cellStyle name="Total 2 4 3 3 3 3 3" xfId="42452" xr:uid="{96F20538-3A69-40EC-B245-56CBE02EE094}"/>
    <cellStyle name="Total 2 4 3 3 3 4" xfId="42453" xr:uid="{BAD39C13-586B-4291-B461-3EAE77BBFDB4}"/>
    <cellStyle name="Total 2 4 3 3 3 4 2" xfId="42454" xr:uid="{5373A2AE-EFA2-4430-85B2-85C58399CCE8}"/>
    <cellStyle name="Total 2 4 3 3 3 4 3" xfId="42455" xr:uid="{70E3A6D3-2F85-4DB6-AEE5-4D6043CB5F4A}"/>
    <cellStyle name="Total 2 4 3 3 3 5" xfId="42456" xr:uid="{158373A3-86F7-4D86-80BE-B24BA2B5A086}"/>
    <cellStyle name="Total 2 4 3 3 3 5 2" xfId="42457" xr:uid="{CA50F7E7-849C-4162-A7F2-F5C4D6025A36}"/>
    <cellStyle name="Total 2 4 3 3 3 5 3" xfId="42458" xr:uid="{8B2B975B-F0CC-4B50-AEEE-AB7C0F4A817C}"/>
    <cellStyle name="Total 2 4 3 3 3 6" xfId="42459" xr:uid="{0BDDE045-AE5B-4BCA-8172-94565A5A8F7A}"/>
    <cellStyle name="Total 2 4 3 3 3 6 2" xfId="42460" xr:uid="{109C39DA-44B9-4732-AF0D-A510E9D879D3}"/>
    <cellStyle name="Total 2 4 3 3 3 6 3" xfId="42461" xr:uid="{D2E6A80F-282A-4AC7-B58B-FB84BEAB7BE7}"/>
    <cellStyle name="Total 2 4 3 3 3 7" xfId="42462" xr:uid="{004C05E7-DD68-48B1-B5A3-004EA1D3CD75}"/>
    <cellStyle name="Total 2 4 3 3 3 8" xfId="42463" xr:uid="{DBD1BD41-80B2-42E3-BC63-95171363839C}"/>
    <cellStyle name="Total 2 4 3 3 3 9" xfId="42464" xr:uid="{60F320C5-4D8E-431F-8D34-AC924D515C41}"/>
    <cellStyle name="Total 2 4 3 3 4" xfId="42465" xr:uid="{43E2490D-D822-4D00-A05B-A8A17BA91744}"/>
    <cellStyle name="Total 2 4 3 3 4 2" xfId="42466" xr:uid="{CB6D40BF-4751-413C-9525-9FE2E93C6541}"/>
    <cellStyle name="Total 2 4 3 3 4 2 2" xfId="42467" xr:uid="{FE073DE3-5284-4564-BD6F-B41CE2297AFB}"/>
    <cellStyle name="Total 2 4 3 3 4 2 3" xfId="42468" xr:uid="{0A8874E7-AF6F-4B90-BD05-62D9FD034151}"/>
    <cellStyle name="Total 2 4 3 3 4 3" xfId="42469" xr:uid="{503D095F-EDDC-48C1-A066-6C9E2DE1F562}"/>
    <cellStyle name="Total 2 4 3 3 4 3 2" xfId="42470" xr:uid="{FE231CD6-EDB1-4321-AD82-D778866679B6}"/>
    <cellStyle name="Total 2 4 3 3 4 3 3" xfId="42471" xr:uid="{1BB7A1AB-0AC7-46B8-9100-C19E4DDB4236}"/>
    <cellStyle name="Total 2 4 3 3 4 4" xfId="42472" xr:uid="{68A9848D-385D-4477-B67B-E1A8223A5186}"/>
    <cellStyle name="Total 2 4 3 3 4 4 2" xfId="42473" xr:uid="{651E7B93-B549-4CA4-91FC-653D08E34F25}"/>
    <cellStyle name="Total 2 4 3 3 4 4 3" xfId="42474" xr:uid="{533337F1-9631-4197-9790-152087C59873}"/>
    <cellStyle name="Total 2 4 3 3 4 5" xfId="42475" xr:uid="{5FD120BB-B7E7-4BF6-BBD7-7C59C7D0DF89}"/>
    <cellStyle name="Total 2 4 3 3 4 5 2" xfId="42476" xr:uid="{A999552C-3E98-45FA-ACEC-49460C2CB114}"/>
    <cellStyle name="Total 2 4 3 3 4 5 3" xfId="42477" xr:uid="{A50B8C1B-3B03-43B1-9A4F-4F7AEC09D8CB}"/>
    <cellStyle name="Total 2 4 3 3 4 6" xfId="42478" xr:uid="{B6CD940D-FBFD-4CA9-B719-EE3D1905CE58}"/>
    <cellStyle name="Total 2 4 3 3 4 6 2" xfId="42479" xr:uid="{FD51958B-99C7-40EC-A8BE-B89363658525}"/>
    <cellStyle name="Total 2 4 3 3 4 6 3" xfId="42480" xr:uid="{9D44F07D-279B-4D14-80D4-602F1D9A3AFA}"/>
    <cellStyle name="Total 2 4 3 3 4 7" xfId="42481" xr:uid="{B9E931F8-D014-4356-B935-BF2905F8EB38}"/>
    <cellStyle name="Total 2 4 3 3 4 8" xfId="42482" xr:uid="{B0B185E8-DA79-4D4C-A871-0FDFFB98D536}"/>
    <cellStyle name="Total 2 4 3 3 4 9" xfId="42483" xr:uid="{8EDF25EF-C975-43AE-8B4D-5934D6474B1D}"/>
    <cellStyle name="Total 2 4 3 3 5" xfId="42484" xr:uid="{25388ED6-2214-4D76-808B-6B82E22385BF}"/>
    <cellStyle name="Total 2 4 3 3 5 2" xfId="42485" xr:uid="{CF955CB2-5DCB-4A58-BEBC-FF75F14C9D33}"/>
    <cellStyle name="Total 2 4 3 3 5 2 2" xfId="42486" xr:uid="{79D6FAB2-95DD-4FBF-8F8A-503EBF9CAC1E}"/>
    <cellStyle name="Total 2 4 3 3 5 2 3" xfId="42487" xr:uid="{2A1EAD01-3E1B-4B74-B63D-B10D50A3D5B4}"/>
    <cellStyle name="Total 2 4 3 3 5 3" xfId="42488" xr:uid="{ED81B8A7-180A-434B-8DC3-DF0151403ABE}"/>
    <cellStyle name="Total 2 4 3 3 5 3 2" xfId="42489" xr:uid="{393BABAB-EE8C-4CD0-9FEF-56C3B6833482}"/>
    <cellStyle name="Total 2 4 3 3 5 3 3" xfId="42490" xr:uid="{7FA0AE11-9DDF-4C04-B8D9-F139860DDEE2}"/>
    <cellStyle name="Total 2 4 3 3 5 4" xfId="42491" xr:uid="{AE543672-6F93-45B7-A2F8-91329F81E7C4}"/>
    <cellStyle name="Total 2 4 3 3 5 4 2" xfId="42492" xr:uid="{DB2EA1DE-2C71-48B3-84FE-49E00E5BF247}"/>
    <cellStyle name="Total 2 4 3 3 5 4 3" xfId="42493" xr:uid="{54BE613D-D4FC-46AF-8DFB-17719E559463}"/>
    <cellStyle name="Total 2 4 3 3 5 5" xfId="42494" xr:uid="{471434F6-D4FB-489B-A675-3F172F6EE888}"/>
    <cellStyle name="Total 2 4 3 3 5 5 2" xfId="42495" xr:uid="{8F88C15B-C451-4C83-A77B-D1AEA78B20AD}"/>
    <cellStyle name="Total 2 4 3 3 5 5 3" xfId="42496" xr:uid="{7D226637-0C34-40FD-A6A2-5D3B380AD30E}"/>
    <cellStyle name="Total 2 4 3 3 5 6" xfId="42497" xr:uid="{6E38819A-0FE0-470C-9FD1-4CC20957B938}"/>
    <cellStyle name="Total 2 4 3 3 5 6 2" xfId="42498" xr:uid="{36517B91-9A73-438A-A99E-BB9B6516C40B}"/>
    <cellStyle name="Total 2 4 3 3 5 6 3" xfId="42499" xr:uid="{66A5780C-749F-4321-AF70-DA52F4253514}"/>
    <cellStyle name="Total 2 4 3 3 5 7" xfId="42500" xr:uid="{0BE93FA7-87E3-4F69-A2C7-894F38060589}"/>
    <cellStyle name="Total 2 4 3 3 5 8" xfId="42501" xr:uid="{1A4CA398-9F9D-4E2D-AA9F-B9299BC427DD}"/>
    <cellStyle name="Total 2 4 3 3 5 9" xfId="42502" xr:uid="{EA871981-DDF1-425E-ACDA-640E9B48F7CF}"/>
    <cellStyle name="Total 2 4 3 3 6" xfId="42503" xr:uid="{6DA699C0-6DF6-4471-8D13-3F296B286431}"/>
    <cellStyle name="Total 2 4 3 3 6 2" xfId="42504" xr:uid="{BCEE8EA7-DC88-4596-B69A-584347A20239}"/>
    <cellStyle name="Total 2 4 3 3 6 2 2" xfId="42505" xr:uid="{A102663A-3AE9-4036-837F-DC4B200DDF15}"/>
    <cellStyle name="Total 2 4 3 3 6 2 3" xfId="42506" xr:uid="{456F57D3-0CD7-4514-B862-D170163B4EF0}"/>
    <cellStyle name="Total 2 4 3 3 6 3" xfId="42507" xr:uid="{5FBE9EE9-BEFA-4C79-8023-6FC33073CD29}"/>
    <cellStyle name="Total 2 4 3 3 6 3 2" xfId="42508" xr:uid="{43CCD992-8520-4120-B8FF-F7C1D4AF722C}"/>
    <cellStyle name="Total 2 4 3 3 6 3 3" xfId="42509" xr:uid="{BD13DAFA-4CA0-4AF0-8DF1-4010B8A43F69}"/>
    <cellStyle name="Total 2 4 3 3 6 4" xfId="42510" xr:uid="{8D17BD8D-F129-4FD2-BBEC-EAB4655EF6B5}"/>
    <cellStyle name="Total 2 4 3 3 6 4 2" xfId="42511" xr:uid="{5B204C86-199D-412D-828F-1D201097CB7E}"/>
    <cellStyle name="Total 2 4 3 3 6 4 3" xfId="42512" xr:uid="{94E9ED91-A58D-40EE-81C8-218CE80C28A8}"/>
    <cellStyle name="Total 2 4 3 3 6 5" xfId="42513" xr:uid="{777B6769-F461-4EE0-81E4-31C4B16AD62A}"/>
    <cellStyle name="Total 2 4 3 3 6 5 2" xfId="42514" xr:uid="{1120D861-2D0C-41DC-A742-0C5BBE4F0008}"/>
    <cellStyle name="Total 2 4 3 3 6 5 3" xfId="42515" xr:uid="{C3961681-613A-43FE-AF0F-7DC575EFAE73}"/>
    <cellStyle name="Total 2 4 3 3 6 6" xfId="42516" xr:uid="{1EC0701E-C2D6-4792-9C20-43C86F2340A7}"/>
    <cellStyle name="Total 2 4 3 3 6 6 2" xfId="42517" xr:uid="{5EA1138A-E965-44AC-9F23-338618FBA7D0}"/>
    <cellStyle name="Total 2 4 3 3 6 6 3" xfId="42518" xr:uid="{1CF5D8B8-7AF2-4085-B387-92E74C391EC7}"/>
    <cellStyle name="Total 2 4 3 3 6 7" xfId="42519" xr:uid="{243AA620-10F5-4C48-96C1-22BE78912595}"/>
    <cellStyle name="Total 2 4 3 3 6 8" xfId="42520" xr:uid="{E1B5A007-0926-47B4-B14A-50406473E52C}"/>
    <cellStyle name="Total 2 4 3 3 6 9" xfId="42521" xr:uid="{691D5B9D-7C03-4522-A553-A2F29343725F}"/>
    <cellStyle name="Total 2 4 3 3 7" xfId="42522" xr:uid="{337F0EAD-CF4A-490D-95F1-E9456ABDE69D}"/>
    <cellStyle name="Total 2 4 3 3 7 2" xfId="42523" xr:uid="{E28DDC06-E32E-4DEA-94D6-3A2DE4DDF507}"/>
    <cellStyle name="Total 2 4 3 3 7 2 2" xfId="42524" xr:uid="{BDA19827-2377-46B1-9FBA-1AF38CA877C6}"/>
    <cellStyle name="Total 2 4 3 3 7 2 3" xfId="42525" xr:uid="{07EF3611-F627-4C13-AA6A-407C5D3CFD0B}"/>
    <cellStyle name="Total 2 4 3 3 7 3" xfId="42526" xr:uid="{2C0BAFEB-3073-4108-BF10-30FC5893EFE4}"/>
    <cellStyle name="Total 2 4 3 3 7 3 2" xfId="42527" xr:uid="{0512F7FE-3067-4469-8534-6417AE271606}"/>
    <cellStyle name="Total 2 4 3 3 7 3 3" xfId="42528" xr:uid="{051AC959-EBF0-4040-9CED-4D128D7180AD}"/>
    <cellStyle name="Total 2 4 3 3 7 4" xfId="42529" xr:uid="{56EBEEF6-0579-4B0A-AD94-9B933EB0DE9D}"/>
    <cellStyle name="Total 2 4 3 3 7 4 2" xfId="42530" xr:uid="{6ADCE37F-FAB1-40D0-9074-B31A90E7677A}"/>
    <cellStyle name="Total 2 4 3 3 7 4 3" xfId="42531" xr:uid="{BDCE7CD9-78E6-4726-A85A-AE8C09010257}"/>
    <cellStyle name="Total 2 4 3 3 7 5" xfId="42532" xr:uid="{B5CB1E3A-6C2D-45D9-9D95-87A50F57927A}"/>
    <cellStyle name="Total 2 4 3 3 7 5 2" xfId="42533" xr:uid="{E714F8B7-DD00-451A-A505-61EB1742E548}"/>
    <cellStyle name="Total 2 4 3 3 7 5 3" xfId="42534" xr:uid="{FB6D128F-CE14-4926-AB1C-26558D6F345A}"/>
    <cellStyle name="Total 2 4 3 3 7 6" xfId="42535" xr:uid="{19DEEA18-20ED-468A-ACE7-F53CD410398F}"/>
    <cellStyle name="Total 2 4 3 3 7 6 2" xfId="42536" xr:uid="{C7E337DC-B04E-4F97-85E9-E641F844427F}"/>
    <cellStyle name="Total 2 4 3 3 7 6 3" xfId="42537" xr:uid="{61EEE17A-9456-4EFB-A7E4-B1F5F430D55A}"/>
    <cellStyle name="Total 2 4 3 3 7 7" xfId="42538" xr:uid="{7FA7D014-D456-4C0B-87D4-2D135E1CB914}"/>
    <cellStyle name="Total 2 4 3 3 7 8" xfId="42539" xr:uid="{289CF44A-A62F-4D37-B788-EFDA30F6F583}"/>
    <cellStyle name="Total 2 4 3 3 7 9" xfId="42540" xr:uid="{C6EE8D27-32E6-462B-A807-92FCAB7109E1}"/>
    <cellStyle name="Total 2 4 3 3 8" xfId="42541" xr:uid="{6B339D6A-FE92-47BD-BEC9-21F47D82CCBE}"/>
    <cellStyle name="Total 2 4 3 3 8 2" xfId="42542" xr:uid="{DF716BE9-3093-4BC1-9E19-43F88BDD21D4}"/>
    <cellStyle name="Total 2 4 3 3 8 2 2" xfId="42543" xr:uid="{FE43341A-738D-4EB4-A687-BAFB7949B6BC}"/>
    <cellStyle name="Total 2 4 3 3 8 2 3" xfId="42544" xr:uid="{8E7DE270-93A0-44AF-8666-6333C9810BE0}"/>
    <cellStyle name="Total 2 4 3 3 8 3" xfId="42545" xr:uid="{6A914712-7794-4F7D-A91F-4FD1C4B385BC}"/>
    <cellStyle name="Total 2 4 3 3 8 3 2" xfId="42546" xr:uid="{E4BAF36A-0B0C-4AAE-9AB6-6D8A437ECAED}"/>
    <cellStyle name="Total 2 4 3 3 8 3 3" xfId="42547" xr:uid="{7E256FAD-23D0-4319-997B-6EC95401EA8B}"/>
    <cellStyle name="Total 2 4 3 3 8 4" xfId="42548" xr:uid="{6854A7C9-BA39-49AA-8544-C29DAE3BA3F5}"/>
    <cellStyle name="Total 2 4 3 3 8 4 2" xfId="42549" xr:uid="{00621D18-EECE-428D-A3F4-35C08079ACF5}"/>
    <cellStyle name="Total 2 4 3 3 8 4 3" xfId="42550" xr:uid="{7260A280-4C99-4DFD-9F94-240F365A6FF7}"/>
    <cellStyle name="Total 2 4 3 3 8 5" xfId="42551" xr:uid="{9F182B3C-613B-4518-9C4D-D2D12A21CF99}"/>
    <cellStyle name="Total 2 4 3 3 8 5 2" xfId="42552" xr:uid="{04350F25-14DB-4E5D-8405-85FD2ED4D10E}"/>
    <cellStyle name="Total 2 4 3 3 8 5 3" xfId="42553" xr:uid="{A653D86B-A603-4A80-B4FD-1FB9EC18FDFC}"/>
    <cellStyle name="Total 2 4 3 3 8 6" xfId="42554" xr:uid="{5FBF5928-1C9A-402F-82EE-E5CE9804393E}"/>
    <cellStyle name="Total 2 4 3 3 8 6 2" xfId="42555" xr:uid="{2AF9FAB4-618B-4FCE-B1A3-9E9BF0C8693B}"/>
    <cellStyle name="Total 2 4 3 3 8 6 3" xfId="42556" xr:uid="{2EE50E55-6CED-40C4-8987-D57E15575597}"/>
    <cellStyle name="Total 2 4 3 3 8 7" xfId="42557" xr:uid="{D1576D64-CFE7-41AC-AB05-2EAE29125A6B}"/>
    <cellStyle name="Total 2 4 3 3 8 8" xfId="42558" xr:uid="{67547846-7103-47CA-8D61-ABAC327FF25A}"/>
    <cellStyle name="Total 2 4 3 3 8 9" xfId="42559" xr:uid="{B4A41A1A-C276-401B-A5F4-4ECA4879079D}"/>
    <cellStyle name="Total 2 4 3 3 9" xfId="42560" xr:uid="{EACEB0DE-B646-4FED-A157-9151E5306F60}"/>
    <cellStyle name="Total 2 4 3 3 9 2" xfId="42561" xr:uid="{CE398E4A-7307-4C18-A33A-C29EB8BAC89E}"/>
    <cellStyle name="Total 2 4 3 3 9 2 2" xfId="42562" xr:uid="{D477B36C-229C-4F5A-9C5A-DB01F9501DD4}"/>
    <cellStyle name="Total 2 4 3 3 9 2 3" xfId="42563" xr:uid="{178E6535-03FC-4800-8255-F46AA6B27C94}"/>
    <cellStyle name="Total 2 4 3 3 9 3" xfId="42564" xr:uid="{75F81E37-C3CE-4CF0-A33B-5E4622A6F401}"/>
    <cellStyle name="Total 2 4 3 3 9 3 2" xfId="42565" xr:uid="{9E07419C-E9DB-4911-AA63-FEAC2000AED9}"/>
    <cellStyle name="Total 2 4 3 3 9 3 3" xfId="42566" xr:uid="{FBB45F26-D150-426F-A90C-FBD5D552A93A}"/>
    <cellStyle name="Total 2 4 3 3 9 4" xfId="42567" xr:uid="{E3D9D819-3E7A-47B2-BF98-DEAFEC811A5F}"/>
    <cellStyle name="Total 2 4 3 3 9 4 2" xfId="42568" xr:uid="{5D67F3C4-15F7-4CF5-831E-03A296258B61}"/>
    <cellStyle name="Total 2 4 3 3 9 4 3" xfId="42569" xr:uid="{64F48BF3-7BB0-4321-94DC-5A9E02CDA785}"/>
    <cellStyle name="Total 2 4 3 3 9 5" xfId="42570" xr:uid="{E61BD974-0F68-4820-835B-1E6CA2C23907}"/>
    <cellStyle name="Total 2 4 3 3 9 5 2" xfId="42571" xr:uid="{94149291-391B-4592-95FB-1B232340D52D}"/>
    <cellStyle name="Total 2 4 3 3 9 5 3" xfId="42572" xr:uid="{BF39F69D-6363-40FC-B11F-DCF4953F4069}"/>
    <cellStyle name="Total 2 4 3 3 9 6" xfId="42573" xr:uid="{2096E335-8373-4EF9-9F1E-F5B586D60D86}"/>
    <cellStyle name="Total 2 4 3 3 9 6 2" xfId="42574" xr:uid="{17626A6C-BF7C-46F5-8CE2-B76D2CFCD862}"/>
    <cellStyle name="Total 2 4 3 3 9 6 3" xfId="42575" xr:uid="{412AFA3C-0CC4-45E9-9454-0C72774EF190}"/>
    <cellStyle name="Total 2 4 3 3 9 7" xfId="42576" xr:uid="{8F1959D4-86B4-4B4E-A40B-819ED9EBC9C4}"/>
    <cellStyle name="Total 2 4 3 3 9 8" xfId="42577" xr:uid="{1102BC22-FD46-4918-8CCF-1DEE3A1A3E01}"/>
    <cellStyle name="Total 2 4 3 4" xfId="42578" xr:uid="{768A89B1-E5BB-43C2-A02D-6FE75A93ED62}"/>
    <cellStyle name="Total 2 4 3 4 10" xfId="42579" xr:uid="{B487E409-D8D2-44F5-8766-D1428C6540AA}"/>
    <cellStyle name="Total 2 4 3 4 11" xfId="42580" xr:uid="{92B6951D-1735-43D2-9C6A-8A8FA55AB0AC}"/>
    <cellStyle name="Total 2 4 3 4 2" xfId="42581" xr:uid="{369A6F24-1114-4C00-BD55-756D661E328F}"/>
    <cellStyle name="Total 2 4 3 4 2 2" xfId="42582" xr:uid="{D7A5C598-A258-49FD-93E8-6BFE596D8162}"/>
    <cellStyle name="Total 2 4 3 4 2 3" xfId="42583" xr:uid="{FD8761E9-B65C-4B41-88EC-1074642CC723}"/>
    <cellStyle name="Total 2 4 3 4 2 4" xfId="42584" xr:uid="{35457DFE-5FE4-42D4-A096-F86393AC0286}"/>
    <cellStyle name="Total 2 4 3 4 3" xfId="42585" xr:uid="{2BA9C0B1-2A1E-444B-A022-48F2347E38EB}"/>
    <cellStyle name="Total 2 4 3 4 3 2" xfId="42586" xr:uid="{A01C1158-C2BE-4CE9-87D0-875EC9CB1497}"/>
    <cellStyle name="Total 2 4 3 4 3 3" xfId="42587" xr:uid="{7313D799-12BC-4F41-912F-8BAE82D2997D}"/>
    <cellStyle name="Total 2 4 3 4 3 4" xfId="42588" xr:uid="{10CE1CAE-869E-405C-BEA5-ABF16E274CAA}"/>
    <cellStyle name="Total 2 4 3 4 4" xfId="42589" xr:uid="{56D780D6-10EA-42E7-AED9-DDD688B2F32E}"/>
    <cellStyle name="Total 2 4 3 4 4 2" xfId="42590" xr:uid="{1E1BEC79-3C8B-4B6B-BE8D-31856B396659}"/>
    <cellStyle name="Total 2 4 3 4 4 3" xfId="42591" xr:uid="{B38B2928-108A-4AEF-B1DD-A2B523C00EDD}"/>
    <cellStyle name="Total 2 4 3 4 4 4" xfId="42592" xr:uid="{3B831B67-8309-49DE-8BC6-4611ED5BCBFF}"/>
    <cellStyle name="Total 2 4 3 4 5" xfId="42593" xr:uid="{DA90EBFB-0C6A-4206-9D70-DC0216212AD1}"/>
    <cellStyle name="Total 2 4 3 4 5 2" xfId="42594" xr:uid="{AF485463-4924-42BE-BD14-9FE0E8A678C1}"/>
    <cellStyle name="Total 2 4 3 4 5 3" xfId="42595" xr:uid="{540A83E0-C805-4F8E-ADCD-A988AB82C0D2}"/>
    <cellStyle name="Total 2 4 3 4 5 4" xfId="42596" xr:uid="{ABE491C1-7A5F-4AEA-BBDC-24765745CCA0}"/>
    <cellStyle name="Total 2 4 3 4 6" xfId="42597" xr:uid="{3BC626DB-7231-4494-8615-1D7CCE531BE0}"/>
    <cellStyle name="Total 2 4 3 4 6 2" xfId="42598" xr:uid="{056FB2DF-4677-42AB-8B74-E7D9D41EC2E9}"/>
    <cellStyle name="Total 2 4 3 4 6 3" xfId="42599" xr:uid="{B4410306-C381-4209-9711-9A8D98C2ECA1}"/>
    <cellStyle name="Total 2 4 3 4 6 4" xfId="42600" xr:uid="{C14075EA-31F1-49B4-A768-C0C8CC9DCC85}"/>
    <cellStyle name="Total 2 4 3 4 7" xfId="42601" xr:uid="{DA5AD5BE-D11A-4ADB-A676-A299B06B4F2F}"/>
    <cellStyle name="Total 2 4 3 4 8" xfId="42602" xr:uid="{5B8EFA6F-9117-4ED9-9C13-0F9EBF3E3BF3}"/>
    <cellStyle name="Total 2 4 3 4 9" xfId="42603" xr:uid="{DA3B50BB-BFAF-4A5E-92CC-9E6F9E895269}"/>
    <cellStyle name="Total 2 4 3 5" xfId="42604" xr:uid="{47B2B2E0-59F3-4819-A4FD-42243D9CF154}"/>
    <cellStyle name="Total 2 4 3 5 10" xfId="42605" xr:uid="{A67FA666-E71F-4BF4-84FA-598AA5DBD557}"/>
    <cellStyle name="Total 2 4 3 5 11" xfId="42606" xr:uid="{E11F20FA-6DCB-4C68-8340-B4F0B1FF88D0}"/>
    <cellStyle name="Total 2 4 3 5 2" xfId="42607" xr:uid="{E3AAD80A-153D-4A88-9C4F-7A7B5A06FA96}"/>
    <cellStyle name="Total 2 4 3 5 2 2" xfId="42608" xr:uid="{4A28AFF2-4C5E-448D-9642-60E7665EA7F5}"/>
    <cellStyle name="Total 2 4 3 5 2 3" xfId="42609" xr:uid="{DCC863E2-1880-4FDA-A5F2-398985A32B5D}"/>
    <cellStyle name="Total 2 4 3 5 2 4" xfId="42610" xr:uid="{437CBD9F-B662-421C-BAC2-0BBFF64C334E}"/>
    <cellStyle name="Total 2 4 3 5 3" xfId="42611" xr:uid="{CA8915BC-B85A-4442-A8B5-DBAEBD64B0D6}"/>
    <cellStyle name="Total 2 4 3 5 3 2" xfId="42612" xr:uid="{2BA757BC-7C56-46E1-9977-D0E8036660A1}"/>
    <cellStyle name="Total 2 4 3 5 3 3" xfId="42613" xr:uid="{BCE264D1-F631-4D90-B288-1955ACC049CA}"/>
    <cellStyle name="Total 2 4 3 5 3 4" xfId="42614" xr:uid="{3713A164-F8C4-41A5-AF21-AD59CF3822AF}"/>
    <cellStyle name="Total 2 4 3 5 4" xfId="42615" xr:uid="{3BE9CC2D-099D-4059-9AB8-6025B7790B04}"/>
    <cellStyle name="Total 2 4 3 5 4 2" xfId="42616" xr:uid="{F866D2CF-3AA5-4A39-971B-72ED6FCFC502}"/>
    <cellStyle name="Total 2 4 3 5 4 3" xfId="42617" xr:uid="{C95D195B-386A-490D-9F0A-75DA0ADED4D5}"/>
    <cellStyle name="Total 2 4 3 5 4 4" xfId="42618" xr:uid="{5AD39220-1D44-4C00-BAD7-4220CE57CD8E}"/>
    <cellStyle name="Total 2 4 3 5 5" xfId="42619" xr:uid="{E1666BEC-BCBB-437F-AF5B-8B44B5E11EE9}"/>
    <cellStyle name="Total 2 4 3 5 5 2" xfId="42620" xr:uid="{C761873A-D476-4E00-A075-290F9876F7FD}"/>
    <cellStyle name="Total 2 4 3 5 5 3" xfId="42621" xr:uid="{FFC8F9F7-5DC3-4F98-B20A-658AF8294A17}"/>
    <cellStyle name="Total 2 4 3 5 5 4" xfId="42622" xr:uid="{8429FD07-928D-48D4-99DB-194B1E9B8BBC}"/>
    <cellStyle name="Total 2 4 3 5 6" xfId="42623" xr:uid="{A6CFBBF0-ACDE-4676-82BA-8F76D010BDFA}"/>
    <cellStyle name="Total 2 4 3 5 6 2" xfId="42624" xr:uid="{4A533A69-9236-44BA-B248-F45C16287583}"/>
    <cellStyle name="Total 2 4 3 5 6 3" xfId="42625" xr:uid="{0E6426B1-2CFE-442B-9DBC-E3B31C2317D1}"/>
    <cellStyle name="Total 2 4 3 5 6 4" xfId="42626" xr:uid="{5BB06824-2F7D-41BE-B338-FD005288843F}"/>
    <cellStyle name="Total 2 4 3 5 7" xfId="42627" xr:uid="{8396C794-3ECC-4F6F-BF77-BC8424607E8F}"/>
    <cellStyle name="Total 2 4 3 5 8" xfId="42628" xr:uid="{0138EE4F-4608-4B80-B4F8-0F453948EE7E}"/>
    <cellStyle name="Total 2 4 3 5 9" xfId="42629" xr:uid="{897D79B1-065A-49B4-BF4E-FEA57CDEECFD}"/>
    <cellStyle name="Total 2 4 3 6" xfId="42630" xr:uid="{A7E11C1C-9CCB-4E2F-81BA-0673DCC69D55}"/>
    <cellStyle name="Total 2 4 3 6 2" xfId="42631" xr:uid="{9A8BC71E-E1A2-4C77-8AA3-5BA8A7E25C26}"/>
    <cellStyle name="Total 2 4 3 6 2 2" xfId="42632" xr:uid="{3F468E0D-51F5-4E0C-8CF1-8CA0770F0D98}"/>
    <cellStyle name="Total 2 4 3 6 2 3" xfId="42633" xr:uid="{BE81B32D-FEF7-4037-B402-92B783DE8FF1}"/>
    <cellStyle name="Total 2 4 3 6 3" xfId="42634" xr:uid="{5243EABC-D07E-409E-858D-2EAC7012955C}"/>
    <cellStyle name="Total 2 4 3 6 3 2" xfId="42635" xr:uid="{C6FA9403-33A7-4261-8425-6599373EDAD9}"/>
    <cellStyle name="Total 2 4 3 6 3 3" xfId="42636" xr:uid="{65F54F72-DC03-48B1-89AA-AF8F0F2AF3B6}"/>
    <cellStyle name="Total 2 4 3 6 4" xfId="42637" xr:uid="{A6BA89A4-09C0-4DB1-926B-AC281266AFDB}"/>
    <cellStyle name="Total 2 4 3 6 4 2" xfId="42638" xr:uid="{29F20A88-2CE5-4695-A343-13D1A435F230}"/>
    <cellStyle name="Total 2 4 3 6 4 3" xfId="42639" xr:uid="{9D10C5EE-C242-45CA-98B0-138081E340AF}"/>
    <cellStyle name="Total 2 4 3 6 5" xfId="42640" xr:uid="{AF4EEBE1-0D60-41EA-A7AF-9F170E907084}"/>
    <cellStyle name="Total 2 4 3 6 5 2" xfId="42641" xr:uid="{F83FC67A-5B29-4E5F-9A90-0187BF907405}"/>
    <cellStyle name="Total 2 4 3 6 5 3" xfId="42642" xr:uid="{1B792F63-8C6D-40B4-9472-E1AACFBE1876}"/>
    <cellStyle name="Total 2 4 3 6 6" xfId="42643" xr:uid="{5E4CCF63-4980-4B0B-ABD0-7A38C823135E}"/>
    <cellStyle name="Total 2 4 3 6 6 2" xfId="42644" xr:uid="{4DD367C9-79D6-4584-8CDD-F819DD08BEB8}"/>
    <cellStyle name="Total 2 4 3 6 6 3" xfId="42645" xr:uid="{98196FFC-285C-4C76-9BAD-EED1AA6078C9}"/>
    <cellStyle name="Total 2 4 3 6 7" xfId="42646" xr:uid="{EF881112-25E8-4780-8DD7-C50509965849}"/>
    <cellStyle name="Total 2 4 3 6 8" xfId="42647" xr:uid="{80FCAD1D-E8E6-4565-9689-53427BBBFAA0}"/>
    <cellStyle name="Total 2 4 3 6 9" xfId="42648" xr:uid="{290EB16A-BDF3-4221-823A-35862AE5BF90}"/>
    <cellStyle name="Total 2 4 3 7" xfId="42649" xr:uid="{07BEF34C-D579-42BC-9237-68B4FDFA9245}"/>
    <cellStyle name="Total 2 4 3 7 2" xfId="42650" xr:uid="{DD59B202-7243-405D-8A28-A635E5678E2E}"/>
    <cellStyle name="Total 2 4 3 7 2 2" xfId="42651" xr:uid="{914E6D9E-5CBA-47D9-9D9C-09922060790E}"/>
    <cellStyle name="Total 2 4 3 7 2 3" xfId="42652" xr:uid="{99E43416-7D4C-4D7C-B0FF-B4B1402EC641}"/>
    <cellStyle name="Total 2 4 3 7 3" xfId="42653" xr:uid="{C50D85C6-B41A-4F55-8175-6C578466D908}"/>
    <cellStyle name="Total 2 4 3 7 3 2" xfId="42654" xr:uid="{E49CB861-DD81-455C-B16D-1E4439FA787B}"/>
    <cellStyle name="Total 2 4 3 7 3 3" xfId="42655" xr:uid="{76363551-94E6-47AD-98C5-3E1BA0AD1362}"/>
    <cellStyle name="Total 2 4 3 7 4" xfId="42656" xr:uid="{1EFB7545-5022-4B07-9495-B0135450092E}"/>
    <cellStyle name="Total 2 4 3 7 4 2" xfId="42657" xr:uid="{76505436-58A5-44BF-AAB8-5612C2FE346D}"/>
    <cellStyle name="Total 2 4 3 7 4 3" xfId="42658" xr:uid="{00B9A082-94B3-4DB3-9EC9-55D4596C5C57}"/>
    <cellStyle name="Total 2 4 3 7 5" xfId="42659" xr:uid="{D4C6D951-5A5E-4C02-87DE-E6F6FA4D90BA}"/>
    <cellStyle name="Total 2 4 3 7 5 2" xfId="42660" xr:uid="{CBDF6EC6-1E61-471C-B4B2-C23BABFFD4D6}"/>
    <cellStyle name="Total 2 4 3 7 5 3" xfId="42661" xr:uid="{CDB2519D-6703-45E9-A443-1124F06DBC18}"/>
    <cellStyle name="Total 2 4 3 7 6" xfId="42662" xr:uid="{4DEFA4C9-B57C-459F-BE5E-26C27E8731C6}"/>
    <cellStyle name="Total 2 4 3 7 6 2" xfId="42663" xr:uid="{27A51A43-7683-4716-8090-FA0F4E1F4963}"/>
    <cellStyle name="Total 2 4 3 7 6 3" xfId="42664" xr:uid="{7EFC40DC-307F-46D3-BB96-A841DD3A1C8E}"/>
    <cellStyle name="Total 2 4 3 7 7" xfId="42665" xr:uid="{14B8F32F-F990-4F84-9B56-E92B6423267D}"/>
    <cellStyle name="Total 2 4 3 7 8" xfId="42666" xr:uid="{E17E23E9-598D-478C-A0E4-62F285E91D8B}"/>
    <cellStyle name="Total 2 4 3 7 9" xfId="42667" xr:uid="{B032AD32-BFA5-4790-B6B5-73F586402BFE}"/>
    <cellStyle name="Total 2 4 3 8" xfId="42668" xr:uid="{38585E82-CFFB-4F4F-85FC-09A492F596D6}"/>
    <cellStyle name="Total 2 4 3 8 2" xfId="42669" xr:uid="{43681692-DB58-432B-83D5-2269FC5A1097}"/>
    <cellStyle name="Total 2 4 3 8 2 2" xfId="42670" xr:uid="{65FF5FB3-3FC4-4DE2-8C3E-600E091857BE}"/>
    <cellStyle name="Total 2 4 3 8 2 3" xfId="42671" xr:uid="{F226361F-5119-4CE4-9FF9-DC7B09D9C338}"/>
    <cellStyle name="Total 2 4 3 8 3" xfId="42672" xr:uid="{C52BF7A5-9BE0-44DD-BB27-254CF0F4F752}"/>
    <cellStyle name="Total 2 4 3 8 3 2" xfId="42673" xr:uid="{335CAEEC-4393-4604-8C00-5860D5F16C81}"/>
    <cellStyle name="Total 2 4 3 8 3 3" xfId="42674" xr:uid="{7DAACF47-B60C-4FA6-9DCE-CB99E72F0C68}"/>
    <cellStyle name="Total 2 4 3 8 4" xfId="42675" xr:uid="{B22C50AA-79CD-43AB-A12C-1D1F879C1309}"/>
    <cellStyle name="Total 2 4 3 8 4 2" xfId="42676" xr:uid="{90A60BFD-3BA7-486D-A697-E868AAFCFA1A}"/>
    <cellStyle name="Total 2 4 3 8 4 3" xfId="42677" xr:uid="{B0BB183F-BB36-4F2E-85BB-7A600B02A5AC}"/>
    <cellStyle name="Total 2 4 3 8 5" xfId="42678" xr:uid="{7887D086-9891-43A3-A9DA-0E718C053BF0}"/>
    <cellStyle name="Total 2 4 3 8 5 2" xfId="42679" xr:uid="{B243D196-4584-4546-BCEA-6EEA079088E4}"/>
    <cellStyle name="Total 2 4 3 8 5 3" xfId="42680" xr:uid="{757C8CD9-4D1F-40C9-BE49-B149B47E9801}"/>
    <cellStyle name="Total 2 4 3 8 6" xfId="42681" xr:uid="{C8E5CFF0-6ABA-49EA-A167-3B3E04BE6CE4}"/>
    <cellStyle name="Total 2 4 3 8 6 2" xfId="42682" xr:uid="{30D4A23D-E49C-4951-8A00-7E3A9E23BE3E}"/>
    <cellStyle name="Total 2 4 3 8 6 3" xfId="42683" xr:uid="{867F309A-8F84-4C97-83AF-A06DF45062E0}"/>
    <cellStyle name="Total 2 4 3 8 7" xfId="42684" xr:uid="{F412E646-80CF-4F34-86CC-979641121CFF}"/>
    <cellStyle name="Total 2 4 3 8 8" xfId="42685" xr:uid="{2A9CEEDB-4390-40FE-88D2-A9B8C5296C38}"/>
    <cellStyle name="Total 2 4 3 8 9" xfId="42686" xr:uid="{2B38279A-A8B7-4B97-B76A-AB815BBEC944}"/>
    <cellStyle name="Total 2 4 3 9" xfId="42687" xr:uid="{22C6EC2C-B07F-4F03-980E-D290B848BAE8}"/>
    <cellStyle name="Total 2 4 3 9 2" xfId="42688" xr:uid="{B3880FA9-96BF-4E12-9FFB-DA468B14EC04}"/>
    <cellStyle name="Total 2 4 3 9 2 2" xfId="42689" xr:uid="{6CF7665A-D033-4E65-B961-93FD13254CD9}"/>
    <cellStyle name="Total 2 4 3 9 2 3" xfId="42690" xr:uid="{F013D663-53D1-49B5-86F6-C878245297D1}"/>
    <cellStyle name="Total 2 4 3 9 3" xfId="42691" xr:uid="{EDF024BD-A077-4C6A-959C-27D9CE0278A3}"/>
    <cellStyle name="Total 2 4 3 9 3 2" xfId="42692" xr:uid="{8EE294D3-D859-4C89-87B2-FBA32C29CC9A}"/>
    <cellStyle name="Total 2 4 3 9 3 3" xfId="42693" xr:uid="{9CEDE925-105C-435C-B07C-85FF24F8A293}"/>
    <cellStyle name="Total 2 4 3 9 4" xfId="42694" xr:uid="{1D3AC3AF-0997-45A6-824C-0519B4324CC6}"/>
    <cellStyle name="Total 2 4 3 9 4 2" xfId="42695" xr:uid="{4EA96831-842B-474B-ABC4-5B5759327B4A}"/>
    <cellStyle name="Total 2 4 3 9 4 3" xfId="42696" xr:uid="{33378B16-FDCD-4DEE-B0BC-DB4E8B1CD207}"/>
    <cellStyle name="Total 2 4 3 9 5" xfId="42697" xr:uid="{CAD2169D-B6D2-4AC6-BAEC-90DFE2771C91}"/>
    <cellStyle name="Total 2 4 3 9 5 2" xfId="42698" xr:uid="{73824506-732C-4597-8BD7-623974F09CC4}"/>
    <cellStyle name="Total 2 4 3 9 5 3" xfId="42699" xr:uid="{B83FC9F4-F542-4007-A00B-D0E11D4E28C5}"/>
    <cellStyle name="Total 2 4 3 9 6" xfId="42700" xr:uid="{EE71BE4D-7ED8-4E6E-A216-7AC515A8685F}"/>
    <cellStyle name="Total 2 4 3 9 6 2" xfId="42701" xr:uid="{BF6DEA47-FC13-4FBC-8FE6-1C1E89F7406C}"/>
    <cellStyle name="Total 2 4 3 9 6 3" xfId="42702" xr:uid="{C24BA450-2D5B-4E2D-8840-DF8A0ABCA910}"/>
    <cellStyle name="Total 2 4 3 9 7" xfId="42703" xr:uid="{AE51AB99-9438-47B5-98DF-B92A855AB21A}"/>
    <cellStyle name="Total 2 4 3 9 8" xfId="42704" xr:uid="{43FEDC32-5FAF-463B-A56E-7E825681C5EF}"/>
    <cellStyle name="Total 2 4 3 9 9" xfId="42705" xr:uid="{A287BA58-0C44-4282-987E-8F886595EE24}"/>
    <cellStyle name="Total 2 4 4" xfId="42706" xr:uid="{47FA418D-4442-4641-B0FF-5BB089EB91C0}"/>
    <cellStyle name="Total 2 4 4 10" xfId="42707" xr:uid="{738A4FB0-3425-4961-93CB-214C9A117512}"/>
    <cellStyle name="Total 2 4 4 10 2" xfId="42708" xr:uid="{4BB81AE9-E792-46E1-A31D-15472959D71D}"/>
    <cellStyle name="Total 2 4 4 10 2 2" xfId="42709" xr:uid="{B5225B76-E3B9-4B21-908D-C76C3B4F30EF}"/>
    <cellStyle name="Total 2 4 4 10 2 3" xfId="42710" xr:uid="{1E599A5F-6087-42EF-8E79-B15B9441FA85}"/>
    <cellStyle name="Total 2 4 4 10 3" xfId="42711" xr:uid="{8B83FD50-2834-43F8-8154-506F470F738E}"/>
    <cellStyle name="Total 2 4 4 10 3 2" xfId="42712" xr:uid="{30EEAC33-DCD3-4611-9B7F-B3CB7E895F66}"/>
    <cellStyle name="Total 2 4 4 10 3 3" xfId="42713" xr:uid="{D654EF0D-2CAE-4688-9089-9DEE0A04F617}"/>
    <cellStyle name="Total 2 4 4 10 4" xfId="42714" xr:uid="{56BA195D-5E68-49C2-8F86-75043E0895BF}"/>
    <cellStyle name="Total 2 4 4 10 4 2" xfId="42715" xr:uid="{1563154E-6E9C-4750-B1B0-AE0F49FB6247}"/>
    <cellStyle name="Total 2 4 4 10 4 3" xfId="42716" xr:uid="{FB5DEE18-2FF1-4D35-BE63-B5DB13FF2086}"/>
    <cellStyle name="Total 2 4 4 10 5" xfId="42717" xr:uid="{E396740C-8948-4AE1-8632-37294131B0AF}"/>
    <cellStyle name="Total 2 4 4 10 5 2" xfId="42718" xr:uid="{78BC77C9-E84A-4942-AA42-1635227C4B0B}"/>
    <cellStyle name="Total 2 4 4 10 5 3" xfId="42719" xr:uid="{B8836D03-8678-4BD1-8373-E01FD99D2B10}"/>
    <cellStyle name="Total 2 4 4 10 6" xfId="42720" xr:uid="{047632F8-938B-4B0C-8B99-40BBFF5281A3}"/>
    <cellStyle name="Total 2 4 4 10 6 2" xfId="42721" xr:uid="{296E6313-0AA6-4B69-948F-742A8A74F341}"/>
    <cellStyle name="Total 2 4 4 10 6 3" xfId="42722" xr:uid="{4C0AF84F-5526-4206-8CB5-30A3BCC93D2B}"/>
    <cellStyle name="Total 2 4 4 10 7" xfId="42723" xr:uid="{6222905B-E5F8-4C66-9786-F23C62F709C5}"/>
    <cellStyle name="Total 2 4 4 10 8" xfId="42724" xr:uid="{DE6890EF-E661-4D10-894C-4C0497473692}"/>
    <cellStyle name="Total 2 4 4 11" xfId="42725" xr:uid="{338496B2-8F49-4B29-A9F6-E1AB0BBBD4C0}"/>
    <cellStyle name="Total 2 4 4 11 2" xfId="42726" xr:uid="{FF3FC498-CE7C-4DF4-9D75-846A155064B0}"/>
    <cellStyle name="Total 2 4 4 11 2 2" xfId="42727" xr:uid="{ECECE711-C0E6-4090-B738-3891B6665BA2}"/>
    <cellStyle name="Total 2 4 4 11 2 3" xfId="42728" xr:uid="{19A9F47F-3ED1-4B4D-8F67-0CFAF285EBB5}"/>
    <cellStyle name="Total 2 4 4 11 3" xfId="42729" xr:uid="{3BDAC2DE-ACB2-468B-BEEA-7C79340AB81B}"/>
    <cellStyle name="Total 2 4 4 11 3 2" xfId="42730" xr:uid="{CE844A25-016B-48B2-A8D6-10AA8B8EB2C6}"/>
    <cellStyle name="Total 2 4 4 11 3 3" xfId="42731" xr:uid="{33510916-E049-453D-B83D-EF4493BA2B20}"/>
    <cellStyle name="Total 2 4 4 11 4" xfId="42732" xr:uid="{8486B0A1-2257-4DB9-9712-92156C756BFF}"/>
    <cellStyle name="Total 2 4 4 11 4 2" xfId="42733" xr:uid="{6474D3C2-A00D-4384-A64A-B0773CFE95F0}"/>
    <cellStyle name="Total 2 4 4 11 4 3" xfId="42734" xr:uid="{60F15EF8-0CA0-426E-B912-868E018E9D8E}"/>
    <cellStyle name="Total 2 4 4 11 5" xfId="42735" xr:uid="{EF18665D-9A52-494C-9F71-5CC56BF15BBC}"/>
    <cellStyle name="Total 2 4 4 11 5 2" xfId="42736" xr:uid="{EEE01907-EFEE-468A-A770-4576E73857D3}"/>
    <cellStyle name="Total 2 4 4 11 5 3" xfId="42737" xr:uid="{E66B6C3C-F560-45CA-9A1D-116EC41B518E}"/>
    <cellStyle name="Total 2 4 4 11 6" xfId="42738" xr:uid="{B7540A47-E4B1-4B4D-8457-AB02EA6198BA}"/>
    <cellStyle name="Total 2 4 4 11 6 2" xfId="42739" xr:uid="{7A8FB2BC-AB94-4FD3-97A9-86E091DDF3DF}"/>
    <cellStyle name="Total 2 4 4 11 6 3" xfId="42740" xr:uid="{30CF4E2E-0698-45DF-BD3E-08B39EF5C227}"/>
    <cellStyle name="Total 2 4 4 11 7" xfId="42741" xr:uid="{694771C6-4F29-4508-924A-5240443460F5}"/>
    <cellStyle name="Total 2 4 4 11 8" xfId="42742" xr:uid="{1F8D2F36-231D-424D-B1C2-C6E00777B434}"/>
    <cellStyle name="Total 2 4 4 12" xfId="42743" xr:uid="{F44BE008-06F3-4353-8C29-FF3225EEC571}"/>
    <cellStyle name="Total 2 4 4 12 2" xfId="42744" xr:uid="{E8DED950-96F4-4440-9C82-1D22F83B80F9}"/>
    <cellStyle name="Total 2 4 4 12 2 2" xfId="42745" xr:uid="{49E056ED-37C1-4EB6-B871-24C1EC83100E}"/>
    <cellStyle name="Total 2 4 4 12 2 3" xfId="42746" xr:uid="{BE286479-D593-46EF-A9E0-14D41DDA7F79}"/>
    <cellStyle name="Total 2 4 4 12 3" xfId="42747" xr:uid="{424FF07A-DA78-4336-A4B4-D2889DD70662}"/>
    <cellStyle name="Total 2 4 4 12 3 2" xfId="42748" xr:uid="{B6A6CF5C-DFD8-4133-8B32-EAF0B03D1869}"/>
    <cellStyle name="Total 2 4 4 12 3 3" xfId="42749" xr:uid="{1557C389-53D7-4B3B-BC34-EDAFFA7CFBF0}"/>
    <cellStyle name="Total 2 4 4 12 4" xfId="42750" xr:uid="{379769F3-33EE-4360-BA49-73495C1CC1AD}"/>
    <cellStyle name="Total 2 4 4 12 4 2" xfId="42751" xr:uid="{28CF525A-B302-4D81-919E-87F062CD8EC6}"/>
    <cellStyle name="Total 2 4 4 12 4 3" xfId="42752" xr:uid="{A3288B02-B422-4778-9615-F922CDF3A3AF}"/>
    <cellStyle name="Total 2 4 4 12 5" xfId="42753" xr:uid="{ABBB6B77-E2DC-4D8B-A49D-45070A808704}"/>
    <cellStyle name="Total 2 4 4 12 5 2" xfId="42754" xr:uid="{A9B5C45E-441C-497E-873D-98DDBCD3060B}"/>
    <cellStyle name="Total 2 4 4 12 5 3" xfId="42755" xr:uid="{F066682F-C56D-4306-8820-06BD49D80B9F}"/>
    <cellStyle name="Total 2 4 4 12 6" xfId="42756" xr:uid="{E1792741-2F62-4155-925E-A81DD7D8B9B0}"/>
    <cellStyle name="Total 2 4 4 12 6 2" xfId="42757" xr:uid="{F4A1B425-82B5-4A86-B97D-27E88CEDC5AA}"/>
    <cellStyle name="Total 2 4 4 12 6 3" xfId="42758" xr:uid="{1B2DD61E-C445-4570-BB68-EB50F6741B65}"/>
    <cellStyle name="Total 2 4 4 12 7" xfId="42759" xr:uid="{7EB8AA02-50B2-4172-BCA9-804514DDE00C}"/>
    <cellStyle name="Total 2 4 4 12 8" xfId="42760" xr:uid="{50EBA6DE-4AB6-4484-9E36-401399F30186}"/>
    <cellStyle name="Total 2 4 4 13" xfId="42761" xr:uid="{D9574142-2B5E-482B-8DBF-D4A6A435DAFE}"/>
    <cellStyle name="Total 2 4 4 13 2" xfId="42762" xr:uid="{9BDA2CE5-ACF0-4A4A-884E-E714E9E89250}"/>
    <cellStyle name="Total 2 4 4 13 2 2" xfId="42763" xr:uid="{7A14EF77-E420-4CAB-93A5-B1F698AB4D6A}"/>
    <cellStyle name="Total 2 4 4 13 2 3" xfId="42764" xr:uid="{9E1D028D-4722-4FA8-B9F8-FB10D5B00B2C}"/>
    <cellStyle name="Total 2 4 4 13 3" xfId="42765" xr:uid="{9582BD8C-AD0F-4D47-9539-D7E56B21C23A}"/>
    <cellStyle name="Total 2 4 4 13 3 2" xfId="42766" xr:uid="{80FE6BFE-41DC-4E38-9653-CA2D77AF85DE}"/>
    <cellStyle name="Total 2 4 4 13 3 3" xfId="42767" xr:uid="{4B5C8540-5C5F-4B3F-AC08-8CF795FF5A42}"/>
    <cellStyle name="Total 2 4 4 13 4" xfId="42768" xr:uid="{06BA928A-654D-4336-809F-5907E1DD6893}"/>
    <cellStyle name="Total 2 4 4 13 4 2" xfId="42769" xr:uid="{735CDE55-262B-45EF-A170-E6103F8D90AA}"/>
    <cellStyle name="Total 2 4 4 13 4 3" xfId="42770" xr:uid="{5E96706D-4ABB-464E-86AC-09B5C9643B31}"/>
    <cellStyle name="Total 2 4 4 13 5" xfId="42771" xr:uid="{C5A24ACE-8FC4-4397-A1C6-1EB56958FDB5}"/>
    <cellStyle name="Total 2 4 4 13 5 2" xfId="42772" xr:uid="{F4DE577B-5FA3-480F-9480-6A7A6AB02EA2}"/>
    <cellStyle name="Total 2 4 4 13 5 3" xfId="42773" xr:uid="{C64B1D82-0608-453E-A3E6-BCEEAB47FD96}"/>
    <cellStyle name="Total 2 4 4 13 6" xfId="42774" xr:uid="{AD23878A-D037-4941-A186-8C1831D2E1DC}"/>
    <cellStyle name="Total 2 4 4 13 6 2" xfId="42775" xr:uid="{692AC1D3-F65A-40C0-98F2-098562AF413B}"/>
    <cellStyle name="Total 2 4 4 13 6 3" xfId="42776" xr:uid="{47BF70D8-26E7-4BF8-9F06-1C588AD9B9A2}"/>
    <cellStyle name="Total 2 4 4 13 7" xfId="42777" xr:uid="{C119D437-BADE-41B9-A4DE-6F3E41A4C047}"/>
    <cellStyle name="Total 2 4 4 13 8" xfId="42778" xr:uid="{C8AA8F98-006E-462D-B4B4-95B907688B98}"/>
    <cellStyle name="Total 2 4 4 14" xfId="42779" xr:uid="{B3A951E9-FF62-40E7-BAA9-8125279EBC3E}"/>
    <cellStyle name="Total 2 4 4 14 2" xfId="42780" xr:uid="{E97AD4FE-C2DE-4E85-A6D3-D5CDF5D449EF}"/>
    <cellStyle name="Total 2 4 4 14 2 2" xfId="42781" xr:uid="{D311A266-57E8-4593-9422-1C2533408F8E}"/>
    <cellStyle name="Total 2 4 4 14 2 3" xfId="42782" xr:uid="{55DD3F07-F4F3-4FE7-97F2-0B02BADE5B3D}"/>
    <cellStyle name="Total 2 4 4 14 3" xfId="42783" xr:uid="{C35AE08C-0B8F-4580-B26E-7344FBA7BE23}"/>
    <cellStyle name="Total 2 4 4 14 3 2" xfId="42784" xr:uid="{76D05BD1-B808-4942-9D53-252CCC420D99}"/>
    <cellStyle name="Total 2 4 4 14 3 3" xfId="42785" xr:uid="{52B05AC2-B4E6-4C28-AE77-86F72467748D}"/>
    <cellStyle name="Total 2 4 4 14 4" xfId="42786" xr:uid="{5BF87D55-55D8-4931-96A6-5EE363B43816}"/>
    <cellStyle name="Total 2 4 4 14 4 2" xfId="42787" xr:uid="{B8C2496E-9156-4320-9802-0579768FDC7E}"/>
    <cellStyle name="Total 2 4 4 14 4 3" xfId="42788" xr:uid="{4EAFED78-C98B-4F19-93C8-18964B6A2C94}"/>
    <cellStyle name="Total 2 4 4 14 5" xfId="42789" xr:uid="{B040BC5E-C56C-42EB-9755-E6ED62B0CBB0}"/>
    <cellStyle name="Total 2 4 4 14 5 2" xfId="42790" xr:uid="{8FCA1ADD-D4F9-4EE6-A3FD-AD1882029674}"/>
    <cellStyle name="Total 2 4 4 14 5 3" xfId="42791" xr:uid="{02B5E1D5-7F8A-467F-B3AF-F62309EA7D2B}"/>
    <cellStyle name="Total 2 4 4 14 6" xfId="42792" xr:uid="{BC13CD8A-1F38-4F39-9F2B-B8EE75103A97}"/>
    <cellStyle name="Total 2 4 4 14 6 2" xfId="42793" xr:uid="{C5501BE2-3B44-4F0F-955A-0E61AAC7B9E2}"/>
    <cellStyle name="Total 2 4 4 14 6 3" xfId="42794" xr:uid="{0B3C72F2-1F73-48A7-B0C9-BB3ACBA574BF}"/>
    <cellStyle name="Total 2 4 4 14 7" xfId="42795" xr:uid="{CAB3F8F5-3161-40A4-BCBB-87467C8B0C96}"/>
    <cellStyle name="Total 2 4 4 14 8" xfId="42796" xr:uid="{A57E4979-9D54-47D4-AB0B-A3443B6290E6}"/>
    <cellStyle name="Total 2 4 4 15" xfId="42797" xr:uid="{A21AE524-305B-47F3-87B7-F865FEFA9D73}"/>
    <cellStyle name="Total 2 4 4 15 2" xfId="42798" xr:uid="{D10580DD-E338-46EE-9B80-FEED27235AD4}"/>
    <cellStyle name="Total 2 4 4 15 3" xfId="42799" xr:uid="{D730E281-16C5-430F-BA6F-22C1F38FCE07}"/>
    <cellStyle name="Total 2 4 4 16" xfId="42800" xr:uid="{F6FB3E35-DDF8-4639-8F25-72C4AC8DE197}"/>
    <cellStyle name="Total 2 4 4 16 2" xfId="42801" xr:uid="{318C8008-57FF-4CDD-AE23-C2200BD97C11}"/>
    <cellStyle name="Total 2 4 4 16 3" xfId="42802" xr:uid="{2CE19707-C3A1-4695-B3BC-F8DBD83DBDFA}"/>
    <cellStyle name="Total 2 4 4 17" xfId="42803" xr:uid="{1EFCB480-398D-4B0E-ABB0-1DC910AE77E9}"/>
    <cellStyle name="Total 2 4 4 18" xfId="42804" xr:uid="{02F98250-CB08-4FF9-865B-53670555AE08}"/>
    <cellStyle name="Total 2 4 4 19" xfId="51802" xr:uid="{57B3471E-0E35-42DC-9DBF-095BA2DEEFF6}"/>
    <cellStyle name="Total 2 4 4 2" xfId="42805" xr:uid="{B23DA946-58BF-40F3-8D27-67F58848D1B8}"/>
    <cellStyle name="Total 2 4 4 2 2" xfId="42806" xr:uid="{FC8012CC-14BD-4148-AF3C-3E68703CBA50}"/>
    <cellStyle name="Total 2 4 4 2 2 2" xfId="42807" xr:uid="{C9378A30-66E5-4D9F-90B3-C45091071594}"/>
    <cellStyle name="Total 2 4 4 2 2 3" xfId="42808" xr:uid="{12AFA256-A4C9-4CAF-A1E6-9C313EDAE180}"/>
    <cellStyle name="Total 2 4 4 2 3" xfId="42809" xr:uid="{63E259C9-D617-443C-B98B-566B2972A0EE}"/>
    <cellStyle name="Total 2 4 4 2 3 2" xfId="42810" xr:uid="{071B4116-8F8D-4764-BA89-B212563DE245}"/>
    <cellStyle name="Total 2 4 4 2 3 3" xfId="42811" xr:uid="{4F125C3F-7E84-49E2-850B-1380D6068984}"/>
    <cellStyle name="Total 2 4 4 2 4" xfId="42812" xr:uid="{363AB505-69DC-42B9-B598-EB2AAFA103CF}"/>
    <cellStyle name="Total 2 4 4 2 4 2" xfId="42813" xr:uid="{E854F4CA-16E0-41D5-8929-7596E7E0DF60}"/>
    <cellStyle name="Total 2 4 4 2 4 3" xfId="42814" xr:uid="{4465B2D7-9370-4876-94E5-7B10E3D4ADC6}"/>
    <cellStyle name="Total 2 4 4 2 5" xfId="42815" xr:uid="{AF4CCB7D-1241-46D7-8162-D90E62BAA69E}"/>
    <cellStyle name="Total 2 4 4 2 5 2" xfId="42816" xr:uid="{0AA06E2C-2278-4840-9DFC-55954B96A954}"/>
    <cellStyle name="Total 2 4 4 2 5 3" xfId="42817" xr:uid="{FF90D687-5A4D-49B9-A619-BE6298E07653}"/>
    <cellStyle name="Total 2 4 4 2 6" xfId="42818" xr:uid="{C081AC3F-2D69-4DCF-9F0E-C926D3B253B6}"/>
    <cellStyle name="Total 2 4 4 2 6 2" xfId="42819" xr:uid="{D22E14E4-99E1-4EF9-A157-D6054830266B}"/>
    <cellStyle name="Total 2 4 4 2 6 3" xfId="42820" xr:uid="{CC41EC9A-1693-4566-8701-C753F3F6D314}"/>
    <cellStyle name="Total 2 4 4 2 7" xfId="42821" xr:uid="{99EA00FC-B6F8-4FFD-8726-7E736FEDC2FE}"/>
    <cellStyle name="Total 2 4 4 2 8" xfId="42822" xr:uid="{18C15F69-3BA1-4765-A2FB-8CC5E3297C92}"/>
    <cellStyle name="Total 2 4 4 2 9" xfId="42823" xr:uid="{DA770EE8-D1B3-494F-AC31-E7B5EE9D6EF6}"/>
    <cellStyle name="Total 2 4 4 3" xfId="42824" xr:uid="{51FA3305-630E-427D-9139-2C73B979328D}"/>
    <cellStyle name="Total 2 4 4 3 2" xfId="42825" xr:uid="{82D9B509-514B-45B6-ABEC-9DC2A18DDAD4}"/>
    <cellStyle name="Total 2 4 4 3 2 2" xfId="42826" xr:uid="{79655064-2EAE-416C-8848-7BAEF5FBDC14}"/>
    <cellStyle name="Total 2 4 4 3 2 3" xfId="42827" xr:uid="{26D4EDB7-F50D-4A10-905E-C0BB718A4409}"/>
    <cellStyle name="Total 2 4 4 3 3" xfId="42828" xr:uid="{C9782DC6-430F-490E-8730-D4DC23964C3F}"/>
    <cellStyle name="Total 2 4 4 3 3 2" xfId="42829" xr:uid="{E3C998D9-1899-4E9D-8EC7-AF16F56BF6FA}"/>
    <cellStyle name="Total 2 4 4 3 3 3" xfId="42830" xr:uid="{17B09B23-29CB-413E-A0A4-F0867DC3D528}"/>
    <cellStyle name="Total 2 4 4 3 4" xfId="42831" xr:uid="{6391BDF5-4306-4FF0-9692-51DF903CFC90}"/>
    <cellStyle name="Total 2 4 4 3 4 2" xfId="42832" xr:uid="{9F738301-A94D-4E45-861E-386396B6F574}"/>
    <cellStyle name="Total 2 4 4 3 4 3" xfId="42833" xr:uid="{FDD8B0FC-FCED-4BF7-A1A0-4621DFEDD8D6}"/>
    <cellStyle name="Total 2 4 4 3 5" xfId="42834" xr:uid="{9DDEC11D-A31F-4000-9463-A13AF160CAAD}"/>
    <cellStyle name="Total 2 4 4 3 5 2" xfId="42835" xr:uid="{AE150B5F-020E-404F-8F6E-D39A8F812AAD}"/>
    <cellStyle name="Total 2 4 4 3 5 3" xfId="42836" xr:uid="{94C935B0-3C62-4D8A-850C-C70DCF39D80A}"/>
    <cellStyle name="Total 2 4 4 3 6" xfId="42837" xr:uid="{3DD56ECF-4CD7-41A7-B3B7-614B6FBD87E7}"/>
    <cellStyle name="Total 2 4 4 3 6 2" xfId="42838" xr:uid="{ABEF34C5-6BFB-4F33-B702-C4715EF0454C}"/>
    <cellStyle name="Total 2 4 4 3 6 3" xfId="42839" xr:uid="{161CC881-FE02-436C-BF25-76CF75EF46C9}"/>
    <cellStyle name="Total 2 4 4 3 7" xfId="42840" xr:uid="{9C5E2280-2457-4A25-B911-B90636FDD421}"/>
    <cellStyle name="Total 2 4 4 3 8" xfId="42841" xr:uid="{B0F0FAC1-A52A-467A-9DE7-3E2DC4637663}"/>
    <cellStyle name="Total 2 4 4 3 9" xfId="42842" xr:uid="{7C17118A-8D1F-4140-A2D4-D58D9633F7F9}"/>
    <cellStyle name="Total 2 4 4 4" xfId="42843" xr:uid="{DCC23A1F-E57D-40E1-A833-E419D035E8AC}"/>
    <cellStyle name="Total 2 4 4 4 2" xfId="42844" xr:uid="{B8338310-8906-4A51-903A-2A14CF0ADD9B}"/>
    <cellStyle name="Total 2 4 4 4 2 2" xfId="42845" xr:uid="{B6A39F01-18C1-43C2-BCD3-4F2BFD14E0E7}"/>
    <cellStyle name="Total 2 4 4 4 2 3" xfId="42846" xr:uid="{2962F995-0F5B-4209-825C-141AB28694DE}"/>
    <cellStyle name="Total 2 4 4 4 3" xfId="42847" xr:uid="{4835B359-689D-4636-920D-5537171846E7}"/>
    <cellStyle name="Total 2 4 4 4 3 2" xfId="42848" xr:uid="{EC5EF63B-11A6-4C57-B78E-BDB4B316C2D1}"/>
    <cellStyle name="Total 2 4 4 4 3 3" xfId="42849" xr:uid="{3DA5A79A-4F52-479D-B638-2F1E8B3C2E38}"/>
    <cellStyle name="Total 2 4 4 4 4" xfId="42850" xr:uid="{B60D9FAC-B74B-4659-A89A-F715D07D98C8}"/>
    <cellStyle name="Total 2 4 4 4 4 2" xfId="42851" xr:uid="{1BE4D2B6-D20E-4CFF-AE89-4C62AA550268}"/>
    <cellStyle name="Total 2 4 4 4 4 3" xfId="42852" xr:uid="{D4C22492-93D9-4EC0-82BB-8273428F6A9B}"/>
    <cellStyle name="Total 2 4 4 4 5" xfId="42853" xr:uid="{EF854C10-8542-498E-9F7A-05D8A5646476}"/>
    <cellStyle name="Total 2 4 4 4 5 2" xfId="42854" xr:uid="{3F8019F0-9CFC-42BB-9D03-C56C0337FD54}"/>
    <cellStyle name="Total 2 4 4 4 5 3" xfId="42855" xr:uid="{9ED8D4A8-DF1F-45E4-A9D1-5826FC42FF8C}"/>
    <cellStyle name="Total 2 4 4 4 6" xfId="42856" xr:uid="{21FF907A-FDA4-4404-83A0-DB20DA4EADAE}"/>
    <cellStyle name="Total 2 4 4 4 6 2" xfId="42857" xr:uid="{3313EF86-BA5B-40A0-8D88-602C9D7EF6D1}"/>
    <cellStyle name="Total 2 4 4 4 6 3" xfId="42858" xr:uid="{8E062D26-E09F-4891-87F1-0B5371495F73}"/>
    <cellStyle name="Total 2 4 4 4 7" xfId="42859" xr:uid="{3469CCD8-50B6-4049-82BE-9167944944EA}"/>
    <cellStyle name="Total 2 4 4 4 8" xfId="42860" xr:uid="{DC634C81-89B9-4C25-8055-0ECF8872D9BD}"/>
    <cellStyle name="Total 2 4 4 4 9" xfId="42861" xr:uid="{40D81DE2-8A12-446B-AFAC-0CB489FA8AA0}"/>
    <cellStyle name="Total 2 4 4 5" xfId="42862" xr:uid="{BDCB47D7-27B8-42E2-B548-873E52DF801F}"/>
    <cellStyle name="Total 2 4 4 5 2" xfId="42863" xr:uid="{338FFBB2-C975-490B-8677-C2D69003531A}"/>
    <cellStyle name="Total 2 4 4 5 2 2" xfId="42864" xr:uid="{E50E4A57-03C8-4E49-BF3E-052A74BE90FA}"/>
    <cellStyle name="Total 2 4 4 5 2 3" xfId="42865" xr:uid="{3C31AFD3-2A8A-4ED8-BED7-733887B8C637}"/>
    <cellStyle name="Total 2 4 4 5 3" xfId="42866" xr:uid="{4791DC19-6DD4-45D5-A1A2-1DD3C3B43F20}"/>
    <cellStyle name="Total 2 4 4 5 3 2" xfId="42867" xr:uid="{60C4F675-4BD9-420A-AB7A-B4E9B2B2C9BA}"/>
    <cellStyle name="Total 2 4 4 5 3 3" xfId="42868" xr:uid="{2C4A9F61-45E6-4445-9449-17C1D566BE82}"/>
    <cellStyle name="Total 2 4 4 5 4" xfId="42869" xr:uid="{7B2863D2-3936-4A39-9BE7-D2FA40D3705E}"/>
    <cellStyle name="Total 2 4 4 5 4 2" xfId="42870" xr:uid="{C6221CD6-FD00-4033-96CF-5F6A7F1FB58C}"/>
    <cellStyle name="Total 2 4 4 5 4 3" xfId="42871" xr:uid="{181A1642-4F32-4D73-A781-D9C97855DD09}"/>
    <cellStyle name="Total 2 4 4 5 5" xfId="42872" xr:uid="{54CF24BD-B279-432B-94EE-59136E7A1C60}"/>
    <cellStyle name="Total 2 4 4 5 5 2" xfId="42873" xr:uid="{4CECA78D-331E-4361-81F8-EF005C5B306D}"/>
    <cellStyle name="Total 2 4 4 5 5 3" xfId="42874" xr:uid="{D15681C5-9B64-4DA0-9997-B8FF843B0202}"/>
    <cellStyle name="Total 2 4 4 5 6" xfId="42875" xr:uid="{806AF235-94FF-4A7F-9121-1FEE36A921F4}"/>
    <cellStyle name="Total 2 4 4 5 6 2" xfId="42876" xr:uid="{4D8FA975-46EA-4EF8-886C-6B654652DDBC}"/>
    <cellStyle name="Total 2 4 4 5 6 3" xfId="42877" xr:uid="{A4499B13-18FB-4891-8EEB-731523ECA253}"/>
    <cellStyle name="Total 2 4 4 5 7" xfId="42878" xr:uid="{3BEAD5A8-81F6-4896-A846-5FD03BB05DD6}"/>
    <cellStyle name="Total 2 4 4 5 8" xfId="42879" xr:uid="{5DDA2600-4DC1-4C8F-A348-9AE4D5474B6D}"/>
    <cellStyle name="Total 2 4 4 5 9" xfId="42880" xr:uid="{222CE1F9-9E5B-4E67-BBDC-57F5E1E11018}"/>
    <cellStyle name="Total 2 4 4 6" xfId="42881" xr:uid="{3C16FE6F-A8EA-45EA-B8A2-43981D1D7C2E}"/>
    <cellStyle name="Total 2 4 4 6 2" xfId="42882" xr:uid="{088882EC-E69A-4681-9A26-34D1254D3C75}"/>
    <cellStyle name="Total 2 4 4 6 2 2" xfId="42883" xr:uid="{A5F86CF9-1EA9-49E4-8115-96B6B0EFDD2B}"/>
    <cellStyle name="Total 2 4 4 6 2 3" xfId="42884" xr:uid="{86D4290A-81DD-4923-8DBC-A3C4F5860AB6}"/>
    <cellStyle name="Total 2 4 4 6 3" xfId="42885" xr:uid="{3AD366DF-70FA-4DAF-A8D5-9D48259553D3}"/>
    <cellStyle name="Total 2 4 4 6 3 2" xfId="42886" xr:uid="{73C3B2E2-87FB-4163-96B7-D853135CA79C}"/>
    <cellStyle name="Total 2 4 4 6 3 3" xfId="42887" xr:uid="{EE62C18F-6383-49A5-B38C-E859E3FA01F7}"/>
    <cellStyle name="Total 2 4 4 6 4" xfId="42888" xr:uid="{02A01816-552B-47D5-9510-027306C64A8D}"/>
    <cellStyle name="Total 2 4 4 6 4 2" xfId="42889" xr:uid="{D2847E12-FB04-444E-8BDE-93352A890A4B}"/>
    <cellStyle name="Total 2 4 4 6 4 3" xfId="42890" xr:uid="{A6D1EF8E-0A5D-4233-B394-CE95118A2FF3}"/>
    <cellStyle name="Total 2 4 4 6 5" xfId="42891" xr:uid="{33A22D20-5334-48E4-A23A-BE9654535697}"/>
    <cellStyle name="Total 2 4 4 6 5 2" xfId="42892" xr:uid="{9DD8228C-E3C3-4C08-B006-8E5519FC1A9E}"/>
    <cellStyle name="Total 2 4 4 6 5 3" xfId="42893" xr:uid="{F3BA988D-BA4A-44C9-8C0D-1277447FE896}"/>
    <cellStyle name="Total 2 4 4 6 6" xfId="42894" xr:uid="{C80EE5BD-90D0-42C7-8216-A9A895C61378}"/>
    <cellStyle name="Total 2 4 4 6 6 2" xfId="42895" xr:uid="{41221980-15BD-4FD9-8C56-03CA9357E446}"/>
    <cellStyle name="Total 2 4 4 6 6 3" xfId="42896" xr:uid="{AF7E2345-099C-4B40-858F-77A4315B18FA}"/>
    <cellStyle name="Total 2 4 4 6 7" xfId="42897" xr:uid="{47205FC7-775D-4052-ABE7-56F0CEF411AA}"/>
    <cellStyle name="Total 2 4 4 6 8" xfId="42898" xr:uid="{3565B7B0-5CFF-4A51-B804-9F53500C7260}"/>
    <cellStyle name="Total 2 4 4 6 9" xfId="42899" xr:uid="{2FCA6F0B-9F45-4E40-B2EA-2F2B5A836E40}"/>
    <cellStyle name="Total 2 4 4 7" xfId="42900" xr:uid="{85A9BB8D-5211-4F21-A62F-4A18A1127E01}"/>
    <cellStyle name="Total 2 4 4 7 2" xfId="42901" xr:uid="{03A9D64B-2C66-4158-B936-7811C4E8E7A7}"/>
    <cellStyle name="Total 2 4 4 7 2 2" xfId="42902" xr:uid="{C156ABC4-3CF4-43A6-87F6-648A4DEB937E}"/>
    <cellStyle name="Total 2 4 4 7 2 3" xfId="42903" xr:uid="{A725AB87-531A-4ECC-8CAB-7FBF94487181}"/>
    <cellStyle name="Total 2 4 4 7 3" xfId="42904" xr:uid="{D0DCBF67-44B0-4F76-AC03-51CD179B6B48}"/>
    <cellStyle name="Total 2 4 4 7 3 2" xfId="42905" xr:uid="{C3C8CF27-F10E-4D14-BBC1-94455BAF9835}"/>
    <cellStyle name="Total 2 4 4 7 3 3" xfId="42906" xr:uid="{1F8E3940-FC88-4B54-A253-384C81C1EBCB}"/>
    <cellStyle name="Total 2 4 4 7 4" xfId="42907" xr:uid="{9FE7CCB2-30CD-4D87-86F4-F51559B832A7}"/>
    <cellStyle name="Total 2 4 4 7 4 2" xfId="42908" xr:uid="{31183CDE-667B-4F21-885D-BA1DB5C7110E}"/>
    <cellStyle name="Total 2 4 4 7 4 3" xfId="42909" xr:uid="{3DCE087E-2720-4EA3-A409-46CB932FA76A}"/>
    <cellStyle name="Total 2 4 4 7 5" xfId="42910" xr:uid="{8BBA2C64-81CC-4D88-8462-B4599CB78127}"/>
    <cellStyle name="Total 2 4 4 7 5 2" xfId="42911" xr:uid="{EB462975-C9C3-4C06-ABD5-60C1BF562F09}"/>
    <cellStyle name="Total 2 4 4 7 5 3" xfId="42912" xr:uid="{124F0445-3123-46F9-81E9-06E66A997E23}"/>
    <cellStyle name="Total 2 4 4 7 6" xfId="42913" xr:uid="{F595A292-2FA2-4441-8DB1-E47DF999E182}"/>
    <cellStyle name="Total 2 4 4 7 6 2" xfId="42914" xr:uid="{1D448E85-D091-42D4-B9D0-71BE88B6B9C0}"/>
    <cellStyle name="Total 2 4 4 7 6 3" xfId="42915" xr:uid="{02160DB0-BBEF-476B-B5F1-DDC9D12491E1}"/>
    <cellStyle name="Total 2 4 4 7 7" xfId="42916" xr:uid="{A8F6B624-4BE2-474B-A39E-B572C67DF687}"/>
    <cellStyle name="Total 2 4 4 7 8" xfId="42917" xr:uid="{060614BD-4EB2-4D45-B066-47D9E715FDF4}"/>
    <cellStyle name="Total 2 4 4 7 9" xfId="42918" xr:uid="{4F1677C4-D88F-4754-82B4-0DFEEBE4E22C}"/>
    <cellStyle name="Total 2 4 4 8" xfId="42919" xr:uid="{DB8523D6-B397-4463-8002-DCF0040C4EAA}"/>
    <cellStyle name="Total 2 4 4 8 2" xfId="42920" xr:uid="{A6421F92-1E22-4108-BC8E-3DC819D62373}"/>
    <cellStyle name="Total 2 4 4 8 2 2" xfId="42921" xr:uid="{0D61B69C-9462-4855-8C9D-010ECA176DEE}"/>
    <cellStyle name="Total 2 4 4 8 2 3" xfId="42922" xr:uid="{D699C9C8-DB1B-45BB-B662-CC8C8F7623BE}"/>
    <cellStyle name="Total 2 4 4 8 3" xfId="42923" xr:uid="{B61DE72E-985B-40DC-95D7-F7089DC5A656}"/>
    <cellStyle name="Total 2 4 4 8 3 2" xfId="42924" xr:uid="{9FB45E6C-2211-490E-8803-17FD5CC0DA0F}"/>
    <cellStyle name="Total 2 4 4 8 3 3" xfId="42925" xr:uid="{1B8AA117-B001-4A4C-A379-1E708BBF4361}"/>
    <cellStyle name="Total 2 4 4 8 4" xfId="42926" xr:uid="{E0687FF4-FD85-4CB8-B4E8-BD4196E2673B}"/>
    <cellStyle name="Total 2 4 4 8 4 2" xfId="42927" xr:uid="{B0A48F49-6401-419C-A439-5F0CA325EB72}"/>
    <cellStyle name="Total 2 4 4 8 4 3" xfId="42928" xr:uid="{37E437E8-ACD1-48EC-A40E-F90EFEE62176}"/>
    <cellStyle name="Total 2 4 4 8 5" xfId="42929" xr:uid="{B9916E5C-B29E-42BF-AAA8-EDF4CD4E59BB}"/>
    <cellStyle name="Total 2 4 4 8 5 2" xfId="42930" xr:uid="{7A1C98A3-B19D-4484-AA06-109854C206C7}"/>
    <cellStyle name="Total 2 4 4 8 5 3" xfId="42931" xr:uid="{3DF3C0E3-D269-4F89-9822-DDAAD9875572}"/>
    <cellStyle name="Total 2 4 4 8 6" xfId="42932" xr:uid="{13EBB24F-2E5E-4D5E-9DC0-0AA4B2FE39C6}"/>
    <cellStyle name="Total 2 4 4 8 6 2" xfId="42933" xr:uid="{24E3AFD8-F36F-48ED-95B9-F9124D125B07}"/>
    <cellStyle name="Total 2 4 4 8 6 3" xfId="42934" xr:uid="{704549D2-6E7A-46A3-84D4-0CC4EAB8C584}"/>
    <cellStyle name="Total 2 4 4 8 7" xfId="42935" xr:uid="{802C4593-2F61-4B64-8B35-BF0CDFC471AC}"/>
    <cellStyle name="Total 2 4 4 8 8" xfId="42936" xr:uid="{7DA2C7DD-0C62-4CFB-99BC-49691AE5B3FC}"/>
    <cellStyle name="Total 2 4 4 8 9" xfId="42937" xr:uid="{758DE27A-C2A0-4F1A-AF9B-B67CC3F38BF4}"/>
    <cellStyle name="Total 2 4 4 9" xfId="42938" xr:uid="{4D4A8595-4614-43B7-A978-819C90BD8FEC}"/>
    <cellStyle name="Total 2 4 4 9 2" xfId="42939" xr:uid="{930C0E73-8D2A-48DA-99DB-B90035F7BD9B}"/>
    <cellStyle name="Total 2 4 4 9 2 2" xfId="42940" xr:uid="{1BD8A5D1-2DD7-4CED-B723-45085450A09B}"/>
    <cellStyle name="Total 2 4 4 9 2 3" xfId="42941" xr:uid="{AED96DFB-EBE4-4957-B784-909B8A145C6B}"/>
    <cellStyle name="Total 2 4 4 9 3" xfId="42942" xr:uid="{A6677C35-2282-4039-A1A2-7FD7BDB90A39}"/>
    <cellStyle name="Total 2 4 4 9 3 2" xfId="42943" xr:uid="{542A74D1-9C75-44A7-AB79-48651195426A}"/>
    <cellStyle name="Total 2 4 4 9 3 3" xfId="42944" xr:uid="{12A2BB5E-5AFC-4B71-B2E2-CE180282C5A1}"/>
    <cellStyle name="Total 2 4 4 9 4" xfId="42945" xr:uid="{26B60C6A-04AE-4E1D-8352-4296E98FD8DA}"/>
    <cellStyle name="Total 2 4 4 9 4 2" xfId="42946" xr:uid="{3075E795-DAAB-49E1-88FE-A20C88E5BFAE}"/>
    <cellStyle name="Total 2 4 4 9 4 3" xfId="42947" xr:uid="{0200FFAE-035A-4B32-A588-4162A8BFB2D7}"/>
    <cellStyle name="Total 2 4 4 9 5" xfId="42948" xr:uid="{7A256CB3-6151-4EEA-AF0D-D767DAEA4B0A}"/>
    <cellStyle name="Total 2 4 4 9 5 2" xfId="42949" xr:uid="{6F9F53A6-07F0-41A6-9C13-910DAFD02AFB}"/>
    <cellStyle name="Total 2 4 4 9 5 3" xfId="42950" xr:uid="{80815C97-E49D-4216-B028-AAD6E491BB04}"/>
    <cellStyle name="Total 2 4 4 9 6" xfId="42951" xr:uid="{6C78A7DC-001B-46B9-A041-26845E8CC7BB}"/>
    <cellStyle name="Total 2 4 4 9 6 2" xfId="42952" xr:uid="{2E256474-6BA4-4E13-9F92-8CE7B89EFEFB}"/>
    <cellStyle name="Total 2 4 4 9 6 3" xfId="42953" xr:uid="{3710FF24-11D9-4B67-96C4-B52F73CFC5A9}"/>
    <cellStyle name="Total 2 4 4 9 7" xfId="42954" xr:uid="{6636470A-5739-44FD-9286-3F46F268F19A}"/>
    <cellStyle name="Total 2 4 4 9 8" xfId="42955" xr:uid="{9C453FD3-D40E-4093-9B74-0278A6AA7C3D}"/>
    <cellStyle name="Total 2 4 5" xfId="42956" xr:uid="{F245F67D-51DB-4D05-8F10-EF302604A637}"/>
    <cellStyle name="Total 2 4 5 10" xfId="42957" xr:uid="{690D6CAE-1716-40D0-8702-A0666756436F}"/>
    <cellStyle name="Total 2 4 5 10 2" xfId="42958" xr:uid="{49CCD60B-CB0C-42E7-9C78-853AACC6B862}"/>
    <cellStyle name="Total 2 4 5 10 2 2" xfId="42959" xr:uid="{7FF24FF9-C71A-4F25-A7AE-8F2AEFFD65D4}"/>
    <cellStyle name="Total 2 4 5 10 2 3" xfId="42960" xr:uid="{5D9AAB4B-F3BE-4D69-830B-5F4B8091A5C0}"/>
    <cellStyle name="Total 2 4 5 10 3" xfId="42961" xr:uid="{4880168C-874E-4287-9F88-68C4A7C3AF9B}"/>
    <cellStyle name="Total 2 4 5 10 3 2" xfId="42962" xr:uid="{BBABE0FC-C5E8-4D52-84BD-C82868936355}"/>
    <cellStyle name="Total 2 4 5 10 3 3" xfId="42963" xr:uid="{3764C7DD-6DF4-4F4E-B986-8ACC9BB5F983}"/>
    <cellStyle name="Total 2 4 5 10 4" xfId="42964" xr:uid="{9D8B5EF6-8C33-4ADD-8EEE-1E74C40C73BB}"/>
    <cellStyle name="Total 2 4 5 10 4 2" xfId="42965" xr:uid="{A71A10A3-5BFC-41E2-9B19-F71BE8599A83}"/>
    <cellStyle name="Total 2 4 5 10 4 3" xfId="42966" xr:uid="{C8B68CB9-E83B-433E-A09C-4E3AF808502A}"/>
    <cellStyle name="Total 2 4 5 10 5" xfId="42967" xr:uid="{F8CF83FD-3E29-4782-9441-1D610C429F62}"/>
    <cellStyle name="Total 2 4 5 10 5 2" xfId="42968" xr:uid="{C85D7CB9-CED4-4D02-B33C-D166E4358EF1}"/>
    <cellStyle name="Total 2 4 5 10 5 3" xfId="42969" xr:uid="{D46E2F23-AAB6-4A89-A117-E72CC2E290AD}"/>
    <cellStyle name="Total 2 4 5 10 6" xfId="42970" xr:uid="{AAD99FAD-57E2-4822-A8DC-98E22140F18D}"/>
    <cellStyle name="Total 2 4 5 10 6 2" xfId="42971" xr:uid="{23E815CB-2DA7-4D90-81A0-9D77976832AC}"/>
    <cellStyle name="Total 2 4 5 10 6 3" xfId="42972" xr:uid="{CB969B33-6C91-42DF-BFC8-A8D3EA06314D}"/>
    <cellStyle name="Total 2 4 5 10 7" xfId="42973" xr:uid="{AE60FF00-2C99-4C40-ADCB-15CF1A55B954}"/>
    <cellStyle name="Total 2 4 5 10 8" xfId="42974" xr:uid="{9F0EE107-54C6-4CD0-B10A-B83DB2E4A096}"/>
    <cellStyle name="Total 2 4 5 11" xfId="42975" xr:uid="{6B7D2078-835A-433A-ADB8-4110478BB1F0}"/>
    <cellStyle name="Total 2 4 5 11 2" xfId="42976" xr:uid="{233AAF54-F120-429D-B3BF-99A5ED8EC597}"/>
    <cellStyle name="Total 2 4 5 11 2 2" xfId="42977" xr:uid="{1E1C6800-ED94-4252-9A35-5396C7F4F823}"/>
    <cellStyle name="Total 2 4 5 11 2 3" xfId="42978" xr:uid="{A98F9EC9-9A81-427A-8242-248C4069F30B}"/>
    <cellStyle name="Total 2 4 5 11 3" xfId="42979" xr:uid="{93645A6C-C24A-42B7-A95A-1F5620E15C2F}"/>
    <cellStyle name="Total 2 4 5 11 3 2" xfId="42980" xr:uid="{E1ACF0E8-8709-476A-B842-657DA2B3F134}"/>
    <cellStyle name="Total 2 4 5 11 3 3" xfId="42981" xr:uid="{19B4C659-1739-44A8-A660-A6D259011F02}"/>
    <cellStyle name="Total 2 4 5 11 4" xfId="42982" xr:uid="{3391D0E8-7346-48ED-A187-476569D2291E}"/>
    <cellStyle name="Total 2 4 5 11 4 2" xfId="42983" xr:uid="{CE6B1BAB-8ED8-401E-B3E5-0D050139F638}"/>
    <cellStyle name="Total 2 4 5 11 4 3" xfId="42984" xr:uid="{27E81802-FF6D-4B98-B694-26C1DC0F727D}"/>
    <cellStyle name="Total 2 4 5 11 5" xfId="42985" xr:uid="{AD41F45A-97AB-4144-B378-2473981370D9}"/>
    <cellStyle name="Total 2 4 5 11 5 2" xfId="42986" xr:uid="{ACCC65FF-2FBA-45F4-B0B3-571335134156}"/>
    <cellStyle name="Total 2 4 5 11 5 3" xfId="42987" xr:uid="{6F0C124A-147C-4ACB-A03E-3C880922ED61}"/>
    <cellStyle name="Total 2 4 5 11 6" xfId="42988" xr:uid="{D16DBA2E-0F0C-4FF2-9A2C-B68789B6065A}"/>
    <cellStyle name="Total 2 4 5 11 6 2" xfId="42989" xr:uid="{F5741FC6-E92E-4DB4-8656-0151D4E37D74}"/>
    <cellStyle name="Total 2 4 5 11 6 3" xfId="42990" xr:uid="{DFDB8400-D0E2-48CA-8AE9-4A74A0D543F1}"/>
    <cellStyle name="Total 2 4 5 11 7" xfId="42991" xr:uid="{519194AE-F5C0-4299-B98F-AE52FA0FB3B8}"/>
    <cellStyle name="Total 2 4 5 11 8" xfId="42992" xr:uid="{DAAC2CA8-5634-426A-8395-5BE35EDB2CC6}"/>
    <cellStyle name="Total 2 4 5 12" xfId="42993" xr:uid="{2743117B-4806-4CE5-80C1-F383F3A258F9}"/>
    <cellStyle name="Total 2 4 5 12 2" xfId="42994" xr:uid="{32CC8A37-C365-4C34-8747-E5E2CA6D513B}"/>
    <cellStyle name="Total 2 4 5 12 2 2" xfId="42995" xr:uid="{7B69C70C-097B-4C53-8F8C-2A06CD388274}"/>
    <cellStyle name="Total 2 4 5 12 2 3" xfId="42996" xr:uid="{9FF9F1B5-2848-4C9E-A7D4-B9800D5E4AE8}"/>
    <cellStyle name="Total 2 4 5 12 3" xfId="42997" xr:uid="{D2781596-5C98-4A97-B396-4CA5BB2A32FB}"/>
    <cellStyle name="Total 2 4 5 12 3 2" xfId="42998" xr:uid="{27D25F9F-4002-4223-B5C7-ACFE44F95C80}"/>
    <cellStyle name="Total 2 4 5 12 3 3" xfId="42999" xr:uid="{22325491-5DBB-443B-BC21-94401E9345EF}"/>
    <cellStyle name="Total 2 4 5 12 4" xfId="43000" xr:uid="{82C3DF30-7A21-457D-9BC4-DC043CD6BB2E}"/>
    <cellStyle name="Total 2 4 5 12 4 2" xfId="43001" xr:uid="{6BE810C1-CEF0-467F-B238-A18733DF898A}"/>
    <cellStyle name="Total 2 4 5 12 4 3" xfId="43002" xr:uid="{01C7F256-1139-48FE-8725-191DA06740EE}"/>
    <cellStyle name="Total 2 4 5 12 5" xfId="43003" xr:uid="{5BE673C9-E6E9-47D9-9A4A-8AC80873FEC5}"/>
    <cellStyle name="Total 2 4 5 12 5 2" xfId="43004" xr:uid="{7D647922-4022-4BAA-B43F-5F842724D9EC}"/>
    <cellStyle name="Total 2 4 5 12 5 3" xfId="43005" xr:uid="{E0F34E6C-D2D0-4820-9997-1F033D9288BE}"/>
    <cellStyle name="Total 2 4 5 12 6" xfId="43006" xr:uid="{5EC12F35-B90D-40FE-92DA-8DA73E12E7B3}"/>
    <cellStyle name="Total 2 4 5 12 6 2" xfId="43007" xr:uid="{5E9769B1-B784-4971-9C5C-DF84EABC247C}"/>
    <cellStyle name="Total 2 4 5 12 6 3" xfId="43008" xr:uid="{4CE1287D-9799-4F55-A169-E2087EAD0F12}"/>
    <cellStyle name="Total 2 4 5 12 7" xfId="43009" xr:uid="{F161986C-3665-4EF0-B91E-7E5B21C1F06B}"/>
    <cellStyle name="Total 2 4 5 12 8" xfId="43010" xr:uid="{57A9EBCF-E161-42A0-955B-286961746681}"/>
    <cellStyle name="Total 2 4 5 13" xfId="43011" xr:uid="{4CF9B8E7-A793-4106-8142-29390B2563DB}"/>
    <cellStyle name="Total 2 4 5 13 2" xfId="43012" xr:uid="{DB66EDE1-055E-4687-90C0-B9E7012080E0}"/>
    <cellStyle name="Total 2 4 5 13 2 2" xfId="43013" xr:uid="{84477D0D-967E-4C02-A10E-EC0EC381F315}"/>
    <cellStyle name="Total 2 4 5 13 2 3" xfId="43014" xr:uid="{0EDD639E-3005-4AE8-8D40-868B2389C070}"/>
    <cellStyle name="Total 2 4 5 13 3" xfId="43015" xr:uid="{BA25DA41-2A7A-4C94-BF98-694E3D834FFB}"/>
    <cellStyle name="Total 2 4 5 13 3 2" xfId="43016" xr:uid="{C992F0C6-58D3-46A6-BB68-934E7009BD27}"/>
    <cellStyle name="Total 2 4 5 13 3 3" xfId="43017" xr:uid="{92AED1E8-8A9D-4B54-95F5-A2FBF43871C3}"/>
    <cellStyle name="Total 2 4 5 13 4" xfId="43018" xr:uid="{EA7F6F07-C100-4C8F-A264-A2168463CD9F}"/>
    <cellStyle name="Total 2 4 5 13 4 2" xfId="43019" xr:uid="{E74F7290-2E75-4F24-B136-01A8F332605D}"/>
    <cellStyle name="Total 2 4 5 13 4 3" xfId="43020" xr:uid="{7BB438EE-7024-43F8-A7DA-562640FB2650}"/>
    <cellStyle name="Total 2 4 5 13 5" xfId="43021" xr:uid="{3F4FE72C-3BD1-41BD-B13C-BFE8EE37C110}"/>
    <cellStyle name="Total 2 4 5 13 5 2" xfId="43022" xr:uid="{4DC87780-822F-4B4E-BD96-4EDA0B6AB954}"/>
    <cellStyle name="Total 2 4 5 13 5 3" xfId="43023" xr:uid="{18FB0169-562E-4B4B-95C1-35358AF9DAB0}"/>
    <cellStyle name="Total 2 4 5 13 6" xfId="43024" xr:uid="{6A1E01BC-FBF0-4C54-9976-0023B915CB3F}"/>
    <cellStyle name="Total 2 4 5 13 6 2" xfId="43025" xr:uid="{A1A09CE6-EEC7-4B82-89B5-77D6031097E9}"/>
    <cellStyle name="Total 2 4 5 13 6 3" xfId="43026" xr:uid="{2B96FCEA-FF7E-489C-AA2A-203372DAAFA5}"/>
    <cellStyle name="Total 2 4 5 13 7" xfId="43027" xr:uid="{B75BCD6E-4A87-40D8-8DA3-22C3188DF9A9}"/>
    <cellStyle name="Total 2 4 5 13 8" xfId="43028" xr:uid="{05FC0B88-144E-4E37-8E98-5AA4C194FCA4}"/>
    <cellStyle name="Total 2 4 5 14" xfId="43029" xr:uid="{E8ED4DA9-CBAB-4D68-8129-8092530758C2}"/>
    <cellStyle name="Total 2 4 5 14 2" xfId="43030" xr:uid="{952CE45C-A1FD-4856-837F-9F278918A8B4}"/>
    <cellStyle name="Total 2 4 5 14 2 2" xfId="43031" xr:uid="{8E41CC26-9312-4D64-98C8-E8E9B6B4E20D}"/>
    <cellStyle name="Total 2 4 5 14 2 3" xfId="43032" xr:uid="{6110C88B-5353-48C3-8F38-63E265743A77}"/>
    <cellStyle name="Total 2 4 5 14 3" xfId="43033" xr:uid="{D7DA0007-272C-4B7E-9BC2-5D586341A551}"/>
    <cellStyle name="Total 2 4 5 14 3 2" xfId="43034" xr:uid="{87A0BF33-D864-442A-B279-2B5E610E35F0}"/>
    <cellStyle name="Total 2 4 5 14 3 3" xfId="43035" xr:uid="{A80E57EC-27E5-4C72-82D3-B3B4E282137C}"/>
    <cellStyle name="Total 2 4 5 14 4" xfId="43036" xr:uid="{49772AA1-F1C3-4845-A4D3-063E9739827C}"/>
    <cellStyle name="Total 2 4 5 14 4 2" xfId="43037" xr:uid="{EC0C9570-8E94-4A10-A473-1E77A0212E8E}"/>
    <cellStyle name="Total 2 4 5 14 4 3" xfId="43038" xr:uid="{1BB22931-3F9D-4CA1-8EA0-39D40A39AA4F}"/>
    <cellStyle name="Total 2 4 5 14 5" xfId="43039" xr:uid="{B0D99E23-DBF0-4DC0-96F4-28A1AA2AA374}"/>
    <cellStyle name="Total 2 4 5 14 5 2" xfId="43040" xr:uid="{E009501C-4F55-45C8-9ED9-D0F4A7C5A2C7}"/>
    <cellStyle name="Total 2 4 5 14 5 3" xfId="43041" xr:uid="{D5A65084-41F6-49DE-B400-EA5AC2A1EE5B}"/>
    <cellStyle name="Total 2 4 5 14 6" xfId="43042" xr:uid="{3EC7D144-D9F1-49CD-BD16-C0695B826A9F}"/>
    <cellStyle name="Total 2 4 5 14 6 2" xfId="43043" xr:uid="{86285468-F884-4F40-9E81-74849FA68C5D}"/>
    <cellStyle name="Total 2 4 5 14 6 3" xfId="43044" xr:uid="{BB6E23FA-EFEB-4ACB-A11F-59D788572886}"/>
    <cellStyle name="Total 2 4 5 14 7" xfId="43045" xr:uid="{71DAED40-CA01-4C20-845F-98EFE3EBFF29}"/>
    <cellStyle name="Total 2 4 5 14 8" xfId="43046" xr:uid="{CF1F35B5-67EB-4B6E-B8CC-3A6CA53A4DDD}"/>
    <cellStyle name="Total 2 4 5 15" xfId="43047" xr:uid="{E4CDA281-C358-444B-81D9-7F899FCCE9ED}"/>
    <cellStyle name="Total 2 4 5 15 2" xfId="43048" xr:uid="{BD097EB1-4838-4B9E-ADC7-57C136C6C0B6}"/>
    <cellStyle name="Total 2 4 5 15 3" xfId="43049" xr:uid="{2FB39D19-B84E-4AB7-908A-9CD6BF025C87}"/>
    <cellStyle name="Total 2 4 5 16" xfId="43050" xr:uid="{E1AAB407-DA36-4661-A22A-6147185CD066}"/>
    <cellStyle name="Total 2 4 5 16 2" xfId="43051" xr:uid="{2054D698-3F25-411E-ACBB-056CA084B601}"/>
    <cellStyle name="Total 2 4 5 16 3" xfId="43052" xr:uid="{3C927433-B635-4645-B66C-D4892225A7C1}"/>
    <cellStyle name="Total 2 4 5 17" xfId="43053" xr:uid="{01600AA4-07BE-4336-A63E-9B53D9E4A7ED}"/>
    <cellStyle name="Total 2 4 5 18" xfId="43054" xr:uid="{FB22A9B4-DD07-4266-8174-9CC4F7E066D6}"/>
    <cellStyle name="Total 2 4 5 19" xfId="51803" xr:uid="{5C75C849-E07E-4833-A6B6-51D1B0C88827}"/>
    <cellStyle name="Total 2 4 5 2" xfId="43055" xr:uid="{763CADF1-1CFC-42F2-AEAA-D735239FC59E}"/>
    <cellStyle name="Total 2 4 5 2 2" xfId="43056" xr:uid="{944B24B5-865C-4257-8250-B64666ACCED6}"/>
    <cellStyle name="Total 2 4 5 2 2 2" xfId="43057" xr:uid="{4EFD9B56-4744-4B25-B419-ED432AABBB81}"/>
    <cellStyle name="Total 2 4 5 2 2 3" xfId="43058" xr:uid="{93C5B127-C8A7-450F-AAF6-87E6E6B1D4BE}"/>
    <cellStyle name="Total 2 4 5 2 3" xfId="43059" xr:uid="{ED1E0372-1038-4558-8774-63276B832822}"/>
    <cellStyle name="Total 2 4 5 2 3 2" xfId="43060" xr:uid="{93FA23FF-00D1-4811-8AA1-1B3C4D693CA1}"/>
    <cellStyle name="Total 2 4 5 2 3 3" xfId="43061" xr:uid="{7F097AF8-202F-4E8C-A424-2D77571F1DD4}"/>
    <cellStyle name="Total 2 4 5 2 4" xfId="43062" xr:uid="{971A419E-FD49-4D4B-9E7B-EF309362BEDD}"/>
    <cellStyle name="Total 2 4 5 2 4 2" xfId="43063" xr:uid="{285B8F5B-7B67-4C6D-878A-519C8E733F5D}"/>
    <cellStyle name="Total 2 4 5 2 4 3" xfId="43064" xr:uid="{08EF446B-0225-4A1C-A95B-AC6925B3841C}"/>
    <cellStyle name="Total 2 4 5 2 5" xfId="43065" xr:uid="{62523438-3C05-4E45-8AA9-7E6D5D0846BC}"/>
    <cellStyle name="Total 2 4 5 2 5 2" xfId="43066" xr:uid="{266A2119-E643-4799-8FBB-2649D9E48C56}"/>
    <cellStyle name="Total 2 4 5 2 5 3" xfId="43067" xr:uid="{31AEC64B-E37E-4BB0-B958-689A337E13FF}"/>
    <cellStyle name="Total 2 4 5 2 6" xfId="43068" xr:uid="{8AE9DA06-CFA9-469D-B99D-D014CEFCE6A5}"/>
    <cellStyle name="Total 2 4 5 2 6 2" xfId="43069" xr:uid="{5B2F5C92-654B-4BE7-8B5A-7372503EE023}"/>
    <cellStyle name="Total 2 4 5 2 6 3" xfId="43070" xr:uid="{6D25BD6D-F00E-4910-9129-E095206A74EB}"/>
    <cellStyle name="Total 2 4 5 2 7" xfId="43071" xr:uid="{52579CDA-C4BC-4915-929D-1FB7DA89DBFD}"/>
    <cellStyle name="Total 2 4 5 2 8" xfId="43072" xr:uid="{92A261D2-9387-4782-AA77-A177BAE1D58F}"/>
    <cellStyle name="Total 2 4 5 2 9" xfId="43073" xr:uid="{E6035439-D825-4AB8-B712-4525E32ABEDE}"/>
    <cellStyle name="Total 2 4 5 3" xfId="43074" xr:uid="{B3A8B246-AD32-4A42-8064-8093D5FD8783}"/>
    <cellStyle name="Total 2 4 5 3 2" xfId="43075" xr:uid="{83CD93C1-1116-4658-92C1-E54D5FF0F372}"/>
    <cellStyle name="Total 2 4 5 3 2 2" xfId="43076" xr:uid="{81E25DD6-1E4F-446A-83EB-EC4D70268174}"/>
    <cellStyle name="Total 2 4 5 3 2 3" xfId="43077" xr:uid="{A45A620F-4828-4EA1-A098-5B627D42A285}"/>
    <cellStyle name="Total 2 4 5 3 3" xfId="43078" xr:uid="{8F87EFA5-963B-4D55-A88B-9B4DB2435BE7}"/>
    <cellStyle name="Total 2 4 5 3 3 2" xfId="43079" xr:uid="{85695489-6771-4E01-B895-753EF14A5555}"/>
    <cellStyle name="Total 2 4 5 3 3 3" xfId="43080" xr:uid="{140BAB51-3ED0-44C0-8D99-C9CB35D8F0BC}"/>
    <cellStyle name="Total 2 4 5 3 4" xfId="43081" xr:uid="{A3864123-551F-4908-920A-5D1876F8C884}"/>
    <cellStyle name="Total 2 4 5 3 4 2" xfId="43082" xr:uid="{E7565B61-C5B8-418D-A1A1-442948F254A6}"/>
    <cellStyle name="Total 2 4 5 3 4 3" xfId="43083" xr:uid="{89106FB1-062E-483E-9757-BF51B23F3F18}"/>
    <cellStyle name="Total 2 4 5 3 5" xfId="43084" xr:uid="{F1742869-1775-4A06-AF4F-2DAABD89CD88}"/>
    <cellStyle name="Total 2 4 5 3 5 2" xfId="43085" xr:uid="{EF65FF7F-29BD-4F90-8AD3-CBE27A0B815A}"/>
    <cellStyle name="Total 2 4 5 3 5 3" xfId="43086" xr:uid="{6ABB1FB0-1F21-4AE5-BC93-4CD4345D3D7C}"/>
    <cellStyle name="Total 2 4 5 3 6" xfId="43087" xr:uid="{2D4C46B2-801C-4A61-AC78-B15B3AEF0FD4}"/>
    <cellStyle name="Total 2 4 5 3 6 2" xfId="43088" xr:uid="{E8D68B5A-AACE-4A18-857B-0FC589136B9B}"/>
    <cellStyle name="Total 2 4 5 3 6 3" xfId="43089" xr:uid="{B8336318-2F6A-49AC-9A0C-C841A77B3B28}"/>
    <cellStyle name="Total 2 4 5 3 7" xfId="43090" xr:uid="{B5515478-0742-4635-B4DD-6507BA343E97}"/>
    <cellStyle name="Total 2 4 5 3 8" xfId="43091" xr:uid="{04B1D230-DE85-44E5-B88B-E18050ACFF4C}"/>
    <cellStyle name="Total 2 4 5 3 9" xfId="43092" xr:uid="{8B76A72E-D1EB-4940-AB0D-42428CC2731C}"/>
    <cellStyle name="Total 2 4 5 4" xfId="43093" xr:uid="{F311AFEF-2B7B-4A59-B9D9-ADCF4FC184D2}"/>
    <cellStyle name="Total 2 4 5 4 2" xfId="43094" xr:uid="{A89A0A46-6F2F-49D5-912E-AEAD6B42F36F}"/>
    <cellStyle name="Total 2 4 5 4 2 2" xfId="43095" xr:uid="{B048B37A-7F1E-41B1-A0E6-0BB76A8BB901}"/>
    <cellStyle name="Total 2 4 5 4 2 3" xfId="43096" xr:uid="{77C60425-3940-4D34-B672-53770B916E5C}"/>
    <cellStyle name="Total 2 4 5 4 3" xfId="43097" xr:uid="{F12B9A3A-7E9A-45B9-BC92-A752725298F2}"/>
    <cellStyle name="Total 2 4 5 4 3 2" xfId="43098" xr:uid="{48E53B38-B6E2-4013-B680-FB522B258ECD}"/>
    <cellStyle name="Total 2 4 5 4 3 3" xfId="43099" xr:uid="{8EC81CBE-A449-47E6-A1FC-44597262789A}"/>
    <cellStyle name="Total 2 4 5 4 4" xfId="43100" xr:uid="{AF27F227-0478-41D8-AC84-E596644F3CBD}"/>
    <cellStyle name="Total 2 4 5 4 4 2" xfId="43101" xr:uid="{3F6910DD-FD92-4DF8-98C5-BD040AF33AF6}"/>
    <cellStyle name="Total 2 4 5 4 4 3" xfId="43102" xr:uid="{C8C94038-02EA-4253-8154-9572C1A6B60B}"/>
    <cellStyle name="Total 2 4 5 4 5" xfId="43103" xr:uid="{DE3E7719-CED0-4A3B-8EF0-202790F24F85}"/>
    <cellStyle name="Total 2 4 5 4 5 2" xfId="43104" xr:uid="{6CEBFAD5-1FFB-4C04-B1F0-BF27A4F9B9BE}"/>
    <cellStyle name="Total 2 4 5 4 5 3" xfId="43105" xr:uid="{61D426DC-BEB7-4EC6-A2B2-C3C18A02A9A3}"/>
    <cellStyle name="Total 2 4 5 4 6" xfId="43106" xr:uid="{9EBF37A6-B7FA-4F67-B50F-724AF5FC0DB6}"/>
    <cellStyle name="Total 2 4 5 4 6 2" xfId="43107" xr:uid="{C1F82DAA-3B16-4BD3-958D-F7C5CF11DED9}"/>
    <cellStyle name="Total 2 4 5 4 6 3" xfId="43108" xr:uid="{088FA018-7221-4619-A1EC-78EBD6EFE9B4}"/>
    <cellStyle name="Total 2 4 5 4 7" xfId="43109" xr:uid="{F5425889-7616-4838-A67A-B4EDD8CA3DCC}"/>
    <cellStyle name="Total 2 4 5 4 8" xfId="43110" xr:uid="{C452B253-39EC-40B0-9E56-042F452837C3}"/>
    <cellStyle name="Total 2 4 5 4 9" xfId="43111" xr:uid="{A67462E2-FE12-4CB6-A170-82AD04F27D85}"/>
    <cellStyle name="Total 2 4 5 5" xfId="43112" xr:uid="{E7940982-682D-4F5C-BAAD-4DDB85CD2373}"/>
    <cellStyle name="Total 2 4 5 5 2" xfId="43113" xr:uid="{178DA658-4CF5-47B3-8B23-FBAE9529DB82}"/>
    <cellStyle name="Total 2 4 5 5 2 2" xfId="43114" xr:uid="{F275976D-ECF0-4D21-89F6-BE482B4A26D3}"/>
    <cellStyle name="Total 2 4 5 5 2 3" xfId="43115" xr:uid="{081EF047-DEE3-48DC-86F1-3F85DF87A583}"/>
    <cellStyle name="Total 2 4 5 5 3" xfId="43116" xr:uid="{9D0D6A5A-25FB-4A8C-B301-8266D2BD3E97}"/>
    <cellStyle name="Total 2 4 5 5 3 2" xfId="43117" xr:uid="{139D3D9C-6575-4FDF-9EBA-7193DB295E24}"/>
    <cellStyle name="Total 2 4 5 5 3 3" xfId="43118" xr:uid="{2737F7D2-BFC5-44C4-B497-1C9950BB8278}"/>
    <cellStyle name="Total 2 4 5 5 4" xfId="43119" xr:uid="{14438DBD-B219-4593-B05C-EAD93D161794}"/>
    <cellStyle name="Total 2 4 5 5 4 2" xfId="43120" xr:uid="{02C9B7FA-CCA8-448F-B34B-1DEEF80B9339}"/>
    <cellStyle name="Total 2 4 5 5 4 3" xfId="43121" xr:uid="{48CC61BE-6901-4EB9-A331-4C4B4D09CAF6}"/>
    <cellStyle name="Total 2 4 5 5 5" xfId="43122" xr:uid="{5D101605-F9F1-4A6E-827B-7635E279296E}"/>
    <cellStyle name="Total 2 4 5 5 5 2" xfId="43123" xr:uid="{AD50CF6A-EC8D-4F23-94A1-7FB26B849970}"/>
    <cellStyle name="Total 2 4 5 5 5 3" xfId="43124" xr:uid="{2061AE78-AF93-4F46-B374-55FAF167B34F}"/>
    <cellStyle name="Total 2 4 5 5 6" xfId="43125" xr:uid="{FAA35DCC-E80B-4019-8EDD-B3281D54AF80}"/>
    <cellStyle name="Total 2 4 5 5 6 2" xfId="43126" xr:uid="{A180A548-EA9D-4F94-943C-AB5C754F6948}"/>
    <cellStyle name="Total 2 4 5 5 6 3" xfId="43127" xr:uid="{F824F755-4F4D-4851-B2B6-1086521E9F2D}"/>
    <cellStyle name="Total 2 4 5 5 7" xfId="43128" xr:uid="{64B183A6-0285-47B5-B6F9-7B3D8903BD5F}"/>
    <cellStyle name="Total 2 4 5 5 8" xfId="43129" xr:uid="{A236026A-5706-4949-AB63-C5C786FA9DE6}"/>
    <cellStyle name="Total 2 4 5 5 9" xfId="43130" xr:uid="{D32AA489-21C7-4A34-A7F8-9F2D4CBBABAA}"/>
    <cellStyle name="Total 2 4 5 6" xfId="43131" xr:uid="{DBF04A1B-7DAF-4888-8E86-483946A51CC9}"/>
    <cellStyle name="Total 2 4 5 6 2" xfId="43132" xr:uid="{FC5230CE-3DBE-4590-96D2-AC4BBB48A853}"/>
    <cellStyle name="Total 2 4 5 6 2 2" xfId="43133" xr:uid="{BC6BF601-BFFB-4C88-9C27-639D05A7C79A}"/>
    <cellStyle name="Total 2 4 5 6 2 3" xfId="43134" xr:uid="{C9C0B60F-FEA6-491E-9C47-8BA6BF842085}"/>
    <cellStyle name="Total 2 4 5 6 3" xfId="43135" xr:uid="{43436154-BEF1-4249-AB6B-AB1B8D48247D}"/>
    <cellStyle name="Total 2 4 5 6 3 2" xfId="43136" xr:uid="{8B287F3D-4595-4AFB-89F4-68B1CE35BA99}"/>
    <cellStyle name="Total 2 4 5 6 3 3" xfId="43137" xr:uid="{2623EF0C-AAC2-4366-84AB-720BE4943AA6}"/>
    <cellStyle name="Total 2 4 5 6 4" xfId="43138" xr:uid="{471D7DE1-00D2-40FB-8222-D586357FD047}"/>
    <cellStyle name="Total 2 4 5 6 4 2" xfId="43139" xr:uid="{96305E41-4932-4658-AA2D-841DAECDF015}"/>
    <cellStyle name="Total 2 4 5 6 4 3" xfId="43140" xr:uid="{FE38D770-B85E-49DF-BB0F-9639561FF9B7}"/>
    <cellStyle name="Total 2 4 5 6 5" xfId="43141" xr:uid="{A861B217-587E-4728-92A5-E5FB377A4E27}"/>
    <cellStyle name="Total 2 4 5 6 5 2" xfId="43142" xr:uid="{84473E4D-F3CE-42B3-A3A4-82499A9498E6}"/>
    <cellStyle name="Total 2 4 5 6 5 3" xfId="43143" xr:uid="{BCACEE33-BD39-44F3-B8E2-659F04CC9795}"/>
    <cellStyle name="Total 2 4 5 6 6" xfId="43144" xr:uid="{8C84CDA2-30BA-41EA-9487-3D38C63AE7A6}"/>
    <cellStyle name="Total 2 4 5 6 6 2" xfId="43145" xr:uid="{AE902946-61C2-48D4-9446-2087D63FEBEC}"/>
    <cellStyle name="Total 2 4 5 6 6 3" xfId="43146" xr:uid="{F995E026-A587-4443-84C7-21F7C5E009F7}"/>
    <cellStyle name="Total 2 4 5 6 7" xfId="43147" xr:uid="{318705A6-ACBE-40C2-9562-B85A1FDC5364}"/>
    <cellStyle name="Total 2 4 5 6 8" xfId="43148" xr:uid="{9E3D0119-B21B-4ECC-A384-B08723D29409}"/>
    <cellStyle name="Total 2 4 5 6 9" xfId="43149" xr:uid="{D6409FDE-F324-44F1-918A-251994867916}"/>
    <cellStyle name="Total 2 4 5 7" xfId="43150" xr:uid="{EFF81824-C549-4F65-A6B7-B356EAEB214D}"/>
    <cellStyle name="Total 2 4 5 7 2" xfId="43151" xr:uid="{D0E39E04-E613-4093-9CAE-B1220D4263A4}"/>
    <cellStyle name="Total 2 4 5 7 2 2" xfId="43152" xr:uid="{3829C247-5F86-43EA-AB89-6B8F95069BA3}"/>
    <cellStyle name="Total 2 4 5 7 2 3" xfId="43153" xr:uid="{6734623B-7F91-4004-A4FF-C22F95CF396A}"/>
    <cellStyle name="Total 2 4 5 7 3" xfId="43154" xr:uid="{EB8F9674-0010-4A06-A278-3E3A6EF5EC86}"/>
    <cellStyle name="Total 2 4 5 7 3 2" xfId="43155" xr:uid="{CD2D0AC4-92B1-4EBD-B31D-F1CB2A11B29F}"/>
    <cellStyle name="Total 2 4 5 7 3 3" xfId="43156" xr:uid="{64E15F75-F791-48C5-96DF-B7FCCE46FD27}"/>
    <cellStyle name="Total 2 4 5 7 4" xfId="43157" xr:uid="{F44DE523-4C0C-403E-B68D-00277983F5FB}"/>
    <cellStyle name="Total 2 4 5 7 4 2" xfId="43158" xr:uid="{FD0ED3C2-6E42-45DF-8653-B141B681E06F}"/>
    <cellStyle name="Total 2 4 5 7 4 3" xfId="43159" xr:uid="{17C5ADAC-BC83-46F9-AC1E-5ABA19A2551C}"/>
    <cellStyle name="Total 2 4 5 7 5" xfId="43160" xr:uid="{506C51F2-8CF6-4392-8787-33E0013B67D1}"/>
    <cellStyle name="Total 2 4 5 7 5 2" xfId="43161" xr:uid="{8A0C1128-A4A8-4A44-92F7-C69981C3FB4C}"/>
    <cellStyle name="Total 2 4 5 7 5 3" xfId="43162" xr:uid="{29D3395F-7C37-4569-8D62-FDAFDAC5BD55}"/>
    <cellStyle name="Total 2 4 5 7 6" xfId="43163" xr:uid="{0545A9B8-8766-43CA-9818-4EA24C3C5CC3}"/>
    <cellStyle name="Total 2 4 5 7 6 2" xfId="43164" xr:uid="{946F2ED2-6EDF-4C39-B224-D3EBDF37870C}"/>
    <cellStyle name="Total 2 4 5 7 6 3" xfId="43165" xr:uid="{3A52B1C8-C5C8-415A-A50D-691BDE1F153C}"/>
    <cellStyle name="Total 2 4 5 7 7" xfId="43166" xr:uid="{5B195651-223B-4C92-9EAA-5A383EB354CF}"/>
    <cellStyle name="Total 2 4 5 7 8" xfId="43167" xr:uid="{620F01D4-9DCA-4C88-A203-4A2D2B8ADFB0}"/>
    <cellStyle name="Total 2 4 5 7 9" xfId="43168" xr:uid="{956FF266-135C-494A-9E9D-D0715BF6F501}"/>
    <cellStyle name="Total 2 4 5 8" xfId="43169" xr:uid="{ED719219-A5DB-48AD-8307-99E3D074081C}"/>
    <cellStyle name="Total 2 4 5 8 2" xfId="43170" xr:uid="{8F1B2610-8AE9-469B-BE02-3EC3AB38DAA7}"/>
    <cellStyle name="Total 2 4 5 8 2 2" xfId="43171" xr:uid="{9972B5D4-7BB2-4502-B907-835DB2A635A4}"/>
    <cellStyle name="Total 2 4 5 8 2 3" xfId="43172" xr:uid="{45F7B3B6-94E0-4109-BD88-069FB1EA8568}"/>
    <cellStyle name="Total 2 4 5 8 3" xfId="43173" xr:uid="{D332E3FD-BC20-4F85-829B-C09DC42306E1}"/>
    <cellStyle name="Total 2 4 5 8 3 2" xfId="43174" xr:uid="{E62E9D12-EAAD-414C-AD26-1BD00FA001DF}"/>
    <cellStyle name="Total 2 4 5 8 3 3" xfId="43175" xr:uid="{DF028B89-1608-41E1-A289-8B2596A3EC2A}"/>
    <cellStyle name="Total 2 4 5 8 4" xfId="43176" xr:uid="{E68BB118-8D26-408F-AADC-8859D68F3F85}"/>
    <cellStyle name="Total 2 4 5 8 4 2" xfId="43177" xr:uid="{DB2DCDAF-F2B7-480F-9BE0-DED08B0D5315}"/>
    <cellStyle name="Total 2 4 5 8 4 3" xfId="43178" xr:uid="{E3301C3F-AD3F-4DDA-AE04-E98A6AF991A7}"/>
    <cellStyle name="Total 2 4 5 8 5" xfId="43179" xr:uid="{7833C938-ACE4-4AD9-9864-5B3A3FDD7849}"/>
    <cellStyle name="Total 2 4 5 8 5 2" xfId="43180" xr:uid="{91AEED57-EA07-4AAC-95E6-0F9B3DA887B3}"/>
    <cellStyle name="Total 2 4 5 8 5 3" xfId="43181" xr:uid="{33FBEF3D-FE16-4CAA-B2B6-42BA8B2F2724}"/>
    <cellStyle name="Total 2 4 5 8 6" xfId="43182" xr:uid="{07CD8BB1-3F5A-4B27-B4B4-E101527ABE26}"/>
    <cellStyle name="Total 2 4 5 8 6 2" xfId="43183" xr:uid="{D92F4F65-19B9-4E06-9949-331979E93BD7}"/>
    <cellStyle name="Total 2 4 5 8 6 3" xfId="43184" xr:uid="{11231E69-AA23-4148-B86A-1D8F49C31A76}"/>
    <cellStyle name="Total 2 4 5 8 7" xfId="43185" xr:uid="{06C7BD93-BC51-4E23-81B4-2B2CCF6A709C}"/>
    <cellStyle name="Total 2 4 5 8 8" xfId="43186" xr:uid="{6B515960-2CCE-40AB-A509-87F1D4FD88A2}"/>
    <cellStyle name="Total 2 4 5 8 9" xfId="43187" xr:uid="{47E8955D-27B8-4038-840E-0FFAE78B373C}"/>
    <cellStyle name="Total 2 4 5 9" xfId="43188" xr:uid="{2D5BF8B7-DD6B-46FE-B9A8-5F9F3F4128B9}"/>
    <cellStyle name="Total 2 4 5 9 2" xfId="43189" xr:uid="{A0CEF06A-EDD7-45FB-8513-0D9219A675BA}"/>
    <cellStyle name="Total 2 4 5 9 2 2" xfId="43190" xr:uid="{3D0036B6-CC9A-492C-AE89-64AC9AFDC34C}"/>
    <cellStyle name="Total 2 4 5 9 2 3" xfId="43191" xr:uid="{4F307DD6-D767-4B1C-BC84-757FE9D8E7BE}"/>
    <cellStyle name="Total 2 4 5 9 3" xfId="43192" xr:uid="{7BC81A5D-B1DB-41FF-8FB2-B5F6A435FA31}"/>
    <cellStyle name="Total 2 4 5 9 3 2" xfId="43193" xr:uid="{96B3E28F-9EF6-43B3-AD43-FC38BA1BBECE}"/>
    <cellStyle name="Total 2 4 5 9 3 3" xfId="43194" xr:uid="{234DDF63-3AFB-4D33-8B3D-63FB7DCB8565}"/>
    <cellStyle name="Total 2 4 5 9 4" xfId="43195" xr:uid="{5141979B-FFD1-4538-A334-B8E2A96C893D}"/>
    <cellStyle name="Total 2 4 5 9 4 2" xfId="43196" xr:uid="{0B7D1FF0-E10B-4D4E-912F-F62C94559C70}"/>
    <cellStyle name="Total 2 4 5 9 4 3" xfId="43197" xr:uid="{89CC0B3C-0C53-4AF8-8AD4-E05950E422E9}"/>
    <cellStyle name="Total 2 4 5 9 5" xfId="43198" xr:uid="{DADE6D29-56B5-4D81-B7D6-5B5A93B9B628}"/>
    <cellStyle name="Total 2 4 5 9 5 2" xfId="43199" xr:uid="{4A436A7B-3F90-4684-9ECF-4BC965E0F688}"/>
    <cellStyle name="Total 2 4 5 9 5 3" xfId="43200" xr:uid="{114319B3-794A-4F30-9178-A2319CE03E69}"/>
    <cellStyle name="Total 2 4 5 9 6" xfId="43201" xr:uid="{FC14EE1D-844B-4F84-96AD-80E62C6510E5}"/>
    <cellStyle name="Total 2 4 5 9 6 2" xfId="43202" xr:uid="{C4FF0177-3541-49E1-8A3B-CD10B85B1D53}"/>
    <cellStyle name="Total 2 4 5 9 6 3" xfId="43203" xr:uid="{89F8C1DD-37FE-427E-ABBB-26F1694BFCC8}"/>
    <cellStyle name="Total 2 4 5 9 7" xfId="43204" xr:uid="{168ABD60-553C-4CBB-AB23-45E50FBED844}"/>
    <cellStyle name="Total 2 4 5 9 8" xfId="43205" xr:uid="{DE020B04-1D0B-4318-8D2B-7AFAB1A1D636}"/>
    <cellStyle name="Total 2 4 6" xfId="43206" xr:uid="{E165AB20-9D4F-4D53-BAF3-CABE5247CC80}"/>
    <cellStyle name="Total 2 4 6 10" xfId="43207" xr:uid="{BECEB904-E033-43E4-8FED-33F24F051974}"/>
    <cellStyle name="Total 2 4 6 11" xfId="43208" xr:uid="{4D7E96C5-CC8E-4CE8-B5D4-C497AF79FEE5}"/>
    <cellStyle name="Total 2 4 6 2" xfId="43209" xr:uid="{A4C6C160-1AA4-4BF4-904E-0C859ED76F29}"/>
    <cellStyle name="Total 2 4 6 2 2" xfId="43210" xr:uid="{889BD6F4-2454-478F-B6F0-73088952B885}"/>
    <cellStyle name="Total 2 4 6 2 3" xfId="43211" xr:uid="{41F8BDF5-4C5A-42EE-B80D-39D4DF7DC142}"/>
    <cellStyle name="Total 2 4 6 2 4" xfId="43212" xr:uid="{18DDBCEC-A76F-4991-A494-787D0468A48D}"/>
    <cellStyle name="Total 2 4 6 3" xfId="43213" xr:uid="{071E5472-AB7D-4FB7-AE69-A0EEB380113A}"/>
    <cellStyle name="Total 2 4 6 3 2" xfId="43214" xr:uid="{34B75266-BF7D-4037-8C04-3701BF6D020D}"/>
    <cellStyle name="Total 2 4 6 3 3" xfId="43215" xr:uid="{82349CEF-B247-4FED-AEA7-F317E88EB028}"/>
    <cellStyle name="Total 2 4 6 3 4" xfId="43216" xr:uid="{962AE2F2-B737-4697-AB67-030286CFE8FC}"/>
    <cellStyle name="Total 2 4 6 4" xfId="43217" xr:uid="{C57800C9-D00D-4599-9998-47A876B21722}"/>
    <cellStyle name="Total 2 4 6 4 2" xfId="43218" xr:uid="{B10BE7AA-6231-4677-9C72-4E67F682047B}"/>
    <cellStyle name="Total 2 4 6 4 3" xfId="43219" xr:uid="{3F1E48F5-72EB-4CA2-BAB3-609A9A2EDF47}"/>
    <cellStyle name="Total 2 4 6 4 4" xfId="43220" xr:uid="{4B1B4C32-0AEE-41DF-8464-BF75C77F2CE0}"/>
    <cellStyle name="Total 2 4 6 5" xfId="43221" xr:uid="{5B1CD08C-3340-4A67-A086-FDB42628F392}"/>
    <cellStyle name="Total 2 4 6 5 2" xfId="43222" xr:uid="{EA36CEFB-7506-4F10-A74F-2D4C8BB0D496}"/>
    <cellStyle name="Total 2 4 6 5 3" xfId="43223" xr:uid="{763B70EB-423F-4C9D-BE56-A37FC5BE33EE}"/>
    <cellStyle name="Total 2 4 6 5 4" xfId="43224" xr:uid="{58F7A6F4-0322-4E8F-A84C-F403DBC18C55}"/>
    <cellStyle name="Total 2 4 6 6" xfId="43225" xr:uid="{E5AE3B27-C649-47AA-AEDF-B3F0D8A22E02}"/>
    <cellStyle name="Total 2 4 6 6 2" xfId="43226" xr:uid="{3072AC82-B64A-4E6E-9018-74FA280A6D4F}"/>
    <cellStyle name="Total 2 4 6 6 3" xfId="43227" xr:uid="{9DD43F86-44C0-46AA-86E2-81E02A7AE48C}"/>
    <cellStyle name="Total 2 4 6 6 4" xfId="43228" xr:uid="{3FB3E58A-1820-4374-B285-33D7876A2986}"/>
    <cellStyle name="Total 2 4 6 7" xfId="43229" xr:uid="{32D1F5FB-2EA4-4A56-8966-731F229DEC94}"/>
    <cellStyle name="Total 2 4 6 8" xfId="43230" xr:uid="{56913119-D4BB-4EB1-9DE5-E6977522E9D4}"/>
    <cellStyle name="Total 2 4 6 9" xfId="43231" xr:uid="{5EC7A968-A222-48AB-BA12-6ED791300C81}"/>
    <cellStyle name="Total 2 4 7" xfId="43232" xr:uid="{E422C2C7-F2E6-4735-AF50-3848547AD125}"/>
    <cellStyle name="Total 2 4 7 10" xfId="43233" xr:uid="{BF312D78-335C-4DB6-98D2-4F53E2C8CA2F}"/>
    <cellStyle name="Total 2 4 7 2" xfId="43234" xr:uid="{1D714B0F-B4DE-44E9-9639-1BA35FCE827C}"/>
    <cellStyle name="Total 2 4 7 2 2" xfId="43235" xr:uid="{49746597-59F4-42E8-AF6F-E75AC736A469}"/>
    <cellStyle name="Total 2 4 7 2 3" xfId="43236" xr:uid="{E443E7F6-01F6-48EF-A238-68DB9B59C223}"/>
    <cellStyle name="Total 2 4 7 2 4" xfId="43237" xr:uid="{F2C3A8DA-855D-48BD-8A44-448145AB435A}"/>
    <cellStyle name="Total 2 4 7 3" xfId="43238" xr:uid="{880E6B93-1AD1-4E98-9C17-CEC131928167}"/>
    <cellStyle name="Total 2 4 7 3 2" xfId="43239" xr:uid="{E16B4265-E003-4638-8DF2-D3A24CE6420E}"/>
    <cellStyle name="Total 2 4 7 3 3" xfId="43240" xr:uid="{C2CA9B9F-409E-40C7-9C67-1FD9C45463F8}"/>
    <cellStyle name="Total 2 4 7 3 4" xfId="43241" xr:uid="{095AA92F-FC40-4C34-A828-E42F671C1259}"/>
    <cellStyle name="Total 2 4 7 4" xfId="43242" xr:uid="{8040B1F6-9F1F-4CF1-8C72-D43AC2557F83}"/>
    <cellStyle name="Total 2 4 7 4 2" xfId="43243" xr:uid="{BC0A42A5-D7F4-410D-8E29-E14F1ECA8B42}"/>
    <cellStyle name="Total 2 4 7 4 3" xfId="43244" xr:uid="{75B6B646-AF98-4333-9D10-699B952B9B2B}"/>
    <cellStyle name="Total 2 4 7 4 4" xfId="43245" xr:uid="{68C8AFB1-1E6D-4F11-A9F1-935CD090325A}"/>
    <cellStyle name="Total 2 4 7 5" xfId="43246" xr:uid="{295A3EA8-9FA6-4C64-9198-96E9DCA4CDD9}"/>
    <cellStyle name="Total 2 4 7 5 2" xfId="43247" xr:uid="{FD4CE652-FCD4-4F51-85B3-10D322FAFD4D}"/>
    <cellStyle name="Total 2 4 7 5 3" xfId="43248" xr:uid="{A8C12E9E-C00A-4EC2-BA86-222870708698}"/>
    <cellStyle name="Total 2 4 7 5 4" xfId="43249" xr:uid="{96E7B9F8-1109-42C3-B83B-09C4FB2DD93C}"/>
    <cellStyle name="Total 2 4 7 6" xfId="43250" xr:uid="{92C1D5AB-F1A7-4AE9-9F94-84A6FDE8D7EC}"/>
    <cellStyle name="Total 2 4 7 6 2" xfId="43251" xr:uid="{82A3BD46-1AC2-4F01-A433-4C3EBA32CD89}"/>
    <cellStyle name="Total 2 4 7 6 3" xfId="43252" xr:uid="{373B82FD-7E5E-48D8-9B20-D894E7FEB8E6}"/>
    <cellStyle name="Total 2 4 7 6 4" xfId="43253" xr:uid="{B5D0F94E-7382-4543-BA24-DA7A23B9819B}"/>
    <cellStyle name="Total 2 4 7 7" xfId="43254" xr:uid="{A96A1B1E-CAAF-49E3-8DFB-37924DA125E0}"/>
    <cellStyle name="Total 2 4 7 8" xfId="43255" xr:uid="{E5469A74-D0CB-4A38-AD45-C8F80BBD5E54}"/>
    <cellStyle name="Total 2 4 7 9" xfId="43256" xr:uid="{ECA901C3-A899-48AB-872A-17EA1882700F}"/>
    <cellStyle name="Total 2 4 8" xfId="43257" xr:uid="{F1BD1F3F-7B0E-4BB2-84E2-1E524186AEF7}"/>
    <cellStyle name="Total 2 4 8 2" xfId="43258" xr:uid="{288E117A-E015-4A11-A854-C20670B757D7}"/>
    <cellStyle name="Total 2 4 8 2 2" xfId="43259" xr:uid="{812ADE4D-A534-424E-8984-6AC97A512FC7}"/>
    <cellStyle name="Total 2 4 8 2 3" xfId="43260" xr:uid="{8C6E17FF-2007-4335-BCE8-E2367A858AAF}"/>
    <cellStyle name="Total 2 4 8 3" xfId="43261" xr:uid="{5E5E8697-44BB-4ED5-904F-8686DFE4A71B}"/>
    <cellStyle name="Total 2 4 8 3 2" xfId="43262" xr:uid="{A85647F5-1238-4356-8B34-4CC7EC3FBCB7}"/>
    <cellStyle name="Total 2 4 8 3 3" xfId="43263" xr:uid="{76AF545D-BECE-4804-BC13-0000A188056B}"/>
    <cellStyle name="Total 2 4 8 4" xfId="43264" xr:uid="{AD3B0A5C-5681-431F-9BDD-B2EDB1FE7711}"/>
    <cellStyle name="Total 2 4 8 4 2" xfId="43265" xr:uid="{C641A777-6EFB-4101-9265-DE4AC07C387B}"/>
    <cellStyle name="Total 2 4 8 4 3" xfId="43266" xr:uid="{55727C5C-DA68-41BA-8B85-2DE71A422861}"/>
    <cellStyle name="Total 2 4 8 5" xfId="43267" xr:uid="{AB3C724E-5FE8-410B-88C9-3D4D8ED3D9B0}"/>
    <cellStyle name="Total 2 4 8 5 2" xfId="43268" xr:uid="{0BFFDE61-B659-4275-B78F-A2D3E4B924F6}"/>
    <cellStyle name="Total 2 4 8 5 3" xfId="43269" xr:uid="{AD600762-5093-4D40-9598-ED887F4A9CF1}"/>
    <cellStyle name="Total 2 4 8 6" xfId="43270" xr:uid="{C298FB82-2EEA-432C-B110-603470744C25}"/>
    <cellStyle name="Total 2 4 8 6 2" xfId="43271" xr:uid="{2F31A9A9-E83B-4FD3-942D-9C985CD32B15}"/>
    <cellStyle name="Total 2 4 8 6 3" xfId="43272" xr:uid="{387DB095-86D9-49AA-9D30-5679F3219AA9}"/>
    <cellStyle name="Total 2 4 8 7" xfId="43273" xr:uid="{8E695A55-62D8-4A52-BFB5-4CBCB1D5E095}"/>
    <cellStyle name="Total 2 4 8 8" xfId="43274" xr:uid="{D0C32B59-6F73-448C-B516-8ED5A992F434}"/>
    <cellStyle name="Total 2 4 8 9" xfId="43275" xr:uid="{263E7D69-B4BC-4454-BD1D-F1B03CCD8FDD}"/>
    <cellStyle name="Total 2 4 9" xfId="43276" xr:uid="{B1CC08B7-02EA-40C5-A04A-4ED756CCF88A}"/>
    <cellStyle name="Total 2 4 9 2" xfId="43277" xr:uid="{6362E550-6369-4BF0-8924-F3E7012664C9}"/>
    <cellStyle name="Total 2 4 9 2 2" xfId="43278" xr:uid="{26298339-FD03-4CBD-8B47-2640CC30BCD8}"/>
    <cellStyle name="Total 2 4 9 2 3" xfId="43279" xr:uid="{53A383DD-D941-4AFF-8E9D-73DE9D5A5544}"/>
    <cellStyle name="Total 2 4 9 3" xfId="43280" xr:uid="{A75D033A-4283-4B54-985E-E98C43BB4880}"/>
    <cellStyle name="Total 2 4 9 3 2" xfId="43281" xr:uid="{43A8FD3E-05D0-4569-AB06-ED88B2C91580}"/>
    <cellStyle name="Total 2 4 9 3 3" xfId="43282" xr:uid="{56D8E7C3-8C33-418B-A278-8C873891B3AC}"/>
    <cellStyle name="Total 2 4 9 4" xfId="43283" xr:uid="{7147DD01-B45A-4271-836F-DDE20F2BF771}"/>
    <cellStyle name="Total 2 4 9 4 2" xfId="43284" xr:uid="{72E22F87-5690-4819-BEB2-6564C33724DF}"/>
    <cellStyle name="Total 2 4 9 4 3" xfId="43285" xr:uid="{8D0E12C9-7A92-4587-A2B7-D4374D86420D}"/>
    <cellStyle name="Total 2 4 9 5" xfId="43286" xr:uid="{038EA253-C48A-4533-95DA-6EA5FC4AB8E6}"/>
    <cellStyle name="Total 2 4 9 5 2" xfId="43287" xr:uid="{7945B272-57CC-494D-A76D-03873E5B0819}"/>
    <cellStyle name="Total 2 4 9 5 3" xfId="43288" xr:uid="{C11272AA-060F-4715-910B-0BD9F53FF823}"/>
    <cellStyle name="Total 2 4 9 6" xfId="43289" xr:uid="{F58F96CE-51BE-44A2-8C21-A2F237E00245}"/>
    <cellStyle name="Total 2 4 9 6 2" xfId="43290" xr:uid="{C7EC54D0-1430-4C41-9763-AD9DDD3328AE}"/>
    <cellStyle name="Total 2 4 9 6 3" xfId="43291" xr:uid="{E9445B0D-2279-4334-8CF8-07D84F43BDA9}"/>
    <cellStyle name="Total 2 4 9 7" xfId="43292" xr:uid="{A90AE17B-EFD4-4FBE-9FC3-C8C0BC099EC6}"/>
    <cellStyle name="Total 2 4 9 8" xfId="43293" xr:uid="{7F384F8A-B250-4A71-B1B8-2E1234AF065E}"/>
    <cellStyle name="Total 2 4 9 9" xfId="43294" xr:uid="{C22492A4-449A-4BD8-A117-F43253A3C3E2}"/>
    <cellStyle name="Total 2 5" xfId="43295" xr:uid="{F67E18A6-96FF-4232-B6C0-57708ABDC08D}"/>
    <cellStyle name="Total 2 5 10" xfId="43296" xr:uid="{E78C0BFC-8CE0-4099-AE9B-24056AF95F75}"/>
    <cellStyle name="Total 2 5 10 2" xfId="43297" xr:uid="{642F852A-3DA7-47DF-B524-D5C07E53BCE9}"/>
    <cellStyle name="Total 2 5 10 2 2" xfId="43298" xr:uid="{1FBDC12B-9052-4E12-ABA9-C4E91A29F757}"/>
    <cellStyle name="Total 2 5 10 2 3" xfId="43299" xr:uid="{21E915BB-A9A2-4B55-8C53-BB6DCD1993B9}"/>
    <cellStyle name="Total 2 5 10 3" xfId="43300" xr:uid="{27BA67A3-048F-4B45-95E6-0FAA50E3FB1A}"/>
    <cellStyle name="Total 2 5 10 3 2" xfId="43301" xr:uid="{8B62D526-DE74-459D-A713-8CC3F7FB4D2D}"/>
    <cellStyle name="Total 2 5 10 3 3" xfId="43302" xr:uid="{A1666F55-DF0E-4CB6-BAA4-44E26688880F}"/>
    <cellStyle name="Total 2 5 10 4" xfId="43303" xr:uid="{BFAF2563-054D-4879-8509-A0C870C7E0A7}"/>
    <cellStyle name="Total 2 5 10 4 2" xfId="43304" xr:uid="{720E8E81-A739-4AE2-8CF1-441CCCFB03EF}"/>
    <cellStyle name="Total 2 5 10 4 3" xfId="43305" xr:uid="{4323DF40-69DB-4EE0-AAC3-A7AB27981A40}"/>
    <cellStyle name="Total 2 5 10 5" xfId="43306" xr:uid="{53C84F8B-6CFF-4FD4-AB70-D35A5FFA4988}"/>
    <cellStyle name="Total 2 5 10 5 2" xfId="43307" xr:uid="{965C5925-A44C-4AC7-BF79-108B89819342}"/>
    <cellStyle name="Total 2 5 10 5 3" xfId="43308" xr:uid="{D362E29C-F906-4C91-B3B0-C2C93353924E}"/>
    <cellStyle name="Total 2 5 10 6" xfId="43309" xr:uid="{138A7DCD-A32A-4728-8412-90CC6062D471}"/>
    <cellStyle name="Total 2 5 10 6 2" xfId="43310" xr:uid="{172EF30C-68F7-470B-83C6-261AAAFA0A62}"/>
    <cellStyle name="Total 2 5 10 6 3" xfId="43311" xr:uid="{3D2B95BF-7BAE-46A6-8830-23C3644624E7}"/>
    <cellStyle name="Total 2 5 10 7" xfId="43312" xr:uid="{8F7BCEF9-D237-4BDC-8CBB-9FD1646EABFA}"/>
    <cellStyle name="Total 2 5 10 8" xfId="43313" xr:uid="{601840FF-EF8A-4BA3-B032-700237F21AFF}"/>
    <cellStyle name="Total 2 5 10 9" xfId="43314" xr:uid="{E45CF177-8285-4753-B394-E5F228D59FD6}"/>
    <cellStyle name="Total 2 5 11" xfId="43315" xr:uid="{5CDA8D04-399F-4296-9C80-28AA92610463}"/>
    <cellStyle name="Total 2 5 11 2" xfId="43316" xr:uid="{E02EBF05-FD99-4CDE-8831-C76B3EB20F2A}"/>
    <cellStyle name="Total 2 5 11 2 2" xfId="43317" xr:uid="{AD71771C-4F87-4C23-9302-32F4FA4F538A}"/>
    <cellStyle name="Total 2 5 11 2 3" xfId="43318" xr:uid="{38F3D256-7B0E-407A-BECF-AF49C8E00B6E}"/>
    <cellStyle name="Total 2 5 11 3" xfId="43319" xr:uid="{D9F5B023-B37E-4D30-BA2A-D1CDED10E417}"/>
    <cellStyle name="Total 2 5 11 3 2" xfId="43320" xr:uid="{AB7838A8-6F93-405A-AF33-CA7E0CB709A9}"/>
    <cellStyle name="Total 2 5 11 3 3" xfId="43321" xr:uid="{65589578-2092-48E2-A4E1-F20EB5131B60}"/>
    <cellStyle name="Total 2 5 11 4" xfId="43322" xr:uid="{13D503BF-3496-49B7-86C4-382F2DCBC029}"/>
    <cellStyle name="Total 2 5 11 4 2" xfId="43323" xr:uid="{02868B29-1E0C-413D-AC5D-316AF71D5256}"/>
    <cellStyle name="Total 2 5 11 4 3" xfId="43324" xr:uid="{F8488F91-B4E2-4C45-8E61-A150D452E655}"/>
    <cellStyle name="Total 2 5 11 5" xfId="43325" xr:uid="{D4A58528-1840-4442-9A9C-DD25C9026B2E}"/>
    <cellStyle name="Total 2 5 11 5 2" xfId="43326" xr:uid="{2F19F2C6-7E33-407A-8652-EC72ED4F8F95}"/>
    <cellStyle name="Total 2 5 11 5 3" xfId="43327" xr:uid="{B64900D3-9392-458D-9A04-E14535424BC6}"/>
    <cellStyle name="Total 2 5 11 6" xfId="43328" xr:uid="{0584F93B-0A27-470E-B974-E48D8541EB8F}"/>
    <cellStyle name="Total 2 5 11 6 2" xfId="43329" xr:uid="{26DA2DBE-004B-4448-AF68-E899BDB642BE}"/>
    <cellStyle name="Total 2 5 11 6 3" xfId="43330" xr:uid="{123FC239-EC94-4A4F-8730-40A9DAB2D30E}"/>
    <cellStyle name="Total 2 5 11 7" xfId="43331" xr:uid="{5C9DED5D-86C2-4307-B069-D1AEF4BD80A5}"/>
    <cellStyle name="Total 2 5 11 8" xfId="43332" xr:uid="{FEC17825-A811-44D7-AFE4-9FF990865F32}"/>
    <cellStyle name="Total 2 5 11 9" xfId="43333" xr:uid="{DE81BDEB-8144-4DBA-BA78-F86B5799E78B}"/>
    <cellStyle name="Total 2 5 12" xfId="43334" xr:uid="{26CB9C5A-1290-400A-BA49-B389E181DB6A}"/>
    <cellStyle name="Total 2 5 12 2" xfId="43335" xr:uid="{D2BF4DCD-D506-4B57-A6C2-90233BE4EF57}"/>
    <cellStyle name="Total 2 5 12 2 2" xfId="43336" xr:uid="{2A3FD3E7-8874-400A-8EE8-737DB38D23FB}"/>
    <cellStyle name="Total 2 5 12 2 3" xfId="43337" xr:uid="{3FE6A74F-8A37-412F-AFD0-FAAAA8DAE5DF}"/>
    <cellStyle name="Total 2 5 12 3" xfId="43338" xr:uid="{F2415CFA-2422-49D3-A843-6F69675A073B}"/>
    <cellStyle name="Total 2 5 12 3 2" xfId="43339" xr:uid="{5018B1E3-86B6-48C3-82A8-96D4CD767653}"/>
    <cellStyle name="Total 2 5 12 3 3" xfId="43340" xr:uid="{1E47F431-34EC-4F77-9AAA-9BAB31635823}"/>
    <cellStyle name="Total 2 5 12 4" xfId="43341" xr:uid="{686262D8-BD73-4160-B840-6402A82A6BE4}"/>
    <cellStyle name="Total 2 5 12 4 2" xfId="43342" xr:uid="{D7E0E91D-34FF-46E2-BF93-82E72E8FEA2F}"/>
    <cellStyle name="Total 2 5 12 4 3" xfId="43343" xr:uid="{D1F3BA4E-5B4E-45DF-8CEE-AA6B82F82632}"/>
    <cellStyle name="Total 2 5 12 5" xfId="43344" xr:uid="{59589E04-79F6-455B-8759-8B83A76B03D8}"/>
    <cellStyle name="Total 2 5 12 5 2" xfId="43345" xr:uid="{0DE0393B-C390-401E-AED5-AEF4552145AE}"/>
    <cellStyle name="Total 2 5 12 5 3" xfId="43346" xr:uid="{81A43759-EE40-4095-9B3F-B924FEBE9E2A}"/>
    <cellStyle name="Total 2 5 12 6" xfId="43347" xr:uid="{75148D15-F7B5-4FBF-96A6-804EF45C0F49}"/>
    <cellStyle name="Total 2 5 12 6 2" xfId="43348" xr:uid="{EA5AC283-4C58-40EA-B9B1-2C7A04D0A9DB}"/>
    <cellStyle name="Total 2 5 12 6 3" xfId="43349" xr:uid="{214FE455-4448-422B-AB51-33616490E4A7}"/>
    <cellStyle name="Total 2 5 12 7" xfId="43350" xr:uid="{5D560201-521E-482E-B155-356E8D8855CB}"/>
    <cellStyle name="Total 2 5 12 8" xfId="43351" xr:uid="{2D89A9D6-AE27-4FE6-98D0-E3998589C959}"/>
    <cellStyle name="Total 2 5 12 9" xfId="43352" xr:uid="{A5D0ED81-24F2-49D8-9FF1-59A9C78E5847}"/>
    <cellStyle name="Total 2 5 13" xfId="43353" xr:uid="{04E3EF42-5E23-4932-A0E9-7AC35908E439}"/>
    <cellStyle name="Total 2 5 13 2" xfId="43354" xr:uid="{6BD2E7CB-5B80-4465-A3F8-8EF7BA776D6C}"/>
    <cellStyle name="Total 2 5 13 2 2" xfId="43355" xr:uid="{DC5CDFBC-6378-41D8-BDFE-35B9D9709048}"/>
    <cellStyle name="Total 2 5 13 2 3" xfId="43356" xr:uid="{5631691F-1802-4F04-8FEE-971D27D378A5}"/>
    <cellStyle name="Total 2 5 13 3" xfId="43357" xr:uid="{CA79699B-0ACD-43B0-827F-649F3F83EA2F}"/>
    <cellStyle name="Total 2 5 13 3 2" xfId="43358" xr:uid="{5AAE2463-F8DC-43F1-A93C-5B054BF52C63}"/>
    <cellStyle name="Total 2 5 13 3 3" xfId="43359" xr:uid="{47C700AF-2E4D-45D2-ABF7-CE5C4B9692BF}"/>
    <cellStyle name="Total 2 5 13 4" xfId="43360" xr:uid="{612E8AD6-1EBE-4071-819D-658CD175C787}"/>
    <cellStyle name="Total 2 5 13 4 2" xfId="43361" xr:uid="{BB7674E8-21F7-48BF-B5B3-0F4C95B67028}"/>
    <cellStyle name="Total 2 5 13 4 3" xfId="43362" xr:uid="{20002194-843E-4FF0-9350-514D46D2E21D}"/>
    <cellStyle name="Total 2 5 13 5" xfId="43363" xr:uid="{49C3D419-EBC7-4B7D-9675-26AE1E1D4AFE}"/>
    <cellStyle name="Total 2 5 13 5 2" xfId="43364" xr:uid="{4D90BE8E-9379-4B2C-8574-47507724F1E3}"/>
    <cellStyle name="Total 2 5 13 5 3" xfId="43365" xr:uid="{C93B61F4-4A13-4CBF-B92B-27075BB6D4B6}"/>
    <cellStyle name="Total 2 5 13 6" xfId="43366" xr:uid="{34B5F1BE-3411-4C7A-9D39-2DB35FE3C6EE}"/>
    <cellStyle name="Total 2 5 13 6 2" xfId="43367" xr:uid="{9AD2C625-EF8F-47BF-B645-7C5C4C275106}"/>
    <cellStyle name="Total 2 5 13 6 3" xfId="43368" xr:uid="{DE9FEF8F-E204-4AFD-B7AB-187C7521A779}"/>
    <cellStyle name="Total 2 5 13 7" xfId="43369" xr:uid="{A58060B1-2DAB-411D-AB98-2EE22BFD8089}"/>
    <cellStyle name="Total 2 5 13 8" xfId="43370" xr:uid="{D6E9DC7E-6D8F-4E9B-839E-6B7F3FA6885A}"/>
    <cellStyle name="Total 2 5 13 9" xfId="43371" xr:uid="{1D160D7E-F666-4BD8-9B48-A71B70DB03B1}"/>
    <cellStyle name="Total 2 5 14" xfId="43372" xr:uid="{054C05B5-1EEB-430A-AF3F-CD3669D3320F}"/>
    <cellStyle name="Total 2 5 14 2" xfId="43373" xr:uid="{C7DD7C53-03E3-44A4-8565-3BB82E67B1A8}"/>
    <cellStyle name="Total 2 5 14 2 2" xfId="43374" xr:uid="{C46D0349-7A48-49AB-919D-31D23A880F8C}"/>
    <cellStyle name="Total 2 5 14 2 3" xfId="43375" xr:uid="{B30587C7-15A5-4F63-BA76-022CC3EAD5CF}"/>
    <cellStyle name="Total 2 5 14 3" xfId="43376" xr:uid="{4834957F-5398-4520-9455-FEEEC3A47AEB}"/>
    <cellStyle name="Total 2 5 14 3 2" xfId="43377" xr:uid="{8E694722-D081-4B70-A00C-C67DE601DB01}"/>
    <cellStyle name="Total 2 5 14 3 3" xfId="43378" xr:uid="{6A91E31D-D1A1-4571-A881-5EAE3BC10EA3}"/>
    <cellStyle name="Total 2 5 14 4" xfId="43379" xr:uid="{2922B22B-9960-4607-B7E1-F79C8C8BCC1A}"/>
    <cellStyle name="Total 2 5 14 4 2" xfId="43380" xr:uid="{EE08831C-37F7-4B74-80B4-03C19683F71C}"/>
    <cellStyle name="Total 2 5 14 4 3" xfId="43381" xr:uid="{8C92F186-5D64-4112-9129-04088835E3F4}"/>
    <cellStyle name="Total 2 5 14 5" xfId="43382" xr:uid="{8355AB3E-3EAB-479F-8BAA-D36AF8AD53C7}"/>
    <cellStyle name="Total 2 5 14 5 2" xfId="43383" xr:uid="{82457EE3-FDE5-4C73-A241-F329D09BA793}"/>
    <cellStyle name="Total 2 5 14 5 3" xfId="43384" xr:uid="{20363E34-D7FD-4D60-A5B3-3D4A88206BAA}"/>
    <cellStyle name="Total 2 5 14 6" xfId="43385" xr:uid="{8433E319-1CEE-4CA1-9C10-2CCDC2052EBF}"/>
    <cellStyle name="Total 2 5 14 6 2" xfId="43386" xr:uid="{146A8B91-FC90-471E-A98E-B0227B00E2F8}"/>
    <cellStyle name="Total 2 5 14 6 3" xfId="43387" xr:uid="{CAA5E7EA-038F-478C-B0DC-6D70EEDB1AED}"/>
    <cellStyle name="Total 2 5 14 7" xfId="43388" xr:uid="{9EBD0374-3F85-4356-AFAF-3054FE46C35B}"/>
    <cellStyle name="Total 2 5 14 8" xfId="43389" xr:uid="{F3E3A796-6819-42BC-A573-101E0B329E2E}"/>
    <cellStyle name="Total 2 5 14 9" xfId="43390" xr:uid="{AA613150-EC2E-4658-AFB3-30CCB7155C70}"/>
    <cellStyle name="Total 2 5 15" xfId="43391" xr:uid="{00F40AC6-3F61-409E-BA81-1A16B988D2E8}"/>
    <cellStyle name="Total 2 5 15 2" xfId="43392" xr:uid="{81110D97-48AB-41F1-BB0A-AC670DCC3616}"/>
    <cellStyle name="Total 2 5 15 2 2" xfId="43393" xr:uid="{E78B50AC-15A6-439B-BB95-B9DFDC449D86}"/>
    <cellStyle name="Total 2 5 15 2 3" xfId="43394" xr:uid="{D06BF676-25E1-4ECF-B9A7-ED23FE406F28}"/>
    <cellStyle name="Total 2 5 15 3" xfId="43395" xr:uid="{C63ED02F-9354-4813-943B-AE3E7DE60ED7}"/>
    <cellStyle name="Total 2 5 15 3 2" xfId="43396" xr:uid="{16AA7D06-7B16-464C-9407-8A5387C35B81}"/>
    <cellStyle name="Total 2 5 15 3 3" xfId="43397" xr:uid="{3FE7A6A9-2F14-4AFB-9BB6-BBC0D8E7AC60}"/>
    <cellStyle name="Total 2 5 15 4" xfId="43398" xr:uid="{8927FD51-F98F-4B38-AA4E-30D80500FF21}"/>
    <cellStyle name="Total 2 5 15 4 2" xfId="43399" xr:uid="{E67E7D4A-3863-4244-8C54-4B1789781FDC}"/>
    <cellStyle name="Total 2 5 15 4 3" xfId="43400" xr:uid="{AB222F87-1964-40DD-8E95-C0DC7E7F7410}"/>
    <cellStyle name="Total 2 5 15 5" xfId="43401" xr:uid="{31B884C4-15C8-46C2-B3E9-B67F67DFEE6F}"/>
    <cellStyle name="Total 2 5 15 5 2" xfId="43402" xr:uid="{12772065-9FE4-42DE-99BC-C265528501F2}"/>
    <cellStyle name="Total 2 5 15 5 3" xfId="43403" xr:uid="{6C1760C5-E95D-42E2-B6F1-45AEF7914172}"/>
    <cellStyle name="Total 2 5 15 6" xfId="43404" xr:uid="{3ED5DC62-D0BB-45E9-AB02-57EFEECD767A}"/>
    <cellStyle name="Total 2 5 15 6 2" xfId="43405" xr:uid="{FE461E9B-3066-4151-A566-BBE82524070F}"/>
    <cellStyle name="Total 2 5 15 6 3" xfId="43406" xr:uid="{FDF3C6A5-946E-4D02-828C-3AE785FE768A}"/>
    <cellStyle name="Total 2 5 15 7" xfId="43407" xr:uid="{6589360B-3EE7-4903-87C7-EDF9649B1DD0}"/>
    <cellStyle name="Total 2 5 15 8" xfId="43408" xr:uid="{16917FF3-FDE5-43F7-BD47-95C54CA11EB0}"/>
    <cellStyle name="Total 2 5 15 9" xfId="43409" xr:uid="{D11582AB-ED97-4962-AAA6-7F2FFDEBADF3}"/>
    <cellStyle name="Total 2 5 16" xfId="43410" xr:uid="{DB0ADFF6-A681-48EA-8AA9-58C120520EE6}"/>
    <cellStyle name="Total 2 5 16 2" xfId="43411" xr:uid="{ABA7623D-EFC8-4B69-AA02-83FC22D13BEC}"/>
    <cellStyle name="Total 2 5 16 3" xfId="43412" xr:uid="{9752DE07-A758-4EC8-A712-FF0E9BFF6662}"/>
    <cellStyle name="Total 2 5 16 4" xfId="43413" xr:uid="{AD9859A2-5F53-46E1-B579-20012FFA9871}"/>
    <cellStyle name="Total 2 5 17" xfId="43414" xr:uid="{70C0991D-530E-41B8-B7A7-85F9343E1ADE}"/>
    <cellStyle name="Total 2 5 18" xfId="43415" xr:uid="{D4EF4278-F186-4295-B3D3-3E1FE9E51981}"/>
    <cellStyle name="Total 2 5 19" xfId="43416" xr:uid="{02AEDCF7-1E56-4E9E-A8DE-2CF57085C2A8}"/>
    <cellStyle name="Total 2 5 2" xfId="43417" xr:uid="{FF412B5B-4492-46B0-8FC9-A9D52D1367AD}"/>
    <cellStyle name="Total 2 5 2 10" xfId="43418" xr:uid="{950B7DE5-23DF-4F26-AAB5-9BFA663954B3}"/>
    <cellStyle name="Total 2 5 2 10 2" xfId="43419" xr:uid="{02198C04-BBAA-4C8D-B63D-A06BCA507483}"/>
    <cellStyle name="Total 2 5 2 10 2 2" xfId="43420" xr:uid="{AF0F32FB-F80F-461A-B975-04F4738F26FF}"/>
    <cellStyle name="Total 2 5 2 10 2 3" xfId="43421" xr:uid="{1FD17388-A66D-4BF5-B1A4-DEB786BA968B}"/>
    <cellStyle name="Total 2 5 2 10 3" xfId="43422" xr:uid="{EF4453BC-76C3-474D-A650-D4E11712B481}"/>
    <cellStyle name="Total 2 5 2 10 3 2" xfId="43423" xr:uid="{78E8262A-242C-491A-828E-DC6FD40E85C5}"/>
    <cellStyle name="Total 2 5 2 10 3 3" xfId="43424" xr:uid="{F6D2DB67-AC3E-424E-9E68-49727DA25CD1}"/>
    <cellStyle name="Total 2 5 2 10 4" xfId="43425" xr:uid="{5CEAFEE4-1BFD-4347-89A3-AF0B62BBD244}"/>
    <cellStyle name="Total 2 5 2 10 4 2" xfId="43426" xr:uid="{FAE48F14-5D71-4427-B385-EE817D2D14B2}"/>
    <cellStyle name="Total 2 5 2 10 4 3" xfId="43427" xr:uid="{9C9A8C1F-3DEB-437A-8E59-9ABED9434EDD}"/>
    <cellStyle name="Total 2 5 2 10 5" xfId="43428" xr:uid="{CFE9D849-B385-4208-BB7C-8CF449225B69}"/>
    <cellStyle name="Total 2 5 2 10 5 2" xfId="43429" xr:uid="{FAFBC6DD-C471-4D6D-A87C-00DE6C589FDA}"/>
    <cellStyle name="Total 2 5 2 10 5 3" xfId="43430" xr:uid="{EE74CB3D-8455-4415-BD4D-DDD2C4A50228}"/>
    <cellStyle name="Total 2 5 2 10 6" xfId="43431" xr:uid="{4D0EE5CE-3F7A-4D11-AB7B-B8E6FB099FD0}"/>
    <cellStyle name="Total 2 5 2 10 6 2" xfId="43432" xr:uid="{26FF92BA-30BD-453A-BE04-F4F472DCB60B}"/>
    <cellStyle name="Total 2 5 2 10 6 3" xfId="43433" xr:uid="{144E72E5-73E8-4948-A9C0-D49D0DA05D7C}"/>
    <cellStyle name="Total 2 5 2 10 7" xfId="43434" xr:uid="{D03A570F-1E27-411D-B691-D83BA6225B61}"/>
    <cellStyle name="Total 2 5 2 10 8" xfId="43435" xr:uid="{39529260-00EF-47A1-B1C7-5335D6D7028E}"/>
    <cellStyle name="Total 2 5 2 10 9" xfId="43436" xr:uid="{ED2D9CD7-6216-41BD-8771-EAA4F096191F}"/>
    <cellStyle name="Total 2 5 2 11" xfId="43437" xr:uid="{A0B1F0BC-F542-43EA-AEEC-602D011195AD}"/>
    <cellStyle name="Total 2 5 2 11 2" xfId="43438" xr:uid="{31214C28-3DE0-4FA2-8E77-D9861E5EBEA2}"/>
    <cellStyle name="Total 2 5 2 11 2 2" xfId="43439" xr:uid="{82CCAE23-1D8E-49A7-A7C5-3EBCCD1FD23D}"/>
    <cellStyle name="Total 2 5 2 11 2 3" xfId="43440" xr:uid="{42BD362B-49AD-4002-97F9-07760D2F946B}"/>
    <cellStyle name="Total 2 5 2 11 3" xfId="43441" xr:uid="{DA187F32-E9C0-456B-8F20-83ED4A926863}"/>
    <cellStyle name="Total 2 5 2 11 3 2" xfId="43442" xr:uid="{EAD89DE2-2A75-40D8-861F-524067FBD482}"/>
    <cellStyle name="Total 2 5 2 11 3 3" xfId="43443" xr:uid="{71EC0BE6-A24C-4C12-8688-890F8A9DF973}"/>
    <cellStyle name="Total 2 5 2 11 4" xfId="43444" xr:uid="{68F3DA27-4AFE-4CD2-A975-69558A5DE2A4}"/>
    <cellStyle name="Total 2 5 2 11 4 2" xfId="43445" xr:uid="{75CC4949-365E-4E5E-98E6-6520CBD9C4BD}"/>
    <cellStyle name="Total 2 5 2 11 4 3" xfId="43446" xr:uid="{E1F0ADD0-39B9-4F20-94B1-D1C981E8D508}"/>
    <cellStyle name="Total 2 5 2 11 5" xfId="43447" xr:uid="{7E044E30-86C8-4970-BDFA-5757786F6647}"/>
    <cellStyle name="Total 2 5 2 11 5 2" xfId="43448" xr:uid="{06C6A805-6ED2-4D3F-9442-14AD94A3DDD6}"/>
    <cellStyle name="Total 2 5 2 11 5 3" xfId="43449" xr:uid="{80BA6D35-05D5-4462-B51B-3C67C28F8785}"/>
    <cellStyle name="Total 2 5 2 11 6" xfId="43450" xr:uid="{CB6682F4-D5FF-408E-9523-18C4EDEEDEE7}"/>
    <cellStyle name="Total 2 5 2 11 6 2" xfId="43451" xr:uid="{85F472D6-2563-4151-9232-1533F5D31B5C}"/>
    <cellStyle name="Total 2 5 2 11 6 3" xfId="43452" xr:uid="{A1B77A76-7FFD-40EC-9365-C3ED6935FFB3}"/>
    <cellStyle name="Total 2 5 2 11 7" xfId="43453" xr:uid="{5C7C4EBB-857E-4BFD-85AB-1E772A40F4AF}"/>
    <cellStyle name="Total 2 5 2 11 8" xfId="43454" xr:uid="{2B7E821C-3059-487A-9BD9-7845B5B8F21C}"/>
    <cellStyle name="Total 2 5 2 11 9" xfId="43455" xr:uid="{5A676BD4-E331-4F66-B1CA-AB0B53D5A522}"/>
    <cellStyle name="Total 2 5 2 12" xfId="43456" xr:uid="{11A92653-8305-4AF1-920E-F04219AEB8E0}"/>
    <cellStyle name="Total 2 5 2 12 2" xfId="43457" xr:uid="{32322138-95DE-436E-A35A-F464C46A4308}"/>
    <cellStyle name="Total 2 5 2 12 2 2" xfId="43458" xr:uid="{C1E7E7BD-ACA6-4C21-A4F5-09C143B91A2E}"/>
    <cellStyle name="Total 2 5 2 12 2 3" xfId="43459" xr:uid="{4F5E1D1A-6D02-4921-A140-28EEF47189B9}"/>
    <cellStyle name="Total 2 5 2 12 3" xfId="43460" xr:uid="{2CE0362D-BB15-4FF6-AF4F-1781183BB3D0}"/>
    <cellStyle name="Total 2 5 2 12 3 2" xfId="43461" xr:uid="{ED5F0B85-CC2D-4227-9CC7-01547C270E4E}"/>
    <cellStyle name="Total 2 5 2 12 3 3" xfId="43462" xr:uid="{34AFD5B7-658C-44E3-B0FF-916C60717E24}"/>
    <cellStyle name="Total 2 5 2 12 4" xfId="43463" xr:uid="{09D06BCE-8932-42AC-8828-AC66E4435730}"/>
    <cellStyle name="Total 2 5 2 12 4 2" xfId="43464" xr:uid="{F7BDDF0E-4E44-4BED-955B-4C3DE7AE78B3}"/>
    <cellStyle name="Total 2 5 2 12 4 3" xfId="43465" xr:uid="{296613A2-7C75-4E2D-9D85-D7BE47937309}"/>
    <cellStyle name="Total 2 5 2 12 5" xfId="43466" xr:uid="{BC1F30B7-DA94-415C-9D3A-1B0FD1948900}"/>
    <cellStyle name="Total 2 5 2 12 5 2" xfId="43467" xr:uid="{DD37827A-2136-4A92-91ED-CA7CEA2E0BDA}"/>
    <cellStyle name="Total 2 5 2 12 5 3" xfId="43468" xr:uid="{75223B63-8A28-429E-921F-52E24778A581}"/>
    <cellStyle name="Total 2 5 2 12 6" xfId="43469" xr:uid="{3E3D8BA2-3B59-47FD-91B6-1B9B29DD51C2}"/>
    <cellStyle name="Total 2 5 2 12 6 2" xfId="43470" xr:uid="{968CE05A-C6A4-4BF3-94B2-D9782C346EBA}"/>
    <cellStyle name="Total 2 5 2 12 6 3" xfId="43471" xr:uid="{9FB5386D-492C-48F5-90EC-187144F8ABDD}"/>
    <cellStyle name="Total 2 5 2 12 7" xfId="43472" xr:uid="{76071859-E966-4E51-A0D7-5B468F6B194E}"/>
    <cellStyle name="Total 2 5 2 12 8" xfId="43473" xr:uid="{52E90DDF-2C90-457F-B610-4A4763370F2A}"/>
    <cellStyle name="Total 2 5 2 12 9" xfId="43474" xr:uid="{8D5B8360-F127-4EA3-8A00-0FA278C7CA4A}"/>
    <cellStyle name="Total 2 5 2 13" xfId="43475" xr:uid="{4C0F672A-CDDA-4AAF-81F5-B42C4366A0EF}"/>
    <cellStyle name="Total 2 5 2 13 2" xfId="43476" xr:uid="{08A1BD52-E6E3-4CC8-A86B-558F760F801F}"/>
    <cellStyle name="Total 2 5 2 13 2 2" xfId="43477" xr:uid="{B6C5A296-9F7C-4608-AFE2-1B0DD9776B7D}"/>
    <cellStyle name="Total 2 5 2 13 2 3" xfId="43478" xr:uid="{8410741E-4A9D-48B1-ADE9-BC5B3D1850B3}"/>
    <cellStyle name="Total 2 5 2 13 3" xfId="43479" xr:uid="{0E91463F-6669-4DC0-90DD-A854AAF48CC6}"/>
    <cellStyle name="Total 2 5 2 13 3 2" xfId="43480" xr:uid="{7DECC622-3DC3-43C5-A44F-8579FBD3A21F}"/>
    <cellStyle name="Total 2 5 2 13 3 3" xfId="43481" xr:uid="{2006F1C6-2163-4AFD-980A-AC232A26FB9A}"/>
    <cellStyle name="Total 2 5 2 13 4" xfId="43482" xr:uid="{ABA565A7-4A4A-4933-8199-86C28DBCA917}"/>
    <cellStyle name="Total 2 5 2 13 4 2" xfId="43483" xr:uid="{A73C711F-7C26-451F-958D-CAAE1A58F1D9}"/>
    <cellStyle name="Total 2 5 2 13 4 3" xfId="43484" xr:uid="{B98153C8-73B8-4EFE-B3A9-366C3EE45333}"/>
    <cellStyle name="Total 2 5 2 13 5" xfId="43485" xr:uid="{A775488F-8D27-451E-A4D2-A7ED5BC272BC}"/>
    <cellStyle name="Total 2 5 2 13 5 2" xfId="43486" xr:uid="{325E9E22-2B4C-4BAE-94D1-1BE6F6F59AC1}"/>
    <cellStyle name="Total 2 5 2 13 5 3" xfId="43487" xr:uid="{CB63E410-64D7-4B04-82B5-159FEB5F0305}"/>
    <cellStyle name="Total 2 5 2 13 6" xfId="43488" xr:uid="{A4575261-6C5C-4F94-9586-873B944E1ACC}"/>
    <cellStyle name="Total 2 5 2 13 6 2" xfId="43489" xr:uid="{779E83E8-A34A-47F3-8D85-83493D6F5101}"/>
    <cellStyle name="Total 2 5 2 13 6 3" xfId="43490" xr:uid="{B5C82145-8EF1-435E-A5B2-D9406BA2F6C2}"/>
    <cellStyle name="Total 2 5 2 13 7" xfId="43491" xr:uid="{C646602B-A53F-45D5-8D01-56B6B1D272F1}"/>
    <cellStyle name="Total 2 5 2 13 8" xfId="43492" xr:uid="{FAC488D8-CCAB-4B4B-9BE1-3A2987D93901}"/>
    <cellStyle name="Total 2 5 2 13 9" xfId="43493" xr:uid="{77FF2224-969C-4D99-86B3-8FAD7788DE9E}"/>
    <cellStyle name="Total 2 5 2 14" xfId="43494" xr:uid="{C05C513C-B235-4CBC-99FA-FED7F9E21AAC}"/>
    <cellStyle name="Total 2 5 2 14 2" xfId="43495" xr:uid="{5E0B15EC-2800-4E85-A74D-01457C0C5108}"/>
    <cellStyle name="Total 2 5 2 14 3" xfId="43496" xr:uid="{2C3F888E-3CF7-4FD2-83E2-1A799100F5E9}"/>
    <cellStyle name="Total 2 5 2 14 4" xfId="43497" xr:uid="{5F6B3ACE-DECE-4FEB-A038-16D4325947A4}"/>
    <cellStyle name="Total 2 5 2 15" xfId="43498" xr:uid="{5F58C5F7-CAA7-4E13-A6BB-8D873D23F5D3}"/>
    <cellStyle name="Total 2 5 2 16" xfId="43499" xr:uid="{8F7F728A-1BB8-4F11-95E7-78DDC961B239}"/>
    <cellStyle name="Total 2 5 2 17" xfId="43500" xr:uid="{20913240-B7AA-4553-8FD8-5309098D192F}"/>
    <cellStyle name="Total 2 5 2 18" xfId="43501" xr:uid="{DF5F1A5A-062A-4D0D-A8A3-CEC7F8CD2B5C}"/>
    <cellStyle name="Total 2 5 2 19" xfId="43502" xr:uid="{598C834B-D0D1-420E-98AF-FA69BE9A815E}"/>
    <cellStyle name="Total 2 5 2 2" xfId="43503" xr:uid="{937B6891-575E-49B2-9883-039A95B884DB}"/>
    <cellStyle name="Total 2 5 2 2 10" xfId="43504" xr:uid="{F1FFA777-D1AE-42BF-9E5F-9CAFD6751A93}"/>
    <cellStyle name="Total 2 5 2 2 10 2" xfId="43505" xr:uid="{64A09AD8-1AD4-4FC2-A51E-D196E5053397}"/>
    <cellStyle name="Total 2 5 2 2 10 2 2" xfId="43506" xr:uid="{F6D11868-094F-4625-B0A6-4E8DDB296261}"/>
    <cellStyle name="Total 2 5 2 2 10 2 3" xfId="43507" xr:uid="{D64C9CBC-41F0-43F3-9AA5-038C5BD15890}"/>
    <cellStyle name="Total 2 5 2 2 10 3" xfId="43508" xr:uid="{FBAB26EA-A08E-4EF2-9467-19D7522E7314}"/>
    <cellStyle name="Total 2 5 2 2 10 3 2" xfId="43509" xr:uid="{0F864ED8-76AF-42CB-B5B8-DD363B943FE8}"/>
    <cellStyle name="Total 2 5 2 2 10 3 3" xfId="43510" xr:uid="{ECD71B4A-2EA2-482E-B3E0-80DD9772EE57}"/>
    <cellStyle name="Total 2 5 2 2 10 4" xfId="43511" xr:uid="{B2894754-40AD-45AB-80BD-7C2D651E034A}"/>
    <cellStyle name="Total 2 5 2 2 10 4 2" xfId="43512" xr:uid="{1302FCF5-D289-48CE-98A5-4623D88A74AC}"/>
    <cellStyle name="Total 2 5 2 2 10 4 3" xfId="43513" xr:uid="{190F5A27-9EAC-4DEE-95C0-8436D25BFFED}"/>
    <cellStyle name="Total 2 5 2 2 10 5" xfId="43514" xr:uid="{5CBED200-9ABB-4A27-85B2-BEB0C2E8E7FE}"/>
    <cellStyle name="Total 2 5 2 2 10 5 2" xfId="43515" xr:uid="{F0986103-824F-4CA8-A9C0-3DB0A3F33F18}"/>
    <cellStyle name="Total 2 5 2 2 10 5 3" xfId="43516" xr:uid="{CEA4756C-3248-4ADB-85C0-90E174329751}"/>
    <cellStyle name="Total 2 5 2 2 10 6" xfId="43517" xr:uid="{EF41FEB9-A09E-467F-8C38-68D201892329}"/>
    <cellStyle name="Total 2 5 2 2 10 6 2" xfId="43518" xr:uid="{867EC413-E97F-4834-AA41-172811D46978}"/>
    <cellStyle name="Total 2 5 2 2 10 6 3" xfId="43519" xr:uid="{79AC6EA7-508F-4CC7-A4E5-1B76C40786F3}"/>
    <cellStyle name="Total 2 5 2 2 10 7" xfId="43520" xr:uid="{2F5771AC-4A39-4E3E-AD94-8A3094C6BBA7}"/>
    <cellStyle name="Total 2 5 2 2 10 8" xfId="43521" xr:uid="{E7889AC1-D0BA-4627-8EB3-05DCB449C71D}"/>
    <cellStyle name="Total 2 5 2 2 11" xfId="43522" xr:uid="{E11183FF-3F74-4929-9182-5ED207AA8356}"/>
    <cellStyle name="Total 2 5 2 2 11 2" xfId="43523" xr:uid="{183AC1C0-6A1C-44DA-ACA0-7C71340E08C8}"/>
    <cellStyle name="Total 2 5 2 2 11 2 2" xfId="43524" xr:uid="{BDDEF970-99C0-4FBE-AE38-F255A989B4CE}"/>
    <cellStyle name="Total 2 5 2 2 11 2 3" xfId="43525" xr:uid="{6BF509DA-B7E1-4EA6-B7EA-DEC47192DC2C}"/>
    <cellStyle name="Total 2 5 2 2 11 3" xfId="43526" xr:uid="{68962A2E-5D54-4345-A084-EECAB555FEF2}"/>
    <cellStyle name="Total 2 5 2 2 11 3 2" xfId="43527" xr:uid="{6A6FEED9-84FD-4A57-8C9E-914655E11822}"/>
    <cellStyle name="Total 2 5 2 2 11 3 3" xfId="43528" xr:uid="{03C77D6E-ADE6-401B-A512-04361E3C3415}"/>
    <cellStyle name="Total 2 5 2 2 11 4" xfId="43529" xr:uid="{77F9BD34-AD97-43A7-B3EB-A9DBD119AD56}"/>
    <cellStyle name="Total 2 5 2 2 11 4 2" xfId="43530" xr:uid="{678A460F-30FA-4114-A4A0-2D7A9F1E661A}"/>
    <cellStyle name="Total 2 5 2 2 11 4 3" xfId="43531" xr:uid="{566EAD99-4D7C-4C7D-8A4F-021D7F851ABF}"/>
    <cellStyle name="Total 2 5 2 2 11 5" xfId="43532" xr:uid="{FFC643FC-FFAF-4B17-A329-F7C7505D2A98}"/>
    <cellStyle name="Total 2 5 2 2 11 5 2" xfId="43533" xr:uid="{07ED7ABB-8959-47CC-83C1-BCCEE9AAE62C}"/>
    <cellStyle name="Total 2 5 2 2 11 5 3" xfId="43534" xr:uid="{D733DA6A-D804-4968-9CA8-23214885C03A}"/>
    <cellStyle name="Total 2 5 2 2 11 6" xfId="43535" xr:uid="{F2981D49-8C60-4C06-90E1-6E99EA55D1D2}"/>
    <cellStyle name="Total 2 5 2 2 11 6 2" xfId="43536" xr:uid="{3AF17574-05C5-4DDA-ABB8-5B4D39A5E8A0}"/>
    <cellStyle name="Total 2 5 2 2 11 6 3" xfId="43537" xr:uid="{FE8A1A1E-C33E-4998-8104-7F5367190C0E}"/>
    <cellStyle name="Total 2 5 2 2 11 7" xfId="43538" xr:uid="{664CC141-868E-44A3-8688-E79DF0A75640}"/>
    <cellStyle name="Total 2 5 2 2 11 8" xfId="43539" xr:uid="{1106CD7E-0428-4061-817C-E6B3850A24B9}"/>
    <cellStyle name="Total 2 5 2 2 12" xfId="43540" xr:uid="{3984A48E-62FF-40B5-A775-A18EB26B8591}"/>
    <cellStyle name="Total 2 5 2 2 12 2" xfId="43541" xr:uid="{76BA9882-FDD6-49ED-BCB6-DFD72FBD3109}"/>
    <cellStyle name="Total 2 5 2 2 12 2 2" xfId="43542" xr:uid="{7D95DBDA-3DDC-451A-AB3B-6054DE07F842}"/>
    <cellStyle name="Total 2 5 2 2 12 2 3" xfId="43543" xr:uid="{BC0FEFE9-9A5D-468B-A883-EBAAB5F760A6}"/>
    <cellStyle name="Total 2 5 2 2 12 3" xfId="43544" xr:uid="{3C8EADAC-A18F-4212-9F01-78F8C6EAED99}"/>
    <cellStyle name="Total 2 5 2 2 12 3 2" xfId="43545" xr:uid="{FCB6FE2B-7810-4162-A7D8-0716A5BE1BBB}"/>
    <cellStyle name="Total 2 5 2 2 12 3 3" xfId="43546" xr:uid="{0FFC5540-0D0F-42AF-90E7-FA98C5A7E58E}"/>
    <cellStyle name="Total 2 5 2 2 12 4" xfId="43547" xr:uid="{C1C0BC56-3267-42DC-BB96-7BAAB82E7F66}"/>
    <cellStyle name="Total 2 5 2 2 12 4 2" xfId="43548" xr:uid="{7EA63A30-744C-4AEF-8903-31B51B6741AD}"/>
    <cellStyle name="Total 2 5 2 2 12 4 3" xfId="43549" xr:uid="{FAB5C26F-67A5-4435-B844-277B6D7E3126}"/>
    <cellStyle name="Total 2 5 2 2 12 5" xfId="43550" xr:uid="{E1BDED14-97C1-47C4-AC89-2D5DBB3149E0}"/>
    <cellStyle name="Total 2 5 2 2 12 5 2" xfId="43551" xr:uid="{36154BFE-4EEA-4A0E-BEF4-90635ADC5CAC}"/>
    <cellStyle name="Total 2 5 2 2 12 5 3" xfId="43552" xr:uid="{F7616828-A6E1-4F0B-AC72-869048F3801A}"/>
    <cellStyle name="Total 2 5 2 2 12 6" xfId="43553" xr:uid="{27E85A93-0A8B-4168-8BD3-84B96B9331D2}"/>
    <cellStyle name="Total 2 5 2 2 12 6 2" xfId="43554" xr:uid="{6AF724EF-BA78-4681-8752-F6C13F65485A}"/>
    <cellStyle name="Total 2 5 2 2 12 6 3" xfId="43555" xr:uid="{06DA402F-7713-44A6-868D-C3BC9D9D62AA}"/>
    <cellStyle name="Total 2 5 2 2 12 7" xfId="43556" xr:uid="{7BA95546-6536-453C-B4B9-FB2FF3739C22}"/>
    <cellStyle name="Total 2 5 2 2 12 8" xfId="43557" xr:uid="{623E0B1B-7AB4-4AA2-B7FA-3F98F11D8096}"/>
    <cellStyle name="Total 2 5 2 2 13" xfId="43558" xr:uid="{7D9E0BA0-34EE-4C29-A94C-6F60E307A4AF}"/>
    <cellStyle name="Total 2 5 2 2 13 2" xfId="43559" xr:uid="{D805C8F6-BC9B-41E4-AA9F-197C54134588}"/>
    <cellStyle name="Total 2 5 2 2 13 2 2" xfId="43560" xr:uid="{61E9A1CD-6684-415B-807E-D3779DE80DAA}"/>
    <cellStyle name="Total 2 5 2 2 13 2 3" xfId="43561" xr:uid="{F80E13FC-5963-448B-8FB0-99A6DCF398B8}"/>
    <cellStyle name="Total 2 5 2 2 13 3" xfId="43562" xr:uid="{2FAD70D9-F7A5-44B5-A40F-1ECCE93B82C9}"/>
    <cellStyle name="Total 2 5 2 2 13 3 2" xfId="43563" xr:uid="{FE9A2C8F-27CE-4218-91D9-D994D061C31B}"/>
    <cellStyle name="Total 2 5 2 2 13 3 3" xfId="43564" xr:uid="{E2DB23DB-6D08-4D9F-BC2E-B98F5CDCC5DB}"/>
    <cellStyle name="Total 2 5 2 2 13 4" xfId="43565" xr:uid="{D3D62120-88BD-4039-BC27-3FA6B868382C}"/>
    <cellStyle name="Total 2 5 2 2 13 4 2" xfId="43566" xr:uid="{037E0596-1247-44CA-A4E0-CF2BF644C83E}"/>
    <cellStyle name="Total 2 5 2 2 13 4 3" xfId="43567" xr:uid="{2A94E21A-041E-4802-8530-A05AA26AAC51}"/>
    <cellStyle name="Total 2 5 2 2 13 5" xfId="43568" xr:uid="{FB24A8AF-10F3-4E00-8CF9-F06AB39A3FF9}"/>
    <cellStyle name="Total 2 5 2 2 13 5 2" xfId="43569" xr:uid="{84816ACE-DABC-4CC4-AD5C-4CF0CC9BBBEB}"/>
    <cellStyle name="Total 2 5 2 2 13 5 3" xfId="43570" xr:uid="{95DC65BE-3B8B-4BBC-ACBF-48B1C87DF69F}"/>
    <cellStyle name="Total 2 5 2 2 13 6" xfId="43571" xr:uid="{A4F1081B-C80A-44F7-8963-41CF78EB442C}"/>
    <cellStyle name="Total 2 5 2 2 13 6 2" xfId="43572" xr:uid="{F7DD92C7-52F5-4778-B650-E1C30B38122B}"/>
    <cellStyle name="Total 2 5 2 2 13 6 3" xfId="43573" xr:uid="{4C9F3D59-A2E0-48FE-BF99-3318F06D64B5}"/>
    <cellStyle name="Total 2 5 2 2 13 7" xfId="43574" xr:uid="{68F2E04C-DF94-4F78-848E-C0322EEA685B}"/>
    <cellStyle name="Total 2 5 2 2 13 8" xfId="43575" xr:uid="{D039F8EB-0E44-4FA9-BA29-D3C5DC982BAF}"/>
    <cellStyle name="Total 2 5 2 2 14" xfId="43576" xr:uid="{CEC61552-17DA-4CF6-B212-125C09592FBD}"/>
    <cellStyle name="Total 2 5 2 2 14 2" xfId="43577" xr:uid="{C265173A-B840-4532-B423-CFD27E26874F}"/>
    <cellStyle name="Total 2 5 2 2 14 2 2" xfId="43578" xr:uid="{D9604280-0A68-4D59-938A-F11487729782}"/>
    <cellStyle name="Total 2 5 2 2 14 2 3" xfId="43579" xr:uid="{F2590845-FE02-40B4-9530-0E2505182517}"/>
    <cellStyle name="Total 2 5 2 2 14 3" xfId="43580" xr:uid="{5EB4D0D9-E96E-49A0-A682-E10C37BCF04E}"/>
    <cellStyle name="Total 2 5 2 2 14 3 2" xfId="43581" xr:uid="{A86C00DC-2A09-4823-ADB8-91573FB30072}"/>
    <cellStyle name="Total 2 5 2 2 14 3 3" xfId="43582" xr:uid="{CA10754B-3CEA-4B46-8F33-E4F31D893BC8}"/>
    <cellStyle name="Total 2 5 2 2 14 4" xfId="43583" xr:uid="{92271AD3-1203-4959-B119-5A365BD90316}"/>
    <cellStyle name="Total 2 5 2 2 14 4 2" xfId="43584" xr:uid="{E37D62C8-A0A4-4C87-9DF1-409C9C1049E4}"/>
    <cellStyle name="Total 2 5 2 2 14 4 3" xfId="43585" xr:uid="{37EA7707-9594-4D3F-A9E3-0308940A6C4C}"/>
    <cellStyle name="Total 2 5 2 2 14 5" xfId="43586" xr:uid="{20E49253-DC10-489E-9DAA-B1050346CD3C}"/>
    <cellStyle name="Total 2 5 2 2 14 5 2" xfId="43587" xr:uid="{35D19623-06CA-40BA-BD15-D3B568C90A7A}"/>
    <cellStyle name="Total 2 5 2 2 14 5 3" xfId="43588" xr:uid="{F71F3AA5-9FBA-4F6B-83DF-AFF42D6EF0C5}"/>
    <cellStyle name="Total 2 5 2 2 14 6" xfId="43589" xr:uid="{058F4C56-5E60-4170-ADEF-B79FF8358951}"/>
    <cellStyle name="Total 2 5 2 2 14 6 2" xfId="43590" xr:uid="{7564B055-5DC6-47FF-9FD6-4840A30C9B22}"/>
    <cellStyle name="Total 2 5 2 2 14 6 3" xfId="43591" xr:uid="{B0A2419D-C141-4914-9600-C1C11AF8E49A}"/>
    <cellStyle name="Total 2 5 2 2 14 7" xfId="43592" xr:uid="{C7EC5EAD-B7CA-49ED-8E8D-EBCA6006C9E5}"/>
    <cellStyle name="Total 2 5 2 2 14 8" xfId="43593" xr:uid="{7352CDA0-DDA1-4BDF-9C89-1D0F039DA191}"/>
    <cellStyle name="Total 2 5 2 2 15" xfId="43594" xr:uid="{9A2D0BDF-C617-41BF-B206-8618E0F15DF4}"/>
    <cellStyle name="Total 2 5 2 2 15 2" xfId="43595" xr:uid="{FB876657-5809-4600-8A7B-3001B6DB0EBB}"/>
    <cellStyle name="Total 2 5 2 2 15 3" xfId="43596" xr:uid="{3AF1F875-636A-49C8-8DB0-D517ADF41C36}"/>
    <cellStyle name="Total 2 5 2 2 16" xfId="43597" xr:uid="{E6E88248-5FA2-40AD-BA1E-59AC5FD045A5}"/>
    <cellStyle name="Total 2 5 2 2 16 2" xfId="43598" xr:uid="{058DE28A-8B98-494C-8E31-9C3AB1A47732}"/>
    <cellStyle name="Total 2 5 2 2 16 3" xfId="43599" xr:uid="{F9F8193D-CC53-4955-98A1-EC9BD4671A9C}"/>
    <cellStyle name="Total 2 5 2 2 17" xfId="43600" xr:uid="{871E4974-DD8C-4999-BB81-83F00EFDC981}"/>
    <cellStyle name="Total 2 5 2 2 18" xfId="43601" xr:uid="{88D97829-B5EA-4C3F-A7F0-68BBDA85D25C}"/>
    <cellStyle name="Total 2 5 2 2 19" xfId="51806" xr:uid="{49ABDD32-8E64-4475-8C53-739C0F15F788}"/>
    <cellStyle name="Total 2 5 2 2 2" xfId="43602" xr:uid="{F7501F43-CBA9-455F-BAFA-4564B3F6E85D}"/>
    <cellStyle name="Total 2 5 2 2 2 2" xfId="43603" xr:uid="{AA69EF3C-9985-4CCE-AC29-68FD7E55A3C6}"/>
    <cellStyle name="Total 2 5 2 2 2 2 2" xfId="43604" xr:uid="{BDA5B58B-D2CD-448F-84D4-6D5EBD8115FE}"/>
    <cellStyle name="Total 2 5 2 2 2 2 3" xfId="43605" xr:uid="{F624F8BC-C6ED-48CA-AFB4-F6A6E3547B52}"/>
    <cellStyle name="Total 2 5 2 2 2 3" xfId="43606" xr:uid="{429304A5-44FC-40B3-A200-A0FCD71FD1A6}"/>
    <cellStyle name="Total 2 5 2 2 2 3 2" xfId="43607" xr:uid="{3D134121-E79E-465F-975E-6F06EF2380B8}"/>
    <cellStyle name="Total 2 5 2 2 2 3 3" xfId="43608" xr:uid="{F2FFAF70-B696-414A-BA56-46F6EAED9B61}"/>
    <cellStyle name="Total 2 5 2 2 2 4" xfId="43609" xr:uid="{4ED93154-5CC2-44D2-9CF9-AADDC2FE298F}"/>
    <cellStyle name="Total 2 5 2 2 2 4 2" xfId="43610" xr:uid="{D6F70664-DA41-49F6-9F12-3C844567C51A}"/>
    <cellStyle name="Total 2 5 2 2 2 4 3" xfId="43611" xr:uid="{37237828-8054-40A2-B51E-B356666B01E7}"/>
    <cellStyle name="Total 2 5 2 2 2 5" xfId="43612" xr:uid="{C1065D28-A08C-42B0-84C7-30972BD91247}"/>
    <cellStyle name="Total 2 5 2 2 2 5 2" xfId="43613" xr:uid="{6F4243D1-0D2F-4542-9458-161A11DA7B13}"/>
    <cellStyle name="Total 2 5 2 2 2 5 3" xfId="43614" xr:uid="{00787ABF-373F-43F2-8FA6-4CFD045ED569}"/>
    <cellStyle name="Total 2 5 2 2 2 6" xfId="43615" xr:uid="{D8B988F6-A68D-4885-8019-C4B8FEA620AB}"/>
    <cellStyle name="Total 2 5 2 2 2 6 2" xfId="43616" xr:uid="{C8C481F9-0D90-4B5E-94B1-4C93CBA3183A}"/>
    <cellStyle name="Total 2 5 2 2 2 6 3" xfId="43617" xr:uid="{3AF565D5-5A1A-4F1F-B59A-76DDA28E224D}"/>
    <cellStyle name="Total 2 5 2 2 2 7" xfId="43618" xr:uid="{619FBA17-83CD-43B8-8625-04D5AEBA8558}"/>
    <cellStyle name="Total 2 5 2 2 2 8" xfId="43619" xr:uid="{78C7C39F-DC59-4853-93AB-E9C8908B8092}"/>
    <cellStyle name="Total 2 5 2 2 2 9" xfId="43620" xr:uid="{B50BE8E3-B286-44C4-98AC-58850559C8C6}"/>
    <cellStyle name="Total 2 5 2 2 3" xfId="43621" xr:uid="{0D11A68C-A41A-4111-81E3-D7F870F4142B}"/>
    <cellStyle name="Total 2 5 2 2 3 2" xfId="43622" xr:uid="{5AA749F6-0E46-4146-91D5-5ABF261CE5C8}"/>
    <cellStyle name="Total 2 5 2 2 3 2 2" xfId="43623" xr:uid="{7F458A1B-E639-44F1-B6C7-081DBA3F4D08}"/>
    <cellStyle name="Total 2 5 2 2 3 2 3" xfId="43624" xr:uid="{3744020C-5A62-4925-AB2C-61B384BC16F3}"/>
    <cellStyle name="Total 2 5 2 2 3 3" xfId="43625" xr:uid="{B3EB1AF5-6298-4555-93B4-A9AFBEBB3597}"/>
    <cellStyle name="Total 2 5 2 2 3 3 2" xfId="43626" xr:uid="{1BA77243-10FA-4E3A-AEAB-E6D4C8C233F4}"/>
    <cellStyle name="Total 2 5 2 2 3 3 3" xfId="43627" xr:uid="{5977F9DC-B6AA-4A55-B57A-7FB2940418D9}"/>
    <cellStyle name="Total 2 5 2 2 3 4" xfId="43628" xr:uid="{A7BE81F2-531C-40A9-960C-695C2E501548}"/>
    <cellStyle name="Total 2 5 2 2 3 4 2" xfId="43629" xr:uid="{8F2A07B7-5636-4B3B-AB2B-D4CBA8443D4D}"/>
    <cellStyle name="Total 2 5 2 2 3 4 3" xfId="43630" xr:uid="{A17348DC-5363-4AF5-A5BC-2196BC5FB4EF}"/>
    <cellStyle name="Total 2 5 2 2 3 5" xfId="43631" xr:uid="{04E6ADAB-CBB7-46F5-A793-0F3AD19D7423}"/>
    <cellStyle name="Total 2 5 2 2 3 5 2" xfId="43632" xr:uid="{2F099409-AB63-4756-916A-DB527B568531}"/>
    <cellStyle name="Total 2 5 2 2 3 5 3" xfId="43633" xr:uid="{6BF73675-CB31-4927-941A-C50139736149}"/>
    <cellStyle name="Total 2 5 2 2 3 6" xfId="43634" xr:uid="{58726BC5-A5D2-4B9E-AA42-AE656DD0EB3B}"/>
    <cellStyle name="Total 2 5 2 2 3 6 2" xfId="43635" xr:uid="{598D6DDE-1635-43B4-91E0-ABD4F80D424A}"/>
    <cellStyle name="Total 2 5 2 2 3 6 3" xfId="43636" xr:uid="{4FBF4E75-B9DA-4E99-88BF-02C9B07042B8}"/>
    <cellStyle name="Total 2 5 2 2 3 7" xfId="43637" xr:uid="{AEDEE515-EAFA-4CD2-A8FA-1DAEAA2C56DE}"/>
    <cellStyle name="Total 2 5 2 2 3 8" xfId="43638" xr:uid="{D0A7E46C-6E74-4F1E-8931-B990C6D3F0E9}"/>
    <cellStyle name="Total 2 5 2 2 3 9" xfId="43639" xr:uid="{8BAA0562-73D5-470C-9849-1AABCFD49440}"/>
    <cellStyle name="Total 2 5 2 2 4" xfId="43640" xr:uid="{16776E2F-6D25-45EE-A245-C0573CAF3BC2}"/>
    <cellStyle name="Total 2 5 2 2 4 2" xfId="43641" xr:uid="{A51C11E7-1E03-45DF-8CE9-5CE000258EB0}"/>
    <cellStyle name="Total 2 5 2 2 4 2 2" xfId="43642" xr:uid="{73C6905A-080B-4834-9FA9-C0E6E1F45FFA}"/>
    <cellStyle name="Total 2 5 2 2 4 2 3" xfId="43643" xr:uid="{58D0A43F-3F02-4605-9121-F19F725E9F1F}"/>
    <cellStyle name="Total 2 5 2 2 4 3" xfId="43644" xr:uid="{AF403F4E-E664-4DA2-8D85-BB2E64A4969B}"/>
    <cellStyle name="Total 2 5 2 2 4 3 2" xfId="43645" xr:uid="{65D657FD-C026-4735-AC6A-741A49BD8A70}"/>
    <cellStyle name="Total 2 5 2 2 4 3 3" xfId="43646" xr:uid="{9CE22C1D-C25C-4434-B157-9E15D3E1FAA3}"/>
    <cellStyle name="Total 2 5 2 2 4 4" xfId="43647" xr:uid="{A003F9DD-88D5-4441-951E-ADBFB5F66720}"/>
    <cellStyle name="Total 2 5 2 2 4 4 2" xfId="43648" xr:uid="{BE702606-AE40-4473-B3C5-8CFF01557A4E}"/>
    <cellStyle name="Total 2 5 2 2 4 4 3" xfId="43649" xr:uid="{D58E4945-9E3B-4B93-B84A-D083F6504F15}"/>
    <cellStyle name="Total 2 5 2 2 4 5" xfId="43650" xr:uid="{ED5929F6-BB05-4858-A53D-A08801520240}"/>
    <cellStyle name="Total 2 5 2 2 4 5 2" xfId="43651" xr:uid="{D5214755-7DEB-428E-ABF7-6F958787FB8D}"/>
    <cellStyle name="Total 2 5 2 2 4 5 3" xfId="43652" xr:uid="{4D072B2E-3D4F-49A5-AA0D-C7F64CAC536E}"/>
    <cellStyle name="Total 2 5 2 2 4 6" xfId="43653" xr:uid="{DCC2E523-847C-4488-AFF4-C9FC78A5791E}"/>
    <cellStyle name="Total 2 5 2 2 4 6 2" xfId="43654" xr:uid="{5FE3C19C-1C96-44B0-B63D-0BFB3941F2B8}"/>
    <cellStyle name="Total 2 5 2 2 4 6 3" xfId="43655" xr:uid="{2E14FFFD-C3D2-4B3A-BD1B-A04CCE1E2F0B}"/>
    <cellStyle name="Total 2 5 2 2 4 7" xfId="43656" xr:uid="{565F09B5-B65E-4174-B05F-5DF090C687D5}"/>
    <cellStyle name="Total 2 5 2 2 4 8" xfId="43657" xr:uid="{4350B645-E7BE-4FE1-B014-84D7E6054656}"/>
    <cellStyle name="Total 2 5 2 2 4 9" xfId="43658" xr:uid="{FD98EB1E-212A-4A85-9686-7B69970E2E04}"/>
    <cellStyle name="Total 2 5 2 2 5" xfId="43659" xr:uid="{C4B99304-9C4F-4A8E-A1B7-E19BB43437D3}"/>
    <cellStyle name="Total 2 5 2 2 5 2" xfId="43660" xr:uid="{3DE38EB3-4151-466A-8918-75B8F93FE87F}"/>
    <cellStyle name="Total 2 5 2 2 5 2 2" xfId="43661" xr:uid="{E32158C9-C2D9-45AD-98B0-A2DCA0E83F1E}"/>
    <cellStyle name="Total 2 5 2 2 5 2 3" xfId="43662" xr:uid="{43632066-0A0A-408F-A9C9-B00E24DFEEA7}"/>
    <cellStyle name="Total 2 5 2 2 5 3" xfId="43663" xr:uid="{FABF16DC-EF44-41AB-A213-4E459637FCEB}"/>
    <cellStyle name="Total 2 5 2 2 5 3 2" xfId="43664" xr:uid="{43B559BD-4962-4A67-B269-E41BBA82FE94}"/>
    <cellStyle name="Total 2 5 2 2 5 3 3" xfId="43665" xr:uid="{BD843FFA-7C8E-48F2-BDD4-895B42876E66}"/>
    <cellStyle name="Total 2 5 2 2 5 4" xfId="43666" xr:uid="{8B689927-2D9E-4EB3-9CBF-0288E0E1893D}"/>
    <cellStyle name="Total 2 5 2 2 5 4 2" xfId="43667" xr:uid="{38F8667C-65B8-435A-AE0A-37D819DF0597}"/>
    <cellStyle name="Total 2 5 2 2 5 4 3" xfId="43668" xr:uid="{5C3FA997-CBAA-4B56-8D84-417917D81E19}"/>
    <cellStyle name="Total 2 5 2 2 5 5" xfId="43669" xr:uid="{D0F83C2F-BCEC-4C85-8403-139FC13182B1}"/>
    <cellStyle name="Total 2 5 2 2 5 5 2" xfId="43670" xr:uid="{EAD4E126-6541-4EEA-83D4-3F2025CC4C9A}"/>
    <cellStyle name="Total 2 5 2 2 5 5 3" xfId="43671" xr:uid="{9377341C-2EA0-4795-AD00-0B54C40E4F54}"/>
    <cellStyle name="Total 2 5 2 2 5 6" xfId="43672" xr:uid="{988B3952-093C-4CEA-ADC1-E1136CA895DC}"/>
    <cellStyle name="Total 2 5 2 2 5 6 2" xfId="43673" xr:uid="{83341139-F276-4472-B4E3-F6B9163E95BB}"/>
    <cellStyle name="Total 2 5 2 2 5 6 3" xfId="43674" xr:uid="{C0DD5CD5-E37A-45A9-A99D-B3473A7BDF01}"/>
    <cellStyle name="Total 2 5 2 2 5 7" xfId="43675" xr:uid="{73E107EB-F03B-4740-92F7-3B06C9D89C83}"/>
    <cellStyle name="Total 2 5 2 2 5 8" xfId="43676" xr:uid="{638EB3B2-D730-4B71-8FC1-A56D166754E4}"/>
    <cellStyle name="Total 2 5 2 2 5 9" xfId="43677" xr:uid="{CDD6F729-D0E0-43EC-ACB0-2013F0453378}"/>
    <cellStyle name="Total 2 5 2 2 6" xfId="43678" xr:uid="{1846AA2D-C5AC-4C75-90FD-19CAC421DDA1}"/>
    <cellStyle name="Total 2 5 2 2 6 2" xfId="43679" xr:uid="{C82CCE6D-EE97-4503-A3C5-9F91EFBEFE76}"/>
    <cellStyle name="Total 2 5 2 2 6 2 2" xfId="43680" xr:uid="{48420D0E-D421-4C45-A44D-0819FE664E39}"/>
    <cellStyle name="Total 2 5 2 2 6 2 3" xfId="43681" xr:uid="{8B9FF61A-FF3C-4675-9921-5AC62C19F2D9}"/>
    <cellStyle name="Total 2 5 2 2 6 3" xfId="43682" xr:uid="{B80DA7F8-B96E-46CE-86F0-7C4C1FC994C0}"/>
    <cellStyle name="Total 2 5 2 2 6 3 2" xfId="43683" xr:uid="{559522B0-CBA5-40E3-989C-77355EAEA8C0}"/>
    <cellStyle name="Total 2 5 2 2 6 3 3" xfId="43684" xr:uid="{92E02AB8-7685-45F7-AA78-5EE8F801E8E3}"/>
    <cellStyle name="Total 2 5 2 2 6 4" xfId="43685" xr:uid="{B94D022F-DB6F-46E8-9733-CED281C13D53}"/>
    <cellStyle name="Total 2 5 2 2 6 4 2" xfId="43686" xr:uid="{919573F9-4D8E-4341-B901-147E63E28145}"/>
    <cellStyle name="Total 2 5 2 2 6 4 3" xfId="43687" xr:uid="{75C049D3-7DFA-4F1F-8F3A-4C0EB952FCFD}"/>
    <cellStyle name="Total 2 5 2 2 6 5" xfId="43688" xr:uid="{6D8BD4F4-2FC5-4775-9C40-04EF93583F86}"/>
    <cellStyle name="Total 2 5 2 2 6 5 2" xfId="43689" xr:uid="{270D33F4-8F90-4912-AB20-67CCE7C2CA7C}"/>
    <cellStyle name="Total 2 5 2 2 6 5 3" xfId="43690" xr:uid="{1F6D7F0D-83B2-458A-A1C0-DF04CD2F56E3}"/>
    <cellStyle name="Total 2 5 2 2 6 6" xfId="43691" xr:uid="{7890DA54-4A24-48C2-8A64-4C50B4F762CA}"/>
    <cellStyle name="Total 2 5 2 2 6 6 2" xfId="43692" xr:uid="{5BDB5ADA-7EBE-4412-8BA4-60CCEC2AFCC6}"/>
    <cellStyle name="Total 2 5 2 2 6 6 3" xfId="43693" xr:uid="{737800D3-5B5D-4BE6-9433-CAC92D3C7315}"/>
    <cellStyle name="Total 2 5 2 2 6 7" xfId="43694" xr:uid="{89A8A12A-42AE-4C37-BD0C-63EEF2FE16E4}"/>
    <cellStyle name="Total 2 5 2 2 6 8" xfId="43695" xr:uid="{3524F35F-26FB-4317-B501-81E75E796E80}"/>
    <cellStyle name="Total 2 5 2 2 6 9" xfId="43696" xr:uid="{B55F6071-9567-486D-AE1D-AC7111B67587}"/>
    <cellStyle name="Total 2 5 2 2 7" xfId="43697" xr:uid="{CEAA5C91-77E6-4EF7-A183-0289877A73A7}"/>
    <cellStyle name="Total 2 5 2 2 7 2" xfId="43698" xr:uid="{127E53E1-8BD4-44F3-A0AE-B561B82E887D}"/>
    <cellStyle name="Total 2 5 2 2 7 2 2" xfId="43699" xr:uid="{476A0294-9A81-4848-8F0E-8B093213011D}"/>
    <cellStyle name="Total 2 5 2 2 7 2 3" xfId="43700" xr:uid="{E4141EC6-9135-42AC-B50D-E26D05CEB0A5}"/>
    <cellStyle name="Total 2 5 2 2 7 3" xfId="43701" xr:uid="{B90AF6FF-2BEC-48A2-9FF7-7A8D533D0203}"/>
    <cellStyle name="Total 2 5 2 2 7 3 2" xfId="43702" xr:uid="{77A3CE15-1A05-4587-9568-F2D42CE15F65}"/>
    <cellStyle name="Total 2 5 2 2 7 3 3" xfId="43703" xr:uid="{BB093DD0-5F64-442D-B1C6-3E22DCEC4517}"/>
    <cellStyle name="Total 2 5 2 2 7 4" xfId="43704" xr:uid="{7B2297B9-61E8-48E0-AB76-4193CB68DF2A}"/>
    <cellStyle name="Total 2 5 2 2 7 4 2" xfId="43705" xr:uid="{5DAF6C74-DE6A-41D0-A3E4-54BE8DD397AE}"/>
    <cellStyle name="Total 2 5 2 2 7 4 3" xfId="43706" xr:uid="{306C51FD-DDED-4625-A393-37F9CDA58EE3}"/>
    <cellStyle name="Total 2 5 2 2 7 5" xfId="43707" xr:uid="{5BAA8B6B-F7F6-4EAD-965C-B392E3AF2E66}"/>
    <cellStyle name="Total 2 5 2 2 7 5 2" xfId="43708" xr:uid="{E7C96EF5-8AD5-4A46-B4CE-2A5D27475153}"/>
    <cellStyle name="Total 2 5 2 2 7 5 3" xfId="43709" xr:uid="{D1723271-9BBA-4F1F-B91C-52D6C616669C}"/>
    <cellStyle name="Total 2 5 2 2 7 6" xfId="43710" xr:uid="{D576CA59-E9DC-44AF-B726-6A9A648E5F0B}"/>
    <cellStyle name="Total 2 5 2 2 7 6 2" xfId="43711" xr:uid="{C1F2295D-5014-4C02-B1B1-C6E33482CBEC}"/>
    <cellStyle name="Total 2 5 2 2 7 6 3" xfId="43712" xr:uid="{A2BFD7D3-E658-423D-B1E5-AAFD59E2FAB5}"/>
    <cellStyle name="Total 2 5 2 2 7 7" xfId="43713" xr:uid="{6F26CD80-7667-46D8-A2EF-D449E0110C43}"/>
    <cellStyle name="Total 2 5 2 2 7 8" xfId="43714" xr:uid="{5B768CBC-5DA6-4C00-B9B0-E97EAB5BB8D3}"/>
    <cellStyle name="Total 2 5 2 2 7 9" xfId="43715" xr:uid="{94AC4819-4F19-45DB-9445-E130F6A923C8}"/>
    <cellStyle name="Total 2 5 2 2 8" xfId="43716" xr:uid="{858DD0EE-775E-48DC-8F9B-04BCFAE37F42}"/>
    <cellStyle name="Total 2 5 2 2 8 2" xfId="43717" xr:uid="{7967328C-E7F0-417D-9020-7CA5C963540C}"/>
    <cellStyle name="Total 2 5 2 2 8 2 2" xfId="43718" xr:uid="{C524B7A2-8CCA-4A14-A147-A6E6ABED2301}"/>
    <cellStyle name="Total 2 5 2 2 8 2 3" xfId="43719" xr:uid="{B17BCEC2-29C7-4853-86CD-A42D644DF852}"/>
    <cellStyle name="Total 2 5 2 2 8 3" xfId="43720" xr:uid="{D44D65A6-58B3-4A96-BB04-1086136D8C16}"/>
    <cellStyle name="Total 2 5 2 2 8 3 2" xfId="43721" xr:uid="{F435D42D-1555-48FF-80A8-B5E75100D8C0}"/>
    <cellStyle name="Total 2 5 2 2 8 3 3" xfId="43722" xr:uid="{AAADC8E9-A93E-4918-9723-95D6BF989667}"/>
    <cellStyle name="Total 2 5 2 2 8 4" xfId="43723" xr:uid="{A96B20B9-60DD-48E7-B4D3-2B28689A9D4B}"/>
    <cellStyle name="Total 2 5 2 2 8 4 2" xfId="43724" xr:uid="{9C301DBB-2804-4343-9C5A-6DB39CA8279E}"/>
    <cellStyle name="Total 2 5 2 2 8 4 3" xfId="43725" xr:uid="{EBDB0760-D41D-4771-BE4A-1E04CDB4FFB0}"/>
    <cellStyle name="Total 2 5 2 2 8 5" xfId="43726" xr:uid="{D6BEB01E-5585-4E89-B61E-97B99D188706}"/>
    <cellStyle name="Total 2 5 2 2 8 5 2" xfId="43727" xr:uid="{688D5BD4-5FCE-4B73-88AB-0784E070E139}"/>
    <cellStyle name="Total 2 5 2 2 8 5 3" xfId="43728" xr:uid="{9B3F3E9F-900D-477B-9CC3-F9200386067F}"/>
    <cellStyle name="Total 2 5 2 2 8 6" xfId="43729" xr:uid="{A9D2BD76-2A91-488A-B051-69A558FC065F}"/>
    <cellStyle name="Total 2 5 2 2 8 6 2" xfId="43730" xr:uid="{33FF6B33-153D-46DB-A3AB-66100C2E7BE6}"/>
    <cellStyle name="Total 2 5 2 2 8 6 3" xfId="43731" xr:uid="{ED3E52BE-A0C5-4CF8-8FB6-54AD31DC4CAB}"/>
    <cellStyle name="Total 2 5 2 2 8 7" xfId="43732" xr:uid="{989D5B2C-1FE1-4B65-A3D8-75C66DACFFFA}"/>
    <cellStyle name="Total 2 5 2 2 8 8" xfId="43733" xr:uid="{CEACF352-2F62-4C3E-8612-586589E1B3AD}"/>
    <cellStyle name="Total 2 5 2 2 8 9" xfId="43734" xr:uid="{36C9F85E-76A8-4FBE-B668-75608D6C297C}"/>
    <cellStyle name="Total 2 5 2 2 9" xfId="43735" xr:uid="{171C27D5-B99D-45C8-8026-A518432B9D7D}"/>
    <cellStyle name="Total 2 5 2 2 9 2" xfId="43736" xr:uid="{076F4931-F9F5-42D8-9918-846894CBF7FD}"/>
    <cellStyle name="Total 2 5 2 2 9 2 2" xfId="43737" xr:uid="{4419F9A7-607E-4BBC-A791-2C29EB7987AF}"/>
    <cellStyle name="Total 2 5 2 2 9 2 3" xfId="43738" xr:uid="{1DC99DD9-DB1A-4EEC-80CC-D7AC971D4F35}"/>
    <cellStyle name="Total 2 5 2 2 9 3" xfId="43739" xr:uid="{9A3539F4-54D3-4A75-99D5-231310592AE1}"/>
    <cellStyle name="Total 2 5 2 2 9 3 2" xfId="43740" xr:uid="{864DC2AF-4FCE-4591-8782-A888D171F64A}"/>
    <cellStyle name="Total 2 5 2 2 9 3 3" xfId="43741" xr:uid="{75AC8AC1-B3BA-4516-9854-7C25DCF354D7}"/>
    <cellStyle name="Total 2 5 2 2 9 4" xfId="43742" xr:uid="{AF84BEAF-4782-4AC5-8E4F-772A7DAB50E3}"/>
    <cellStyle name="Total 2 5 2 2 9 4 2" xfId="43743" xr:uid="{D797B363-0ED6-48BF-8BB6-D35F1711FEC0}"/>
    <cellStyle name="Total 2 5 2 2 9 4 3" xfId="43744" xr:uid="{E56FEE6C-5CBA-45C7-AFC0-75EACFFE5042}"/>
    <cellStyle name="Total 2 5 2 2 9 5" xfId="43745" xr:uid="{0B374FD8-EA6A-4532-9B61-FB7EBA0FE9DB}"/>
    <cellStyle name="Total 2 5 2 2 9 5 2" xfId="43746" xr:uid="{CD112892-6C37-4CD2-A040-34FEB4F7FF53}"/>
    <cellStyle name="Total 2 5 2 2 9 5 3" xfId="43747" xr:uid="{2DE30426-3CC4-4C47-9C08-10631FBE5045}"/>
    <cellStyle name="Total 2 5 2 2 9 6" xfId="43748" xr:uid="{D3BDD8C2-1A27-42A5-96C2-6E78F6D0D592}"/>
    <cellStyle name="Total 2 5 2 2 9 6 2" xfId="43749" xr:uid="{996C27E3-E7BC-4BFB-9837-C9BAEB8AC2E0}"/>
    <cellStyle name="Total 2 5 2 2 9 6 3" xfId="43750" xr:uid="{59765FF1-773C-49C4-B87E-D9C862112929}"/>
    <cellStyle name="Total 2 5 2 2 9 7" xfId="43751" xr:uid="{A0ECB474-766A-431F-ADFC-0B7BA3956FCA}"/>
    <cellStyle name="Total 2 5 2 2 9 8" xfId="43752" xr:uid="{3375828A-A293-4BC3-8729-E876B87E008D}"/>
    <cellStyle name="Total 2 5 2 20" xfId="43753" xr:uid="{79B880A5-37BA-4F6F-804D-561C5AA85981}"/>
    <cellStyle name="Total 2 5 2 21" xfId="51805" xr:uid="{9682B727-62E2-4884-AACF-F3AABA39FD23}"/>
    <cellStyle name="Total 2 5 2 3" xfId="43754" xr:uid="{149BCAD1-6085-4F9D-AD4E-E00FA54E1333}"/>
    <cellStyle name="Total 2 5 2 3 10" xfId="43755" xr:uid="{23CF6B00-BE6C-4BD9-9290-8A97F7E0E0E9}"/>
    <cellStyle name="Total 2 5 2 3 10 2" xfId="43756" xr:uid="{1E6A23BC-7A6E-4E73-93AA-6E6B08549497}"/>
    <cellStyle name="Total 2 5 2 3 10 2 2" xfId="43757" xr:uid="{525100C0-BF7D-4DD2-BA5D-00297FEC7D7B}"/>
    <cellStyle name="Total 2 5 2 3 10 2 3" xfId="43758" xr:uid="{F8F95321-11B1-4E9F-A850-B2A7E59B01C1}"/>
    <cellStyle name="Total 2 5 2 3 10 3" xfId="43759" xr:uid="{04420555-0A1B-4EE3-AF64-EDD2B94DD06D}"/>
    <cellStyle name="Total 2 5 2 3 10 3 2" xfId="43760" xr:uid="{59AA49DC-204F-43CF-9F87-96233E138543}"/>
    <cellStyle name="Total 2 5 2 3 10 3 3" xfId="43761" xr:uid="{3ED8C276-6BED-4AF5-A0F7-5864636D67AE}"/>
    <cellStyle name="Total 2 5 2 3 10 4" xfId="43762" xr:uid="{0F0DCAAB-24AA-4229-BF29-94DE4CA791FB}"/>
    <cellStyle name="Total 2 5 2 3 10 4 2" xfId="43763" xr:uid="{D9BCCED4-37B7-441D-943A-EC14A6813BCB}"/>
    <cellStyle name="Total 2 5 2 3 10 4 3" xfId="43764" xr:uid="{09445DCE-7A76-4EC2-BDDA-E702C4805A47}"/>
    <cellStyle name="Total 2 5 2 3 10 5" xfId="43765" xr:uid="{60B6BA56-2C8E-4E8E-A659-5122B2B23247}"/>
    <cellStyle name="Total 2 5 2 3 10 5 2" xfId="43766" xr:uid="{B783286A-2B21-4FA3-80F8-93B694BECFFC}"/>
    <cellStyle name="Total 2 5 2 3 10 5 3" xfId="43767" xr:uid="{49C24F5C-6719-49E4-98DC-DC31DADA3329}"/>
    <cellStyle name="Total 2 5 2 3 10 6" xfId="43768" xr:uid="{71EF2E9B-7953-412D-AEFC-2176CFC3194A}"/>
    <cellStyle name="Total 2 5 2 3 10 6 2" xfId="43769" xr:uid="{797A50D1-55F8-41BF-820A-118CD687C5B3}"/>
    <cellStyle name="Total 2 5 2 3 10 6 3" xfId="43770" xr:uid="{5D7FD363-9B14-4216-8C16-04113290A2E6}"/>
    <cellStyle name="Total 2 5 2 3 10 7" xfId="43771" xr:uid="{89A7EBB7-8B38-4832-9DB8-E22664A24C1F}"/>
    <cellStyle name="Total 2 5 2 3 10 8" xfId="43772" xr:uid="{504ABFCB-D871-48E7-99E9-5164ECB254E7}"/>
    <cellStyle name="Total 2 5 2 3 11" xfId="43773" xr:uid="{B70FDAF0-362E-43A3-B105-58BDDE31F9A6}"/>
    <cellStyle name="Total 2 5 2 3 11 2" xfId="43774" xr:uid="{55CCAEB8-456A-4ECA-B213-34B80761932D}"/>
    <cellStyle name="Total 2 5 2 3 11 2 2" xfId="43775" xr:uid="{8CA12ED3-025B-4BB1-BF9B-D23D172E0D79}"/>
    <cellStyle name="Total 2 5 2 3 11 2 3" xfId="43776" xr:uid="{2D42B044-DC98-4C6F-B793-F8A5C24D23EE}"/>
    <cellStyle name="Total 2 5 2 3 11 3" xfId="43777" xr:uid="{13B41985-A8F5-4B36-9CE4-04D8249FB6F5}"/>
    <cellStyle name="Total 2 5 2 3 11 3 2" xfId="43778" xr:uid="{7BD71527-7B6A-4A9C-833A-3B985447CA86}"/>
    <cellStyle name="Total 2 5 2 3 11 3 3" xfId="43779" xr:uid="{7C3AD0F8-602A-4F79-B2DD-2E4576A029B4}"/>
    <cellStyle name="Total 2 5 2 3 11 4" xfId="43780" xr:uid="{73CF1D36-69D3-4F69-B771-2BCAC408FB8A}"/>
    <cellStyle name="Total 2 5 2 3 11 4 2" xfId="43781" xr:uid="{724B0379-F0BC-4502-BB1D-759AD65732A8}"/>
    <cellStyle name="Total 2 5 2 3 11 4 3" xfId="43782" xr:uid="{43851169-7F52-4922-A48F-B2A963917608}"/>
    <cellStyle name="Total 2 5 2 3 11 5" xfId="43783" xr:uid="{6700A4D0-5A78-4262-8C8C-39C46B53BC82}"/>
    <cellStyle name="Total 2 5 2 3 11 5 2" xfId="43784" xr:uid="{9561D132-3EE0-455B-8085-09F502232197}"/>
    <cellStyle name="Total 2 5 2 3 11 5 3" xfId="43785" xr:uid="{9C1D7F27-852B-4932-B5F0-B53B04F1E251}"/>
    <cellStyle name="Total 2 5 2 3 11 6" xfId="43786" xr:uid="{0570DB9B-7345-4848-BB06-D1A5C2096ECF}"/>
    <cellStyle name="Total 2 5 2 3 11 6 2" xfId="43787" xr:uid="{36BC17B0-8249-4BE9-AA15-C69F2459D023}"/>
    <cellStyle name="Total 2 5 2 3 11 6 3" xfId="43788" xr:uid="{F41DAECF-9991-43DC-A643-F3F5E71B749F}"/>
    <cellStyle name="Total 2 5 2 3 11 7" xfId="43789" xr:uid="{0E4D22FC-6EF0-4574-AD81-89C33234E44B}"/>
    <cellStyle name="Total 2 5 2 3 11 8" xfId="43790" xr:uid="{57197CC5-BFD6-4971-A531-E05E292EB96E}"/>
    <cellStyle name="Total 2 5 2 3 12" xfId="43791" xr:uid="{AA957008-F187-47F2-8E43-4A0A167EABFD}"/>
    <cellStyle name="Total 2 5 2 3 12 2" xfId="43792" xr:uid="{A3008C6D-962F-4C0D-A2BD-A20095F517F5}"/>
    <cellStyle name="Total 2 5 2 3 12 2 2" xfId="43793" xr:uid="{3996EA58-6929-40DC-BD74-4A490185D8F6}"/>
    <cellStyle name="Total 2 5 2 3 12 2 3" xfId="43794" xr:uid="{4CF5AE38-09A4-4CDF-8C27-588E3467C09F}"/>
    <cellStyle name="Total 2 5 2 3 12 3" xfId="43795" xr:uid="{3223CFD9-5128-4627-A4EB-6A27CC9F0772}"/>
    <cellStyle name="Total 2 5 2 3 12 3 2" xfId="43796" xr:uid="{6C06D2BE-2576-47F3-AE61-EC9381C8E0EC}"/>
    <cellStyle name="Total 2 5 2 3 12 3 3" xfId="43797" xr:uid="{0EEBF448-0860-4094-B478-6BDB53E5E25D}"/>
    <cellStyle name="Total 2 5 2 3 12 4" xfId="43798" xr:uid="{F4201C52-64D8-4129-A001-EEE5A7AB38E0}"/>
    <cellStyle name="Total 2 5 2 3 12 4 2" xfId="43799" xr:uid="{3992C5E7-210A-4DBB-8182-FE7A03D03CD8}"/>
    <cellStyle name="Total 2 5 2 3 12 4 3" xfId="43800" xr:uid="{BA72DD9E-4AE6-4F07-BEE4-60F66C59C66E}"/>
    <cellStyle name="Total 2 5 2 3 12 5" xfId="43801" xr:uid="{B08CC4EE-9FEB-4DC8-A2DD-094CE32E003F}"/>
    <cellStyle name="Total 2 5 2 3 12 5 2" xfId="43802" xr:uid="{48480AA3-0779-4AC7-A2BD-6E710F46C038}"/>
    <cellStyle name="Total 2 5 2 3 12 5 3" xfId="43803" xr:uid="{DA751AE2-CF9F-4918-820B-1B1DF225B84E}"/>
    <cellStyle name="Total 2 5 2 3 12 6" xfId="43804" xr:uid="{FE25C220-51C3-47AA-B4DE-7E3CCA969AF8}"/>
    <cellStyle name="Total 2 5 2 3 12 6 2" xfId="43805" xr:uid="{DDA53DE6-B9F1-4D58-B7B7-F104C620B04D}"/>
    <cellStyle name="Total 2 5 2 3 12 6 3" xfId="43806" xr:uid="{FAEE02E7-26AB-4AC3-A7BB-8446B693B76F}"/>
    <cellStyle name="Total 2 5 2 3 12 7" xfId="43807" xr:uid="{F3584D19-7B2C-4F25-A1C3-CD6BF44777DF}"/>
    <cellStyle name="Total 2 5 2 3 12 8" xfId="43808" xr:uid="{32BE203F-1AF3-468A-A52D-3102BD681259}"/>
    <cellStyle name="Total 2 5 2 3 13" xfId="43809" xr:uid="{53094EB4-C378-4DA5-9F45-0C00F533AF5C}"/>
    <cellStyle name="Total 2 5 2 3 13 2" xfId="43810" xr:uid="{FCBFB0A2-97C6-440C-953B-C1DE11DED83B}"/>
    <cellStyle name="Total 2 5 2 3 13 2 2" xfId="43811" xr:uid="{1E6A911F-4BC1-4282-A9EB-51340177C987}"/>
    <cellStyle name="Total 2 5 2 3 13 2 3" xfId="43812" xr:uid="{4FE5D186-9D59-44A8-BACB-9BEB5C57D130}"/>
    <cellStyle name="Total 2 5 2 3 13 3" xfId="43813" xr:uid="{AFEDB239-39A4-4692-A0B0-A224E2EB71B6}"/>
    <cellStyle name="Total 2 5 2 3 13 3 2" xfId="43814" xr:uid="{3F870273-5B18-4064-974C-FBB66FE76604}"/>
    <cellStyle name="Total 2 5 2 3 13 3 3" xfId="43815" xr:uid="{5C545535-06D6-4A16-9DBF-57A0E04364F4}"/>
    <cellStyle name="Total 2 5 2 3 13 4" xfId="43816" xr:uid="{DC5DACA5-8206-47EC-8365-BD85D6A9971D}"/>
    <cellStyle name="Total 2 5 2 3 13 4 2" xfId="43817" xr:uid="{AF708A4A-7890-4096-A7B8-2E1F9F8783BA}"/>
    <cellStyle name="Total 2 5 2 3 13 4 3" xfId="43818" xr:uid="{3854DFA9-54C9-4A2A-B9A4-5B6EC814754E}"/>
    <cellStyle name="Total 2 5 2 3 13 5" xfId="43819" xr:uid="{87EC3DC0-BC4C-4F64-8B66-E274A0FA0B02}"/>
    <cellStyle name="Total 2 5 2 3 13 5 2" xfId="43820" xr:uid="{6719EF51-7EBF-4FB5-8C61-8FAA9A8D3EC0}"/>
    <cellStyle name="Total 2 5 2 3 13 5 3" xfId="43821" xr:uid="{5AF95FB5-0C16-45D7-B521-6B3E6722A848}"/>
    <cellStyle name="Total 2 5 2 3 13 6" xfId="43822" xr:uid="{C14570E8-6FA7-43A1-AB3D-AC5EF428BF3B}"/>
    <cellStyle name="Total 2 5 2 3 13 6 2" xfId="43823" xr:uid="{8CEB2B14-F494-490A-9224-F8C2468AD1DA}"/>
    <cellStyle name="Total 2 5 2 3 13 6 3" xfId="43824" xr:uid="{1BB8AE56-AD0C-4E69-AD44-17EF89F09A9B}"/>
    <cellStyle name="Total 2 5 2 3 13 7" xfId="43825" xr:uid="{26A3633B-2693-4923-8CD4-1F0A3047C3DB}"/>
    <cellStyle name="Total 2 5 2 3 13 8" xfId="43826" xr:uid="{6E5E0346-3CD9-4EB6-B585-B29733D3143B}"/>
    <cellStyle name="Total 2 5 2 3 14" xfId="43827" xr:uid="{DD436FE8-3002-4DCF-9BEF-0D705DB02589}"/>
    <cellStyle name="Total 2 5 2 3 14 2" xfId="43828" xr:uid="{4F1CB254-D2B0-41F9-A2C9-39AB55EE7734}"/>
    <cellStyle name="Total 2 5 2 3 14 2 2" xfId="43829" xr:uid="{3AECFD18-AC45-4A58-BDA9-AC9AF17AB938}"/>
    <cellStyle name="Total 2 5 2 3 14 2 3" xfId="43830" xr:uid="{778C36DF-F763-42C2-8D84-1D803AD69C2C}"/>
    <cellStyle name="Total 2 5 2 3 14 3" xfId="43831" xr:uid="{5CB2F87A-1255-43E8-BB92-671A81681057}"/>
    <cellStyle name="Total 2 5 2 3 14 3 2" xfId="43832" xr:uid="{89C50D40-D6B5-4A62-9480-D0AC11C9B065}"/>
    <cellStyle name="Total 2 5 2 3 14 3 3" xfId="43833" xr:uid="{4E0543D9-AE8C-425F-BC64-E4712E59013E}"/>
    <cellStyle name="Total 2 5 2 3 14 4" xfId="43834" xr:uid="{EF70D936-1171-4F58-A3A4-4A58C38C2421}"/>
    <cellStyle name="Total 2 5 2 3 14 4 2" xfId="43835" xr:uid="{A40F9DF3-5A62-49CA-BCC8-DE3DAA44F611}"/>
    <cellStyle name="Total 2 5 2 3 14 4 3" xfId="43836" xr:uid="{431E3E2C-EF23-41B2-BA8E-60BA170C5BC3}"/>
    <cellStyle name="Total 2 5 2 3 14 5" xfId="43837" xr:uid="{EDEC1E88-1627-4640-BF7B-2B4A79C44BEA}"/>
    <cellStyle name="Total 2 5 2 3 14 5 2" xfId="43838" xr:uid="{8DCF0979-1D71-4151-BF52-CD3B3174527A}"/>
    <cellStyle name="Total 2 5 2 3 14 5 3" xfId="43839" xr:uid="{3BFB2CA9-10D1-4B18-834E-59C633C48D4B}"/>
    <cellStyle name="Total 2 5 2 3 14 6" xfId="43840" xr:uid="{93D45F39-AB2B-4BDE-BB7F-3A3F7A2588DD}"/>
    <cellStyle name="Total 2 5 2 3 14 6 2" xfId="43841" xr:uid="{39490F27-29CD-425D-8622-9B7AEC090DD4}"/>
    <cellStyle name="Total 2 5 2 3 14 6 3" xfId="43842" xr:uid="{88E80F59-E625-43B5-8802-FED906A1E182}"/>
    <cellStyle name="Total 2 5 2 3 14 7" xfId="43843" xr:uid="{7B18CCCF-792F-49A6-911E-AAB9A5FE0639}"/>
    <cellStyle name="Total 2 5 2 3 14 8" xfId="43844" xr:uid="{54A39F53-E05B-4F27-B0DB-C2241E7C8043}"/>
    <cellStyle name="Total 2 5 2 3 15" xfId="43845" xr:uid="{A4C2C3C6-7A47-4966-B992-411A2FEF4E95}"/>
    <cellStyle name="Total 2 5 2 3 15 2" xfId="43846" xr:uid="{5DD73139-8C4E-4A7C-8607-56F406F5C719}"/>
    <cellStyle name="Total 2 5 2 3 15 3" xfId="43847" xr:uid="{2DFBEC29-E040-4EEE-94F1-303DD4D95986}"/>
    <cellStyle name="Total 2 5 2 3 16" xfId="43848" xr:uid="{3253B758-D30E-4687-A9A8-C36987EA71A5}"/>
    <cellStyle name="Total 2 5 2 3 16 2" xfId="43849" xr:uid="{1DC2E0EC-679E-4303-B35B-CE7D386AEBB5}"/>
    <cellStyle name="Total 2 5 2 3 16 3" xfId="43850" xr:uid="{9A1667F2-2959-4F15-8BC0-F699D8561B83}"/>
    <cellStyle name="Total 2 5 2 3 17" xfId="43851" xr:uid="{1870D1C2-1EC3-4354-ADD1-E78698B8875C}"/>
    <cellStyle name="Total 2 5 2 3 18" xfId="43852" xr:uid="{F8B0FB79-A562-4514-B7C6-3D285D99026A}"/>
    <cellStyle name="Total 2 5 2 3 19" xfId="51807" xr:uid="{F83140CD-98AC-4D83-A208-C1C297B37663}"/>
    <cellStyle name="Total 2 5 2 3 2" xfId="43853" xr:uid="{0D2B3FAE-FEC2-4ECB-A0CA-3D4E23CEBD18}"/>
    <cellStyle name="Total 2 5 2 3 2 2" xfId="43854" xr:uid="{39E51D4B-FF91-40AD-8795-E6CA3DB33293}"/>
    <cellStyle name="Total 2 5 2 3 2 2 2" xfId="43855" xr:uid="{32119F03-4EFD-494D-8CFB-685823C54B73}"/>
    <cellStyle name="Total 2 5 2 3 2 2 3" xfId="43856" xr:uid="{A557B763-691D-4778-B0CF-46BC7CCE33C7}"/>
    <cellStyle name="Total 2 5 2 3 2 3" xfId="43857" xr:uid="{353DDBB8-A9D5-42C2-9D26-E5A44318A63B}"/>
    <cellStyle name="Total 2 5 2 3 2 3 2" xfId="43858" xr:uid="{E9CC206C-FE95-4BEA-9181-37FCEC5CCD85}"/>
    <cellStyle name="Total 2 5 2 3 2 3 3" xfId="43859" xr:uid="{64B4CCBA-7153-45DB-AF59-E382A8EEC4FA}"/>
    <cellStyle name="Total 2 5 2 3 2 4" xfId="43860" xr:uid="{18B59E66-9E1B-432E-A130-C77774A0A6BD}"/>
    <cellStyle name="Total 2 5 2 3 2 4 2" xfId="43861" xr:uid="{C83DD3C9-87C5-48CB-99FD-9FF90F49EFE4}"/>
    <cellStyle name="Total 2 5 2 3 2 4 3" xfId="43862" xr:uid="{62948579-4298-4BD7-A79A-FD8EC0D1017C}"/>
    <cellStyle name="Total 2 5 2 3 2 5" xfId="43863" xr:uid="{26F7F3BE-6BE8-4944-BDA6-E4891620367B}"/>
    <cellStyle name="Total 2 5 2 3 2 5 2" xfId="43864" xr:uid="{D684F4D9-13DF-4370-BFB7-F75A3828B852}"/>
    <cellStyle name="Total 2 5 2 3 2 5 3" xfId="43865" xr:uid="{2B88D52C-127E-46C3-9260-DA284118F361}"/>
    <cellStyle name="Total 2 5 2 3 2 6" xfId="43866" xr:uid="{03BBCAD4-2CB6-4348-BBDB-D6E030CBC84E}"/>
    <cellStyle name="Total 2 5 2 3 2 6 2" xfId="43867" xr:uid="{D195850C-CC3F-4F2D-B3A4-6B94EB1DA92C}"/>
    <cellStyle name="Total 2 5 2 3 2 6 3" xfId="43868" xr:uid="{0725CB98-8A17-479D-864F-CA6DD64F7F23}"/>
    <cellStyle name="Total 2 5 2 3 2 7" xfId="43869" xr:uid="{2DDE3C66-8A62-4230-B577-26E13D0F4786}"/>
    <cellStyle name="Total 2 5 2 3 2 8" xfId="43870" xr:uid="{8172F0C3-8D58-408D-B764-36FDAAA2226A}"/>
    <cellStyle name="Total 2 5 2 3 2 9" xfId="43871" xr:uid="{59171CCD-805B-4FBE-86A0-DE6C0FAACF5E}"/>
    <cellStyle name="Total 2 5 2 3 3" xfId="43872" xr:uid="{BBF7E287-EEDB-46E5-A594-1B2E8460950A}"/>
    <cellStyle name="Total 2 5 2 3 3 2" xfId="43873" xr:uid="{A44F2B3B-2197-4AC3-8E2F-65AA4214BA4E}"/>
    <cellStyle name="Total 2 5 2 3 3 2 2" xfId="43874" xr:uid="{B5EDB9FF-DEBD-4204-B2C8-0EE3B78CF42E}"/>
    <cellStyle name="Total 2 5 2 3 3 2 3" xfId="43875" xr:uid="{D1A99261-9F22-43C3-831F-674FFD70245B}"/>
    <cellStyle name="Total 2 5 2 3 3 3" xfId="43876" xr:uid="{62404B0A-C800-4B08-BD35-00AF5E7F8E5E}"/>
    <cellStyle name="Total 2 5 2 3 3 3 2" xfId="43877" xr:uid="{83FFA7B3-D49A-4D6D-9C72-C368B0C33946}"/>
    <cellStyle name="Total 2 5 2 3 3 3 3" xfId="43878" xr:uid="{F8017840-A2DC-434B-A364-1B310AB70F04}"/>
    <cellStyle name="Total 2 5 2 3 3 4" xfId="43879" xr:uid="{D14BA98D-FACE-43CE-8B8F-420CDDA6DD88}"/>
    <cellStyle name="Total 2 5 2 3 3 4 2" xfId="43880" xr:uid="{00345699-D50B-4010-AACC-08DD764AF595}"/>
    <cellStyle name="Total 2 5 2 3 3 4 3" xfId="43881" xr:uid="{EC5A5682-8B58-418F-BB59-1A8C29AAB486}"/>
    <cellStyle name="Total 2 5 2 3 3 5" xfId="43882" xr:uid="{D81D802E-1E04-4001-A262-338933E9BD28}"/>
    <cellStyle name="Total 2 5 2 3 3 5 2" xfId="43883" xr:uid="{72FBE7E9-1750-40E1-9D16-8548BA38665D}"/>
    <cellStyle name="Total 2 5 2 3 3 5 3" xfId="43884" xr:uid="{12D7897F-8B2F-49B8-B40B-C051D91E62E8}"/>
    <cellStyle name="Total 2 5 2 3 3 6" xfId="43885" xr:uid="{A9C9658E-3779-49D5-B626-078C3076186A}"/>
    <cellStyle name="Total 2 5 2 3 3 6 2" xfId="43886" xr:uid="{66744B1F-C8CB-4BD3-B6AE-78DD3550E598}"/>
    <cellStyle name="Total 2 5 2 3 3 6 3" xfId="43887" xr:uid="{A45BE727-F75C-4B97-A82F-3CF5016903D0}"/>
    <cellStyle name="Total 2 5 2 3 3 7" xfId="43888" xr:uid="{C6DFFA4B-F7C1-4AEE-9CE4-14C1B7890CE8}"/>
    <cellStyle name="Total 2 5 2 3 3 8" xfId="43889" xr:uid="{92EDF470-B8AC-441C-B42E-8E1BE97FDA48}"/>
    <cellStyle name="Total 2 5 2 3 3 9" xfId="43890" xr:uid="{78F43C21-A4D6-45B3-A849-B62071984022}"/>
    <cellStyle name="Total 2 5 2 3 4" xfId="43891" xr:uid="{1B07D736-07CA-4BAA-82B0-351F750AB477}"/>
    <cellStyle name="Total 2 5 2 3 4 2" xfId="43892" xr:uid="{DA9C0F2C-476D-4278-92ED-150DF3DD1B66}"/>
    <cellStyle name="Total 2 5 2 3 4 2 2" xfId="43893" xr:uid="{8B091879-F39B-4D93-8B48-374E31089668}"/>
    <cellStyle name="Total 2 5 2 3 4 2 3" xfId="43894" xr:uid="{DACE7EA2-E207-4413-B2D1-9FECDF50DF81}"/>
    <cellStyle name="Total 2 5 2 3 4 3" xfId="43895" xr:uid="{212FA43C-297F-4A06-BE07-947297B0C959}"/>
    <cellStyle name="Total 2 5 2 3 4 3 2" xfId="43896" xr:uid="{853A495C-4EC1-46E4-AC63-94427FAFC652}"/>
    <cellStyle name="Total 2 5 2 3 4 3 3" xfId="43897" xr:uid="{C3214431-3EF4-473D-A828-F6CE52FB7310}"/>
    <cellStyle name="Total 2 5 2 3 4 4" xfId="43898" xr:uid="{3B88DFB1-9A53-46F1-B73B-35DEC8E26173}"/>
    <cellStyle name="Total 2 5 2 3 4 4 2" xfId="43899" xr:uid="{AEEBA178-40D0-434C-AEB2-24AA49BB7431}"/>
    <cellStyle name="Total 2 5 2 3 4 4 3" xfId="43900" xr:uid="{50313488-FC23-4E71-9196-56730A57FFDA}"/>
    <cellStyle name="Total 2 5 2 3 4 5" xfId="43901" xr:uid="{7A2144D0-3718-4CEE-B56D-19DBF2C90272}"/>
    <cellStyle name="Total 2 5 2 3 4 5 2" xfId="43902" xr:uid="{8B764D98-DFB7-4D62-BD3D-D883C3CBB6A8}"/>
    <cellStyle name="Total 2 5 2 3 4 5 3" xfId="43903" xr:uid="{38EB3F08-2BF1-4229-810E-F994429C5DC8}"/>
    <cellStyle name="Total 2 5 2 3 4 6" xfId="43904" xr:uid="{4F8ADE77-5CEF-4195-BC4D-8E6730FA51F6}"/>
    <cellStyle name="Total 2 5 2 3 4 6 2" xfId="43905" xr:uid="{8EACFF6F-6EB1-4C0D-B515-6D710560069F}"/>
    <cellStyle name="Total 2 5 2 3 4 6 3" xfId="43906" xr:uid="{FFD83F55-D25D-41C9-B6BE-7C4E59549501}"/>
    <cellStyle name="Total 2 5 2 3 4 7" xfId="43907" xr:uid="{343B32D5-00E4-4779-9356-DB6103232E50}"/>
    <cellStyle name="Total 2 5 2 3 4 8" xfId="43908" xr:uid="{2EC298C5-B640-4687-8492-1B9324C5F608}"/>
    <cellStyle name="Total 2 5 2 3 4 9" xfId="43909" xr:uid="{7796C2FF-D8DA-44CA-9F83-2E1BDC2D18A9}"/>
    <cellStyle name="Total 2 5 2 3 5" xfId="43910" xr:uid="{E4747648-4A8C-4CA4-BFA1-7ACE2BAD6E07}"/>
    <cellStyle name="Total 2 5 2 3 5 2" xfId="43911" xr:uid="{4FCD96C3-9419-47D0-912B-730D5B9DACF0}"/>
    <cellStyle name="Total 2 5 2 3 5 2 2" xfId="43912" xr:uid="{5F763C8B-A3EB-4126-ACC9-7D7D9CB6BDF1}"/>
    <cellStyle name="Total 2 5 2 3 5 2 3" xfId="43913" xr:uid="{D454A671-E282-4301-A10F-3EC1ACB9ECC9}"/>
    <cellStyle name="Total 2 5 2 3 5 3" xfId="43914" xr:uid="{FBA27792-5396-4548-8064-C9FCF4F5AA0D}"/>
    <cellStyle name="Total 2 5 2 3 5 3 2" xfId="43915" xr:uid="{EEF70DBD-2536-45A2-BC2D-B74B8867ADDC}"/>
    <cellStyle name="Total 2 5 2 3 5 3 3" xfId="43916" xr:uid="{BF2A359C-E51C-472E-AF2C-9B3BFD4FA5A8}"/>
    <cellStyle name="Total 2 5 2 3 5 4" xfId="43917" xr:uid="{BF7A7FA1-ADA5-43CF-BBEF-E7999F40C114}"/>
    <cellStyle name="Total 2 5 2 3 5 4 2" xfId="43918" xr:uid="{8C172B4A-5F43-442E-9FA9-672CABB02499}"/>
    <cellStyle name="Total 2 5 2 3 5 4 3" xfId="43919" xr:uid="{779696EB-33A4-45C5-8034-37387150C63A}"/>
    <cellStyle name="Total 2 5 2 3 5 5" xfId="43920" xr:uid="{FC8BFEF8-E28C-47E0-B0A3-F1B9E94FD77D}"/>
    <cellStyle name="Total 2 5 2 3 5 5 2" xfId="43921" xr:uid="{96839B72-4CF5-42C2-BB3A-6DDA91CCE0A3}"/>
    <cellStyle name="Total 2 5 2 3 5 5 3" xfId="43922" xr:uid="{6A350825-599E-410D-91C0-58E542066A39}"/>
    <cellStyle name="Total 2 5 2 3 5 6" xfId="43923" xr:uid="{072A11E6-AFC5-4054-B156-24AB1A3F2320}"/>
    <cellStyle name="Total 2 5 2 3 5 6 2" xfId="43924" xr:uid="{5242CB54-45C9-468A-A0B1-71C43FA30A23}"/>
    <cellStyle name="Total 2 5 2 3 5 6 3" xfId="43925" xr:uid="{CDCC0069-28AF-42BB-AB27-33583EA4831A}"/>
    <cellStyle name="Total 2 5 2 3 5 7" xfId="43926" xr:uid="{7AF379B7-ECBB-4B3D-ABD0-325CA32E629D}"/>
    <cellStyle name="Total 2 5 2 3 5 8" xfId="43927" xr:uid="{7F42D10C-FF98-4C01-BBCD-D8D973BAE9E4}"/>
    <cellStyle name="Total 2 5 2 3 5 9" xfId="43928" xr:uid="{1FF4F8B5-FD44-4F67-8F16-55FB11F506AE}"/>
    <cellStyle name="Total 2 5 2 3 6" xfId="43929" xr:uid="{791F262B-7690-4E0C-A46E-365F5008A0E6}"/>
    <cellStyle name="Total 2 5 2 3 6 2" xfId="43930" xr:uid="{75235746-8C4A-44EC-8FC9-1A7E109C516D}"/>
    <cellStyle name="Total 2 5 2 3 6 2 2" xfId="43931" xr:uid="{B9A0B2B0-8339-46BC-A0CD-CDAB89E3C003}"/>
    <cellStyle name="Total 2 5 2 3 6 2 3" xfId="43932" xr:uid="{1FF11FB4-0BF2-461D-BF15-0A0E04763C70}"/>
    <cellStyle name="Total 2 5 2 3 6 3" xfId="43933" xr:uid="{57A251DD-111B-4E29-946A-E6E0C32018D7}"/>
    <cellStyle name="Total 2 5 2 3 6 3 2" xfId="43934" xr:uid="{37E0A1EB-CF74-4AF1-8FD6-5D6D68AF3DFA}"/>
    <cellStyle name="Total 2 5 2 3 6 3 3" xfId="43935" xr:uid="{37B18CCD-0569-4DB0-9ED1-8D1368A1C101}"/>
    <cellStyle name="Total 2 5 2 3 6 4" xfId="43936" xr:uid="{90CA4E37-707C-45B2-A039-CA3DAB1F3552}"/>
    <cellStyle name="Total 2 5 2 3 6 4 2" xfId="43937" xr:uid="{56274865-C0DC-4168-8ECB-BDBC5FDC77A5}"/>
    <cellStyle name="Total 2 5 2 3 6 4 3" xfId="43938" xr:uid="{10C6B015-E171-4E6B-AD8B-EBDAE578E8A5}"/>
    <cellStyle name="Total 2 5 2 3 6 5" xfId="43939" xr:uid="{DA58073A-B18A-4C82-A4BC-8AE33035FCDF}"/>
    <cellStyle name="Total 2 5 2 3 6 5 2" xfId="43940" xr:uid="{55694266-01EC-4021-9B44-34C114034B71}"/>
    <cellStyle name="Total 2 5 2 3 6 5 3" xfId="43941" xr:uid="{C6FE6F54-BFEF-46AD-B394-26A78C94263C}"/>
    <cellStyle name="Total 2 5 2 3 6 6" xfId="43942" xr:uid="{B562E665-A3E7-472A-AF08-EEFA50291428}"/>
    <cellStyle name="Total 2 5 2 3 6 6 2" xfId="43943" xr:uid="{B0661C1B-92D1-4F90-9F72-10907B587453}"/>
    <cellStyle name="Total 2 5 2 3 6 6 3" xfId="43944" xr:uid="{BC44B0F3-2BBA-48F7-A73F-FF8252BB4B9E}"/>
    <cellStyle name="Total 2 5 2 3 6 7" xfId="43945" xr:uid="{5D7C3AD5-C942-463D-8156-FBE32807BC53}"/>
    <cellStyle name="Total 2 5 2 3 6 8" xfId="43946" xr:uid="{AF2CD2B1-EDEF-480C-A408-D8C1D1147B15}"/>
    <cellStyle name="Total 2 5 2 3 6 9" xfId="43947" xr:uid="{018E0782-72C1-49BA-B91F-F68D80DDF3B7}"/>
    <cellStyle name="Total 2 5 2 3 7" xfId="43948" xr:uid="{7E21D940-3844-4B65-8CBA-094ED9AF3E20}"/>
    <cellStyle name="Total 2 5 2 3 7 2" xfId="43949" xr:uid="{1D25FF24-DDAF-47EB-A2B5-47742FA6E4E4}"/>
    <cellStyle name="Total 2 5 2 3 7 2 2" xfId="43950" xr:uid="{76F5A5F5-AE5A-4B1E-B8A8-05497C5738F9}"/>
    <cellStyle name="Total 2 5 2 3 7 2 3" xfId="43951" xr:uid="{1F93D7D8-C246-4F55-A4FA-ECAFC70CE1FC}"/>
    <cellStyle name="Total 2 5 2 3 7 3" xfId="43952" xr:uid="{13A6A3DC-013D-4324-B54C-D9F4610D9922}"/>
    <cellStyle name="Total 2 5 2 3 7 3 2" xfId="43953" xr:uid="{65C942B5-825E-404E-AE9B-B39DD1B1EA5F}"/>
    <cellStyle name="Total 2 5 2 3 7 3 3" xfId="43954" xr:uid="{FAEC8856-FA95-4710-98FF-7BF861B6EE10}"/>
    <cellStyle name="Total 2 5 2 3 7 4" xfId="43955" xr:uid="{85BBD2E9-5415-4761-AA29-D364E32BF1D6}"/>
    <cellStyle name="Total 2 5 2 3 7 4 2" xfId="43956" xr:uid="{3B0B53FB-E8A5-4F5D-86C8-495CCC4D4A9E}"/>
    <cellStyle name="Total 2 5 2 3 7 4 3" xfId="43957" xr:uid="{D409E27B-314B-4D5F-A3DD-FB92E90C10DE}"/>
    <cellStyle name="Total 2 5 2 3 7 5" xfId="43958" xr:uid="{BE1A86EA-F08C-405B-883E-5A01DD9C2E15}"/>
    <cellStyle name="Total 2 5 2 3 7 5 2" xfId="43959" xr:uid="{00FC124C-8DED-4CF4-8A2D-A9A3B101B9CC}"/>
    <cellStyle name="Total 2 5 2 3 7 5 3" xfId="43960" xr:uid="{25CC1532-868A-4855-B978-312A50943FB7}"/>
    <cellStyle name="Total 2 5 2 3 7 6" xfId="43961" xr:uid="{FB041AD0-5C58-4310-A540-A56F5E660F5D}"/>
    <cellStyle name="Total 2 5 2 3 7 6 2" xfId="43962" xr:uid="{C4BB4F8B-49BC-40A1-AA06-FF08300839FB}"/>
    <cellStyle name="Total 2 5 2 3 7 6 3" xfId="43963" xr:uid="{476B8EB4-746C-4BA7-80CA-1EEB4D256B09}"/>
    <cellStyle name="Total 2 5 2 3 7 7" xfId="43964" xr:uid="{0179E4E2-0833-4A28-9142-715617CDBB86}"/>
    <cellStyle name="Total 2 5 2 3 7 8" xfId="43965" xr:uid="{70345B5A-0E79-4918-9226-DB4CEADA6182}"/>
    <cellStyle name="Total 2 5 2 3 7 9" xfId="43966" xr:uid="{082D8AB4-4F20-409F-AD6F-96BC4E2EC894}"/>
    <cellStyle name="Total 2 5 2 3 8" xfId="43967" xr:uid="{B5BB4421-B954-4E86-8FC5-63A81C215AC4}"/>
    <cellStyle name="Total 2 5 2 3 8 2" xfId="43968" xr:uid="{A0FDEAC5-90E5-4722-A4BF-491C09CE7ADB}"/>
    <cellStyle name="Total 2 5 2 3 8 2 2" xfId="43969" xr:uid="{52BF2C33-70E6-44A7-AA37-FD02F418A9CE}"/>
    <cellStyle name="Total 2 5 2 3 8 2 3" xfId="43970" xr:uid="{B71C190E-4031-4393-A290-087B4159D1C9}"/>
    <cellStyle name="Total 2 5 2 3 8 3" xfId="43971" xr:uid="{97BD4033-D5FE-4B0C-A83D-87BB61A5C230}"/>
    <cellStyle name="Total 2 5 2 3 8 3 2" xfId="43972" xr:uid="{ACEE6D19-0F18-41AE-9375-4979C4EBAD5E}"/>
    <cellStyle name="Total 2 5 2 3 8 3 3" xfId="43973" xr:uid="{03BF29B6-E54D-4A9D-A0F2-DB53579617E8}"/>
    <cellStyle name="Total 2 5 2 3 8 4" xfId="43974" xr:uid="{F79F5DD2-049E-471B-8585-C102448A0F7B}"/>
    <cellStyle name="Total 2 5 2 3 8 4 2" xfId="43975" xr:uid="{A9AA948D-1F60-4319-925E-812CDA21AE95}"/>
    <cellStyle name="Total 2 5 2 3 8 4 3" xfId="43976" xr:uid="{C340042B-D698-44A5-B6DC-AE15BF269CE6}"/>
    <cellStyle name="Total 2 5 2 3 8 5" xfId="43977" xr:uid="{D6136693-66CD-4B13-B10B-C9E9EA42E9EA}"/>
    <cellStyle name="Total 2 5 2 3 8 5 2" xfId="43978" xr:uid="{B5C2A989-8068-41B7-8558-9B05113CF431}"/>
    <cellStyle name="Total 2 5 2 3 8 5 3" xfId="43979" xr:uid="{1D66A3A3-8D84-4126-8B4D-978168ACAFB2}"/>
    <cellStyle name="Total 2 5 2 3 8 6" xfId="43980" xr:uid="{4B1175E3-DC8E-4A3D-94DF-78613B8D4BC6}"/>
    <cellStyle name="Total 2 5 2 3 8 6 2" xfId="43981" xr:uid="{2436C832-6347-4309-BD13-AA314A2782AA}"/>
    <cellStyle name="Total 2 5 2 3 8 6 3" xfId="43982" xr:uid="{E6686C97-4066-4335-B3CA-A18EB5DFA4A4}"/>
    <cellStyle name="Total 2 5 2 3 8 7" xfId="43983" xr:uid="{EB820B97-E682-40B9-9DA4-670CDF2BAA1F}"/>
    <cellStyle name="Total 2 5 2 3 8 8" xfId="43984" xr:uid="{3E56A738-325E-41F7-88D6-768EF3589A3F}"/>
    <cellStyle name="Total 2 5 2 3 8 9" xfId="43985" xr:uid="{810AF79E-209B-4A3A-9803-00CC26974E1B}"/>
    <cellStyle name="Total 2 5 2 3 9" xfId="43986" xr:uid="{0FB1DFA9-D307-4838-AC5E-390ED606202C}"/>
    <cellStyle name="Total 2 5 2 3 9 2" xfId="43987" xr:uid="{EBD51584-2403-4BB8-830A-0E3A685C9E23}"/>
    <cellStyle name="Total 2 5 2 3 9 2 2" xfId="43988" xr:uid="{BED3D86D-3DE4-410E-A873-2DAE0A45BC23}"/>
    <cellStyle name="Total 2 5 2 3 9 2 3" xfId="43989" xr:uid="{DB8827B1-0124-43BF-81E7-A2DA21B796EA}"/>
    <cellStyle name="Total 2 5 2 3 9 3" xfId="43990" xr:uid="{17C12575-0528-4EDF-A9DE-F38DBD20EFCB}"/>
    <cellStyle name="Total 2 5 2 3 9 3 2" xfId="43991" xr:uid="{C38E19E9-F612-4376-A7B5-D2A9009B8A69}"/>
    <cellStyle name="Total 2 5 2 3 9 3 3" xfId="43992" xr:uid="{B550AF79-AFE9-4A51-9B29-8DBCFBB55E5C}"/>
    <cellStyle name="Total 2 5 2 3 9 4" xfId="43993" xr:uid="{13701654-84C3-4395-9109-89DC08134127}"/>
    <cellStyle name="Total 2 5 2 3 9 4 2" xfId="43994" xr:uid="{EB56DA7E-D119-4E26-8E32-9F7917860936}"/>
    <cellStyle name="Total 2 5 2 3 9 4 3" xfId="43995" xr:uid="{06C000D7-E238-4D35-9827-FEFE11CDD64D}"/>
    <cellStyle name="Total 2 5 2 3 9 5" xfId="43996" xr:uid="{ECB94D29-8878-4E93-BD41-756F30604416}"/>
    <cellStyle name="Total 2 5 2 3 9 5 2" xfId="43997" xr:uid="{15DBE170-312C-4333-B6DD-B96EB2F944CE}"/>
    <cellStyle name="Total 2 5 2 3 9 5 3" xfId="43998" xr:uid="{4F8B1DAC-965D-4A7B-8305-DE9A4C73EFBB}"/>
    <cellStyle name="Total 2 5 2 3 9 6" xfId="43999" xr:uid="{1A01B49C-9AE2-4AB1-9BED-8276125DB0A9}"/>
    <cellStyle name="Total 2 5 2 3 9 6 2" xfId="44000" xr:uid="{EA5D427D-7AEA-4855-BAD8-689FC552133E}"/>
    <cellStyle name="Total 2 5 2 3 9 6 3" xfId="44001" xr:uid="{2849C8FB-0B4C-4A9E-BFF0-23510D8CB097}"/>
    <cellStyle name="Total 2 5 2 3 9 7" xfId="44002" xr:uid="{538538F4-CE37-4EF2-AF9D-776DAB9707B7}"/>
    <cellStyle name="Total 2 5 2 3 9 8" xfId="44003" xr:uid="{310CD7FE-3F23-403C-BCD3-2FAFF820B08B}"/>
    <cellStyle name="Total 2 5 2 4" xfId="44004" xr:uid="{799AA0ED-1026-4B4D-ABB0-2B2841C1039B}"/>
    <cellStyle name="Total 2 5 2 4 10" xfId="44005" xr:uid="{D4B3B95F-AF78-450A-82B0-1A8FADA35E1D}"/>
    <cellStyle name="Total 2 5 2 4 11" xfId="44006" xr:uid="{7CB62747-ED64-4F5C-B77A-0F7A4BDB545A}"/>
    <cellStyle name="Total 2 5 2 4 2" xfId="44007" xr:uid="{5780418D-0D0B-4358-B8ED-D001B7586DE8}"/>
    <cellStyle name="Total 2 5 2 4 2 2" xfId="44008" xr:uid="{614E60B6-61C1-4389-B260-B81FFBC8B5BE}"/>
    <cellStyle name="Total 2 5 2 4 2 3" xfId="44009" xr:uid="{C6BF70E6-BDB5-4C26-B3EA-0F5DA45DD388}"/>
    <cellStyle name="Total 2 5 2 4 2 4" xfId="44010" xr:uid="{641C38AD-D6B2-44DE-ACF1-0BCD0BE5E310}"/>
    <cellStyle name="Total 2 5 2 4 3" xfId="44011" xr:uid="{F27DC2F4-4560-42AF-BC8A-E48C342BD194}"/>
    <cellStyle name="Total 2 5 2 4 3 2" xfId="44012" xr:uid="{205FAF86-DE47-4BFF-A9A9-596D2DF046F5}"/>
    <cellStyle name="Total 2 5 2 4 3 3" xfId="44013" xr:uid="{3C2F68C1-9C6E-4B63-92AF-56A61C9160EA}"/>
    <cellStyle name="Total 2 5 2 4 3 4" xfId="44014" xr:uid="{40A26539-6FF1-44CA-A2B0-C12A8FEF6390}"/>
    <cellStyle name="Total 2 5 2 4 4" xfId="44015" xr:uid="{5BCE4C50-AF17-4D34-8015-82BAEEC4CAB9}"/>
    <cellStyle name="Total 2 5 2 4 4 2" xfId="44016" xr:uid="{1984E13B-77EE-4C8D-9E8A-29B6CDE19E3F}"/>
    <cellStyle name="Total 2 5 2 4 4 3" xfId="44017" xr:uid="{3113D63F-F835-471A-86F3-7581431694EF}"/>
    <cellStyle name="Total 2 5 2 4 4 4" xfId="44018" xr:uid="{5E8FA261-8BC3-48BD-9B8A-EC0D2F417BC3}"/>
    <cellStyle name="Total 2 5 2 4 5" xfId="44019" xr:uid="{AD8E0217-2EB7-4C16-9A3B-D0E0FE91C1B8}"/>
    <cellStyle name="Total 2 5 2 4 5 2" xfId="44020" xr:uid="{30B26668-C242-48DF-A397-600D671827AB}"/>
    <cellStyle name="Total 2 5 2 4 5 3" xfId="44021" xr:uid="{BA5DF464-5672-4C6A-AC49-CCB9AB830EEF}"/>
    <cellStyle name="Total 2 5 2 4 5 4" xfId="44022" xr:uid="{5BC3E463-7117-4E3A-8AB7-CBF733F6A7E0}"/>
    <cellStyle name="Total 2 5 2 4 6" xfId="44023" xr:uid="{F35056EB-B3FC-4DEC-BA0D-DEE1D27B98BC}"/>
    <cellStyle name="Total 2 5 2 4 6 2" xfId="44024" xr:uid="{F490CA41-4FA3-42AA-AA8E-967383C5F3AD}"/>
    <cellStyle name="Total 2 5 2 4 6 3" xfId="44025" xr:uid="{5C4ADB6C-F9E5-43A2-9E8E-9299541F8B2D}"/>
    <cellStyle name="Total 2 5 2 4 6 4" xfId="44026" xr:uid="{38673A05-B961-49F9-ADF9-1035BE7E6E60}"/>
    <cellStyle name="Total 2 5 2 4 7" xfId="44027" xr:uid="{8DCA53C8-5EA6-4C65-BDC2-C94CE9412402}"/>
    <cellStyle name="Total 2 5 2 4 8" xfId="44028" xr:uid="{D64CE509-C2FE-44DC-B67F-48731E2A3160}"/>
    <cellStyle name="Total 2 5 2 4 9" xfId="44029" xr:uid="{0B1E854E-07D6-45A1-B888-7E0B1C1256B1}"/>
    <cellStyle name="Total 2 5 2 5" xfId="44030" xr:uid="{29EBA82C-6B8A-46BD-939C-C9137376D31B}"/>
    <cellStyle name="Total 2 5 2 5 10" xfId="44031" xr:uid="{F5DD34C4-4899-4149-BCCD-8542984E590F}"/>
    <cellStyle name="Total 2 5 2 5 11" xfId="44032" xr:uid="{891DFA6F-751A-4105-A569-7081DDDC8DAD}"/>
    <cellStyle name="Total 2 5 2 5 2" xfId="44033" xr:uid="{5A63D932-E48E-443E-B979-F27DFBB6C897}"/>
    <cellStyle name="Total 2 5 2 5 2 2" xfId="44034" xr:uid="{27E70925-C450-4066-B77B-C3D4113E132D}"/>
    <cellStyle name="Total 2 5 2 5 2 3" xfId="44035" xr:uid="{C1D043DB-631B-4973-A31C-75E8466996A1}"/>
    <cellStyle name="Total 2 5 2 5 2 4" xfId="44036" xr:uid="{E293765A-7338-455F-BA4C-AC15FA0CFAE4}"/>
    <cellStyle name="Total 2 5 2 5 3" xfId="44037" xr:uid="{8219C3CE-B491-474A-BE93-A39299DE5B8E}"/>
    <cellStyle name="Total 2 5 2 5 3 2" xfId="44038" xr:uid="{7F262330-97C0-4D91-81F6-C3D17A13EEDF}"/>
    <cellStyle name="Total 2 5 2 5 3 3" xfId="44039" xr:uid="{18469B62-80DF-4C0C-8AA4-CECC2A924656}"/>
    <cellStyle name="Total 2 5 2 5 3 4" xfId="44040" xr:uid="{1ADEDCBA-73F0-4E6C-ADDD-98FEE352969B}"/>
    <cellStyle name="Total 2 5 2 5 4" xfId="44041" xr:uid="{FACA213B-DBDD-45A6-879C-5F0EEE5CC144}"/>
    <cellStyle name="Total 2 5 2 5 4 2" xfId="44042" xr:uid="{F897C7E4-5EEF-4015-AD06-C0CD370F6EC7}"/>
    <cellStyle name="Total 2 5 2 5 4 3" xfId="44043" xr:uid="{1745CED4-8990-4098-9605-C7898F049EAC}"/>
    <cellStyle name="Total 2 5 2 5 4 4" xfId="44044" xr:uid="{161B3326-6D89-4BEF-AC3E-C91CCE209943}"/>
    <cellStyle name="Total 2 5 2 5 5" xfId="44045" xr:uid="{323EA84E-BE23-4677-ADE3-28509A4FB0E0}"/>
    <cellStyle name="Total 2 5 2 5 5 2" xfId="44046" xr:uid="{A853C9D7-DAF5-496B-A53A-C0D4D8936F9B}"/>
    <cellStyle name="Total 2 5 2 5 5 3" xfId="44047" xr:uid="{0E35AA95-7690-498E-8551-62FA4F283ECB}"/>
    <cellStyle name="Total 2 5 2 5 5 4" xfId="44048" xr:uid="{BE3880FF-DE18-441A-91F5-51DAD3793571}"/>
    <cellStyle name="Total 2 5 2 5 6" xfId="44049" xr:uid="{B6FB9565-05A7-470B-97A3-FCA9C1E1DBA4}"/>
    <cellStyle name="Total 2 5 2 5 6 2" xfId="44050" xr:uid="{215A62F0-B10A-441A-B37E-E2AEE9F1F86D}"/>
    <cellStyle name="Total 2 5 2 5 6 3" xfId="44051" xr:uid="{7156F3DE-B871-4E58-91E4-4BBD09470760}"/>
    <cellStyle name="Total 2 5 2 5 6 4" xfId="44052" xr:uid="{0F6F6070-3BD1-4DDD-B2E5-F12B006E7899}"/>
    <cellStyle name="Total 2 5 2 5 7" xfId="44053" xr:uid="{B96E02E9-B0C6-4CDE-8F3F-A1DB3D9DBA5D}"/>
    <cellStyle name="Total 2 5 2 5 8" xfId="44054" xr:uid="{65F2340A-4C41-4CAC-BC62-B6229998863D}"/>
    <cellStyle name="Total 2 5 2 5 9" xfId="44055" xr:uid="{6FCB75B3-4594-4F01-89AF-2B8F4EAE1195}"/>
    <cellStyle name="Total 2 5 2 6" xfId="44056" xr:uid="{0C8AC645-061A-449E-AC5D-5E057F984D4F}"/>
    <cellStyle name="Total 2 5 2 6 2" xfId="44057" xr:uid="{439A9A71-198F-4AD6-AF64-012C0FC6F2FA}"/>
    <cellStyle name="Total 2 5 2 6 2 2" xfId="44058" xr:uid="{C3DE9A2B-56D2-411B-B41E-CC52A39966E3}"/>
    <cellStyle name="Total 2 5 2 6 2 3" xfId="44059" xr:uid="{D7DEB5EA-3CB3-4520-A3D5-CD645F749879}"/>
    <cellStyle name="Total 2 5 2 6 3" xfId="44060" xr:uid="{9435906B-84B6-40BF-A243-886A1CE161DC}"/>
    <cellStyle name="Total 2 5 2 6 3 2" xfId="44061" xr:uid="{BFE319A9-EC01-4BD0-AD84-AD36814F7973}"/>
    <cellStyle name="Total 2 5 2 6 3 3" xfId="44062" xr:uid="{1B6FB9AB-3383-45E4-977C-3E1E82B37DDC}"/>
    <cellStyle name="Total 2 5 2 6 4" xfId="44063" xr:uid="{7B814D69-28CE-475A-8B83-79C0F9620F53}"/>
    <cellStyle name="Total 2 5 2 6 4 2" xfId="44064" xr:uid="{5100C70D-4B9D-4420-BF2B-680349318021}"/>
    <cellStyle name="Total 2 5 2 6 4 3" xfId="44065" xr:uid="{3BB82505-5A1B-4B63-B909-A31E3B9E58EA}"/>
    <cellStyle name="Total 2 5 2 6 5" xfId="44066" xr:uid="{B3D42507-5B23-49E5-8F94-48E54F381994}"/>
    <cellStyle name="Total 2 5 2 6 5 2" xfId="44067" xr:uid="{73DC8C8D-E651-40A6-B727-445204E274BB}"/>
    <cellStyle name="Total 2 5 2 6 5 3" xfId="44068" xr:uid="{C56BAAEF-81CA-425F-AA75-51FD0B19C1B4}"/>
    <cellStyle name="Total 2 5 2 6 6" xfId="44069" xr:uid="{A1F5EB39-4CCA-495C-9DA8-8795D05479EB}"/>
    <cellStyle name="Total 2 5 2 6 6 2" xfId="44070" xr:uid="{A45C8E67-0614-413D-95A2-DF5A841B8B6B}"/>
    <cellStyle name="Total 2 5 2 6 6 3" xfId="44071" xr:uid="{4399A577-EEBB-4DC8-B719-F99FD13675F0}"/>
    <cellStyle name="Total 2 5 2 6 7" xfId="44072" xr:uid="{4141F88B-6205-4B91-A15C-0D6733198A88}"/>
    <cellStyle name="Total 2 5 2 6 8" xfId="44073" xr:uid="{F15BC76A-3F26-4071-9DC0-21769B4D4C81}"/>
    <cellStyle name="Total 2 5 2 6 9" xfId="44074" xr:uid="{AF587E7E-A1ED-402C-9A37-899AA0988561}"/>
    <cellStyle name="Total 2 5 2 7" xfId="44075" xr:uid="{084C7CA4-D1A9-4D7E-B7FF-A4430663BD80}"/>
    <cellStyle name="Total 2 5 2 7 2" xfId="44076" xr:uid="{E57F6C1E-DD3A-4838-AFDB-844F0FF899D8}"/>
    <cellStyle name="Total 2 5 2 7 2 2" xfId="44077" xr:uid="{2C4B061A-EF79-4578-A768-56D386043D98}"/>
    <cellStyle name="Total 2 5 2 7 2 3" xfId="44078" xr:uid="{12686EB4-F373-43C2-A1D2-DF7BF949B5C5}"/>
    <cellStyle name="Total 2 5 2 7 3" xfId="44079" xr:uid="{0F324E27-9753-4F2D-85C4-AC47C4D8CB94}"/>
    <cellStyle name="Total 2 5 2 7 3 2" xfId="44080" xr:uid="{3BB4568E-1896-45B2-B8A1-E45627CF3706}"/>
    <cellStyle name="Total 2 5 2 7 3 3" xfId="44081" xr:uid="{DB3566FC-793A-4FD4-A09D-2F1CC9682235}"/>
    <cellStyle name="Total 2 5 2 7 4" xfId="44082" xr:uid="{3C2CCE9A-F2C1-41EC-BEE6-E2C42E394454}"/>
    <cellStyle name="Total 2 5 2 7 4 2" xfId="44083" xr:uid="{E52A12DE-E2E7-43F2-A47E-D54FDE7A1D88}"/>
    <cellStyle name="Total 2 5 2 7 4 3" xfId="44084" xr:uid="{AF293359-A982-4BCD-B928-1E2A2C3CDF24}"/>
    <cellStyle name="Total 2 5 2 7 5" xfId="44085" xr:uid="{B21A26B5-1AC4-49DB-B121-0C1939F0C6CE}"/>
    <cellStyle name="Total 2 5 2 7 5 2" xfId="44086" xr:uid="{89B16698-0FC0-454E-ABF4-07D93421DB3E}"/>
    <cellStyle name="Total 2 5 2 7 5 3" xfId="44087" xr:uid="{F8A4FF76-50C3-43EE-BF61-F9510F1B8F02}"/>
    <cellStyle name="Total 2 5 2 7 6" xfId="44088" xr:uid="{91A58F37-A9A7-4170-855F-85411A9909A7}"/>
    <cellStyle name="Total 2 5 2 7 6 2" xfId="44089" xr:uid="{94F46333-FC06-4773-9708-35AAF8AF85E9}"/>
    <cellStyle name="Total 2 5 2 7 6 3" xfId="44090" xr:uid="{2D769C6C-FC74-4EFF-A336-C3953C83D511}"/>
    <cellStyle name="Total 2 5 2 7 7" xfId="44091" xr:uid="{DE93D9D1-935F-450E-9630-98A54AD7B31B}"/>
    <cellStyle name="Total 2 5 2 7 8" xfId="44092" xr:uid="{AD5DE14A-F3E5-4F76-AD6A-0863AC69ED33}"/>
    <cellStyle name="Total 2 5 2 7 9" xfId="44093" xr:uid="{73B943B9-8568-4478-857B-1B8CF1DE3AFC}"/>
    <cellStyle name="Total 2 5 2 8" xfId="44094" xr:uid="{CBA5712A-B6E0-42A2-92FC-3294142B377D}"/>
    <cellStyle name="Total 2 5 2 8 2" xfId="44095" xr:uid="{4C64F8C5-A86D-4920-9EE6-1370E766740A}"/>
    <cellStyle name="Total 2 5 2 8 2 2" xfId="44096" xr:uid="{2535A725-D080-40CA-B7DF-DEE9C7070CD6}"/>
    <cellStyle name="Total 2 5 2 8 2 3" xfId="44097" xr:uid="{04E6F5E3-AAE0-4C62-BAC7-B96A778518EB}"/>
    <cellStyle name="Total 2 5 2 8 3" xfId="44098" xr:uid="{6E1C3988-2E11-43EE-8FCD-D150A1FC5142}"/>
    <cellStyle name="Total 2 5 2 8 3 2" xfId="44099" xr:uid="{3279D66C-B378-4AB3-A5BE-D4B086C87090}"/>
    <cellStyle name="Total 2 5 2 8 3 3" xfId="44100" xr:uid="{4DA90602-2201-45CD-83B3-36C8AFAEA012}"/>
    <cellStyle name="Total 2 5 2 8 4" xfId="44101" xr:uid="{39DCAB71-7208-4A06-878A-8014D132EF69}"/>
    <cellStyle name="Total 2 5 2 8 4 2" xfId="44102" xr:uid="{1EB2BFFB-5392-4193-857B-A14B45DA7355}"/>
    <cellStyle name="Total 2 5 2 8 4 3" xfId="44103" xr:uid="{90881834-6A7E-4BC2-B3F7-536918DAC5FE}"/>
    <cellStyle name="Total 2 5 2 8 5" xfId="44104" xr:uid="{583AC419-8150-456A-8303-7C0779E0EEA9}"/>
    <cellStyle name="Total 2 5 2 8 5 2" xfId="44105" xr:uid="{B3EB1A5C-7172-4290-A4CA-07542986032F}"/>
    <cellStyle name="Total 2 5 2 8 5 3" xfId="44106" xr:uid="{B2F8BF5A-9336-46E8-A963-D0E2002AA4B3}"/>
    <cellStyle name="Total 2 5 2 8 6" xfId="44107" xr:uid="{96E0FFBA-F68F-4F35-B63E-272DB6827B8A}"/>
    <cellStyle name="Total 2 5 2 8 6 2" xfId="44108" xr:uid="{952CF11B-E0F6-40B6-AFD6-E6CB54705C00}"/>
    <cellStyle name="Total 2 5 2 8 6 3" xfId="44109" xr:uid="{E3A3B3D1-D016-4241-A18F-DBD51DB8D708}"/>
    <cellStyle name="Total 2 5 2 8 7" xfId="44110" xr:uid="{AF3C3012-0915-4DDD-A5D1-7F6E2251DB76}"/>
    <cellStyle name="Total 2 5 2 8 8" xfId="44111" xr:uid="{22F62CD9-D90D-4DAB-9DAD-DC6025E8FBAA}"/>
    <cellStyle name="Total 2 5 2 8 9" xfId="44112" xr:uid="{91BF8221-CBB0-4A7A-B545-1DB907FF4D92}"/>
    <cellStyle name="Total 2 5 2 9" xfId="44113" xr:uid="{21F47138-506D-4C6B-A8C7-F26499135C11}"/>
    <cellStyle name="Total 2 5 2 9 2" xfId="44114" xr:uid="{A43073C1-1699-4C55-990C-558959D58CFB}"/>
    <cellStyle name="Total 2 5 2 9 2 2" xfId="44115" xr:uid="{8A8D5D72-39D9-4D34-BC47-133CF5E357EA}"/>
    <cellStyle name="Total 2 5 2 9 2 3" xfId="44116" xr:uid="{F138670C-A577-4D5C-9DCF-60C41C7EBD20}"/>
    <cellStyle name="Total 2 5 2 9 3" xfId="44117" xr:uid="{0C3EBA92-1D6E-464D-951C-09ABFB111DB6}"/>
    <cellStyle name="Total 2 5 2 9 3 2" xfId="44118" xr:uid="{0734FFEB-4370-442F-A3FE-6F40EA4D293D}"/>
    <cellStyle name="Total 2 5 2 9 3 3" xfId="44119" xr:uid="{8098CDD5-2129-48BA-9FC0-4FB99FA19278}"/>
    <cellStyle name="Total 2 5 2 9 4" xfId="44120" xr:uid="{AA2B7732-32C0-4584-99BA-22BD29167BFA}"/>
    <cellStyle name="Total 2 5 2 9 4 2" xfId="44121" xr:uid="{BB19E9BE-2C61-4D52-819F-E9D7C460A42E}"/>
    <cellStyle name="Total 2 5 2 9 4 3" xfId="44122" xr:uid="{103D2B26-89D1-4E22-AD15-12AEFAF6511C}"/>
    <cellStyle name="Total 2 5 2 9 5" xfId="44123" xr:uid="{5077A2C4-FE9B-4857-9441-4ABFC3D675FF}"/>
    <cellStyle name="Total 2 5 2 9 5 2" xfId="44124" xr:uid="{E5A91B64-8708-42A2-B4E9-CBBB947AA76A}"/>
    <cellStyle name="Total 2 5 2 9 5 3" xfId="44125" xr:uid="{3F9DB36E-4B37-4DCC-99C9-BC2617FB0141}"/>
    <cellStyle name="Total 2 5 2 9 6" xfId="44126" xr:uid="{D5E81D1A-E01B-48B0-AA6B-756EB2F5FF94}"/>
    <cellStyle name="Total 2 5 2 9 6 2" xfId="44127" xr:uid="{17064178-2C04-49FC-9978-A4CEA73FA8C1}"/>
    <cellStyle name="Total 2 5 2 9 6 3" xfId="44128" xr:uid="{EA86C0B6-B9FB-4AB4-A574-DE1775C79A56}"/>
    <cellStyle name="Total 2 5 2 9 7" xfId="44129" xr:uid="{549D83E9-25EA-49CF-ABF1-31D3CCB8E16C}"/>
    <cellStyle name="Total 2 5 2 9 8" xfId="44130" xr:uid="{82F11E6C-0055-481F-9E8D-6798B488A9D6}"/>
    <cellStyle name="Total 2 5 2 9 9" xfId="44131" xr:uid="{15744793-819E-4505-9AA1-9C08FF9EEA41}"/>
    <cellStyle name="Total 2 5 20" xfId="44132" xr:uid="{3F294ABC-ADEF-4CE4-B998-9A0AF0AD0D72}"/>
    <cellStyle name="Total 2 5 21" xfId="44133" xr:uid="{E9592742-7803-45DE-9FD7-D8AC4389CE9D}"/>
    <cellStyle name="Total 2 5 22" xfId="44134" xr:uid="{5FAD0E60-B808-43C6-A3F6-ECF1F617C6FE}"/>
    <cellStyle name="Total 2 5 23" xfId="51804" xr:uid="{91707C5D-F006-459A-AD64-98A90E321488}"/>
    <cellStyle name="Total 2 5 3" xfId="44135" xr:uid="{678A319C-5532-45D2-8732-1E10115A4070}"/>
    <cellStyle name="Total 2 5 3 10" xfId="44136" xr:uid="{8DBCFB8C-B8FF-428C-A6D8-0391EDA627CF}"/>
    <cellStyle name="Total 2 5 3 10 2" xfId="44137" xr:uid="{99361D8B-CD4F-4F35-8E32-CAB9BC5F5E4A}"/>
    <cellStyle name="Total 2 5 3 10 2 2" xfId="44138" xr:uid="{2A8D72BD-9A52-4DE2-8B76-76148DEA5564}"/>
    <cellStyle name="Total 2 5 3 10 2 3" xfId="44139" xr:uid="{23CCCCA3-2FF2-42D5-9D06-0C8BA5799C8A}"/>
    <cellStyle name="Total 2 5 3 10 3" xfId="44140" xr:uid="{7DE349D3-55CE-4EE0-BC5C-4A62318276F5}"/>
    <cellStyle name="Total 2 5 3 10 3 2" xfId="44141" xr:uid="{13671FA6-E398-4727-AC61-480B6673C493}"/>
    <cellStyle name="Total 2 5 3 10 3 3" xfId="44142" xr:uid="{BB3BEA7F-7C88-496F-892E-F18D26490EBE}"/>
    <cellStyle name="Total 2 5 3 10 4" xfId="44143" xr:uid="{89DE8C5C-03E7-4B56-9640-D78A74F37ED2}"/>
    <cellStyle name="Total 2 5 3 10 4 2" xfId="44144" xr:uid="{FE6C4C70-6D55-4B44-962D-D5476910C3B4}"/>
    <cellStyle name="Total 2 5 3 10 4 3" xfId="44145" xr:uid="{DAE2D866-446F-4B4A-AAA7-31206D4DD46B}"/>
    <cellStyle name="Total 2 5 3 10 5" xfId="44146" xr:uid="{75961BDE-1A68-4A70-9BD7-92063B0DF3CC}"/>
    <cellStyle name="Total 2 5 3 10 5 2" xfId="44147" xr:uid="{94DEE6A0-BD66-49E3-8E9C-ECBB4FD292E4}"/>
    <cellStyle name="Total 2 5 3 10 5 3" xfId="44148" xr:uid="{1D849E4B-D27B-44B8-AD6D-02B016C5C33D}"/>
    <cellStyle name="Total 2 5 3 10 6" xfId="44149" xr:uid="{AB227CCC-B141-4373-80B7-7E212496D9C9}"/>
    <cellStyle name="Total 2 5 3 10 6 2" xfId="44150" xr:uid="{02400880-40A3-4B16-8F35-AE69654AEE40}"/>
    <cellStyle name="Total 2 5 3 10 6 3" xfId="44151" xr:uid="{BFB479F9-7CED-447F-B399-516A918486FA}"/>
    <cellStyle name="Total 2 5 3 10 7" xfId="44152" xr:uid="{16F330FE-DD34-4360-8105-2716C533B85F}"/>
    <cellStyle name="Total 2 5 3 10 8" xfId="44153" xr:uid="{48598EDB-5D03-4E8E-93BC-832F15D21C16}"/>
    <cellStyle name="Total 2 5 3 10 9" xfId="44154" xr:uid="{18352BFF-EBA5-4B08-A92E-D8874945803F}"/>
    <cellStyle name="Total 2 5 3 11" xfId="44155" xr:uid="{7B0CFA85-BE5D-456E-82B8-9ABDA9260C39}"/>
    <cellStyle name="Total 2 5 3 11 2" xfId="44156" xr:uid="{FE889AAA-001D-49AF-AA6A-DE758D7001B7}"/>
    <cellStyle name="Total 2 5 3 11 2 2" xfId="44157" xr:uid="{FF0C1219-385B-4FF6-878F-0AE536519C99}"/>
    <cellStyle name="Total 2 5 3 11 2 3" xfId="44158" xr:uid="{2183559F-EF3C-4F52-A210-2AFCF441511D}"/>
    <cellStyle name="Total 2 5 3 11 3" xfId="44159" xr:uid="{899752BF-CC55-4D1D-897C-15E9A1BA9007}"/>
    <cellStyle name="Total 2 5 3 11 3 2" xfId="44160" xr:uid="{3F5292EA-475A-4562-8968-C02403AFE435}"/>
    <cellStyle name="Total 2 5 3 11 3 3" xfId="44161" xr:uid="{AF2A04A7-EB17-4146-BBBA-0742B901629F}"/>
    <cellStyle name="Total 2 5 3 11 4" xfId="44162" xr:uid="{85BFB217-34F3-4537-B36A-875BC58B7F69}"/>
    <cellStyle name="Total 2 5 3 11 4 2" xfId="44163" xr:uid="{C778C84A-F098-49D3-937D-B0AFC8B88C57}"/>
    <cellStyle name="Total 2 5 3 11 4 3" xfId="44164" xr:uid="{81A71831-1DB4-4D60-B8F2-A966E72FB3C3}"/>
    <cellStyle name="Total 2 5 3 11 5" xfId="44165" xr:uid="{12EC9596-936A-4F56-9832-7E2155D2ECF5}"/>
    <cellStyle name="Total 2 5 3 11 5 2" xfId="44166" xr:uid="{BC006062-0E72-45A3-B087-61599A726C6A}"/>
    <cellStyle name="Total 2 5 3 11 5 3" xfId="44167" xr:uid="{CAE154DD-C2F3-4B79-83C4-FA7AD682F18F}"/>
    <cellStyle name="Total 2 5 3 11 6" xfId="44168" xr:uid="{D6222816-D408-44DE-B765-DEFF3088E5ED}"/>
    <cellStyle name="Total 2 5 3 11 6 2" xfId="44169" xr:uid="{3A558AE9-CA86-4642-BB5A-D283D30C9ACD}"/>
    <cellStyle name="Total 2 5 3 11 6 3" xfId="44170" xr:uid="{B1A38118-6F6C-4755-BB55-5FD5637A3E6A}"/>
    <cellStyle name="Total 2 5 3 11 7" xfId="44171" xr:uid="{26860154-4A68-4867-B14A-640B1F00F071}"/>
    <cellStyle name="Total 2 5 3 11 8" xfId="44172" xr:uid="{487B1BFE-C215-4B2E-BB15-DFDD5DD40E42}"/>
    <cellStyle name="Total 2 5 3 11 9" xfId="44173" xr:uid="{E457D8A0-D63E-4F2A-946C-D621A195AC98}"/>
    <cellStyle name="Total 2 5 3 12" xfId="44174" xr:uid="{9CF0B571-8FE9-430E-917A-2B61EBC56387}"/>
    <cellStyle name="Total 2 5 3 12 2" xfId="44175" xr:uid="{21048FA1-B32A-4AA0-B667-8F305F468E50}"/>
    <cellStyle name="Total 2 5 3 12 2 2" xfId="44176" xr:uid="{1349493D-D564-430B-B192-C585653A1B63}"/>
    <cellStyle name="Total 2 5 3 12 2 3" xfId="44177" xr:uid="{539CA29F-6818-4EDC-909A-C7FEA6F35100}"/>
    <cellStyle name="Total 2 5 3 12 3" xfId="44178" xr:uid="{1AB248FD-0A3C-4E42-92B9-F65BC33FDE13}"/>
    <cellStyle name="Total 2 5 3 12 3 2" xfId="44179" xr:uid="{A11EAD50-53FA-440D-BA41-F09BE4CF51C8}"/>
    <cellStyle name="Total 2 5 3 12 3 3" xfId="44180" xr:uid="{DC316C43-9B25-4A70-8732-3EC23DFF1D35}"/>
    <cellStyle name="Total 2 5 3 12 4" xfId="44181" xr:uid="{6F66959A-6032-43A3-B70B-05794DB4368E}"/>
    <cellStyle name="Total 2 5 3 12 4 2" xfId="44182" xr:uid="{3F32E180-B329-4818-B3BC-200DF1013021}"/>
    <cellStyle name="Total 2 5 3 12 4 3" xfId="44183" xr:uid="{BFC1F7A9-A2A2-44C6-A72C-FB5172B7C5DB}"/>
    <cellStyle name="Total 2 5 3 12 5" xfId="44184" xr:uid="{13297481-6859-4A97-85B4-3749C8A9227E}"/>
    <cellStyle name="Total 2 5 3 12 5 2" xfId="44185" xr:uid="{4CEF5AEB-1530-48D7-BC5E-3C945955EFA8}"/>
    <cellStyle name="Total 2 5 3 12 5 3" xfId="44186" xr:uid="{04C51D99-DA86-4342-8EEE-024BBFD737DD}"/>
    <cellStyle name="Total 2 5 3 12 6" xfId="44187" xr:uid="{78E99439-CCE9-4C05-96CA-D8BA683323D3}"/>
    <cellStyle name="Total 2 5 3 12 6 2" xfId="44188" xr:uid="{E6B83326-22E7-4810-A911-C2716032750A}"/>
    <cellStyle name="Total 2 5 3 12 6 3" xfId="44189" xr:uid="{AF2BBBC6-5054-4F93-AC42-A511EBB865E8}"/>
    <cellStyle name="Total 2 5 3 12 7" xfId="44190" xr:uid="{FF306672-E855-44A1-8773-F770B7A16296}"/>
    <cellStyle name="Total 2 5 3 12 8" xfId="44191" xr:uid="{13314F64-99F0-4E01-9C23-3C697867C35F}"/>
    <cellStyle name="Total 2 5 3 12 9" xfId="44192" xr:uid="{B2642AC8-A4E8-483C-BEB2-0F5EDB06E72F}"/>
    <cellStyle name="Total 2 5 3 13" xfId="44193" xr:uid="{0747F804-940B-44D1-883E-85006CD3DFD4}"/>
    <cellStyle name="Total 2 5 3 13 2" xfId="44194" xr:uid="{B74D0E45-67DA-42E1-97F2-62127BF9150B}"/>
    <cellStyle name="Total 2 5 3 13 2 2" xfId="44195" xr:uid="{BD9A1685-C82A-4B25-AB14-BE3DBF4D6E77}"/>
    <cellStyle name="Total 2 5 3 13 2 3" xfId="44196" xr:uid="{9BD502C3-9BCE-480F-A2C8-39B14FB709FA}"/>
    <cellStyle name="Total 2 5 3 13 3" xfId="44197" xr:uid="{5486090E-C2C5-4611-AA29-134270E10464}"/>
    <cellStyle name="Total 2 5 3 13 3 2" xfId="44198" xr:uid="{F441131B-DAA6-4BCE-B947-79264AB9883B}"/>
    <cellStyle name="Total 2 5 3 13 3 3" xfId="44199" xr:uid="{BA1C8A0C-65A7-4195-B53A-0714CDA678B3}"/>
    <cellStyle name="Total 2 5 3 13 4" xfId="44200" xr:uid="{6F02D98A-3DA6-4B69-8F46-19A2E583A6AB}"/>
    <cellStyle name="Total 2 5 3 13 4 2" xfId="44201" xr:uid="{E45475CF-409A-4C55-A461-907004D905AC}"/>
    <cellStyle name="Total 2 5 3 13 4 3" xfId="44202" xr:uid="{16A3B011-275D-4A9F-998F-0198ABB21AE6}"/>
    <cellStyle name="Total 2 5 3 13 5" xfId="44203" xr:uid="{8FA3141F-C257-4BC9-B6DF-94E876F0147D}"/>
    <cellStyle name="Total 2 5 3 13 5 2" xfId="44204" xr:uid="{B1368FD9-2288-40A6-AA10-D1DBD63BB852}"/>
    <cellStyle name="Total 2 5 3 13 5 3" xfId="44205" xr:uid="{3108D733-149F-4BE0-B585-57DC633DA926}"/>
    <cellStyle name="Total 2 5 3 13 6" xfId="44206" xr:uid="{88460F26-8B16-4429-9B0A-2966B891AF43}"/>
    <cellStyle name="Total 2 5 3 13 6 2" xfId="44207" xr:uid="{7EFB44C5-7ADA-4B18-B11D-93F44E8C85E4}"/>
    <cellStyle name="Total 2 5 3 13 6 3" xfId="44208" xr:uid="{246803B5-0FD5-4A37-8781-C840794A0443}"/>
    <cellStyle name="Total 2 5 3 13 7" xfId="44209" xr:uid="{B8E5C7B2-428A-47E2-B551-D227729B17FE}"/>
    <cellStyle name="Total 2 5 3 13 8" xfId="44210" xr:uid="{5653F615-0DA0-4D0A-8536-BEDFD3CED06F}"/>
    <cellStyle name="Total 2 5 3 13 9" xfId="44211" xr:uid="{DC2791B7-EE59-4E59-8E4D-46524A51B13F}"/>
    <cellStyle name="Total 2 5 3 14" xfId="44212" xr:uid="{A4325B3A-EDFD-48E3-A063-A482915BDCFA}"/>
    <cellStyle name="Total 2 5 3 14 2" xfId="44213" xr:uid="{16863750-8AA4-4F4D-B72F-36D0792D55C2}"/>
    <cellStyle name="Total 2 5 3 14 3" xfId="44214" xr:uid="{C1D1C26C-7C7B-4C71-8320-4DD85AC782CB}"/>
    <cellStyle name="Total 2 5 3 14 4" xfId="44215" xr:uid="{938889DA-1C69-4ED8-B99A-0FA6DBC8F2F3}"/>
    <cellStyle name="Total 2 5 3 15" xfId="44216" xr:uid="{C248DDE0-F7A0-4CE3-84ED-CB6B4B6DEA19}"/>
    <cellStyle name="Total 2 5 3 16" xfId="44217" xr:uid="{B77173F9-D0D7-47A6-855F-207AB14C6088}"/>
    <cellStyle name="Total 2 5 3 17" xfId="44218" xr:uid="{991E5FC2-C571-44F4-9F0E-42EAE0E9FFD1}"/>
    <cellStyle name="Total 2 5 3 18" xfId="44219" xr:uid="{898AE1F4-D022-4DAA-8B2E-DE60C55CA399}"/>
    <cellStyle name="Total 2 5 3 19" xfId="44220" xr:uid="{7CFFAB6B-7E1D-424D-9DEE-11D4CBF79374}"/>
    <cellStyle name="Total 2 5 3 2" xfId="44221" xr:uid="{5FCF0488-457A-4452-8417-43E9B5E69520}"/>
    <cellStyle name="Total 2 5 3 2 10" xfId="44222" xr:uid="{A71BE1CF-9EA3-4D8A-8D3C-8C285433CD54}"/>
    <cellStyle name="Total 2 5 3 2 10 2" xfId="44223" xr:uid="{748B616B-FD8E-4878-83F2-946D6D606D0D}"/>
    <cellStyle name="Total 2 5 3 2 10 2 2" xfId="44224" xr:uid="{1AA15F38-5527-40A9-BE3C-91A932CE9C80}"/>
    <cellStyle name="Total 2 5 3 2 10 2 3" xfId="44225" xr:uid="{A91B1101-383A-47A5-B244-C8A47B8EB6BC}"/>
    <cellStyle name="Total 2 5 3 2 10 3" xfId="44226" xr:uid="{883F2A02-E2AC-4901-82B1-93304D40C5B4}"/>
    <cellStyle name="Total 2 5 3 2 10 3 2" xfId="44227" xr:uid="{0ABF6CE6-D55D-4EF3-B512-A16E9FC712F3}"/>
    <cellStyle name="Total 2 5 3 2 10 3 3" xfId="44228" xr:uid="{92699A15-F5B7-4A4A-A87C-6868C4133AC9}"/>
    <cellStyle name="Total 2 5 3 2 10 4" xfId="44229" xr:uid="{970F3C2E-FFED-43E2-B0A1-2D0B4E97FA3D}"/>
    <cellStyle name="Total 2 5 3 2 10 4 2" xfId="44230" xr:uid="{77045D11-A0FC-4685-92C6-94104F414A90}"/>
    <cellStyle name="Total 2 5 3 2 10 4 3" xfId="44231" xr:uid="{AF4157FA-43B8-48DF-91C8-0B3E4CC1FB78}"/>
    <cellStyle name="Total 2 5 3 2 10 5" xfId="44232" xr:uid="{43C42D64-3DD7-4ABD-BFEE-1CAAC34F7FF8}"/>
    <cellStyle name="Total 2 5 3 2 10 5 2" xfId="44233" xr:uid="{54ED3B49-1BE6-41D4-97DC-6E76F15E7329}"/>
    <cellStyle name="Total 2 5 3 2 10 5 3" xfId="44234" xr:uid="{3BB663D9-E02D-43D5-8567-2266B2135A92}"/>
    <cellStyle name="Total 2 5 3 2 10 6" xfId="44235" xr:uid="{C82B0497-B6EB-4CAB-8697-DFD5173FB0F1}"/>
    <cellStyle name="Total 2 5 3 2 10 6 2" xfId="44236" xr:uid="{5B0E29CF-30E8-414E-99D2-79C9B88850ED}"/>
    <cellStyle name="Total 2 5 3 2 10 6 3" xfId="44237" xr:uid="{9114D1FC-A321-45D0-856C-0A3F5DF3F4EE}"/>
    <cellStyle name="Total 2 5 3 2 10 7" xfId="44238" xr:uid="{1921D632-2DBA-4B9A-B286-0C3145E74D7C}"/>
    <cellStyle name="Total 2 5 3 2 10 8" xfId="44239" xr:uid="{E7B0ADF4-9493-4F38-A2B9-F048B24920A5}"/>
    <cellStyle name="Total 2 5 3 2 11" xfId="44240" xr:uid="{F6CB1D6C-9890-436C-AAA3-60C5EA149558}"/>
    <cellStyle name="Total 2 5 3 2 11 2" xfId="44241" xr:uid="{DF298269-79B6-42C2-8361-CD7CE96DFB4B}"/>
    <cellStyle name="Total 2 5 3 2 11 2 2" xfId="44242" xr:uid="{51844343-50DC-4B94-9371-4ACC45A2AEBE}"/>
    <cellStyle name="Total 2 5 3 2 11 2 3" xfId="44243" xr:uid="{94DC8E97-13E5-47DE-BECF-4FF446FD0036}"/>
    <cellStyle name="Total 2 5 3 2 11 3" xfId="44244" xr:uid="{85BEB7AC-C7E8-4507-9B18-D9A6A1415FA7}"/>
    <cellStyle name="Total 2 5 3 2 11 3 2" xfId="44245" xr:uid="{F08D52C2-AA8E-47F0-9BA2-C20F07690924}"/>
    <cellStyle name="Total 2 5 3 2 11 3 3" xfId="44246" xr:uid="{1D1FA766-B396-401D-8863-F0DF48CACED3}"/>
    <cellStyle name="Total 2 5 3 2 11 4" xfId="44247" xr:uid="{15AB1CA2-C83E-4FB9-9D24-546A84E8DD96}"/>
    <cellStyle name="Total 2 5 3 2 11 4 2" xfId="44248" xr:uid="{1968E667-F394-4D6E-B49F-34ECA32BA31A}"/>
    <cellStyle name="Total 2 5 3 2 11 4 3" xfId="44249" xr:uid="{24E21654-0111-4341-8CF3-2EA7CB645F88}"/>
    <cellStyle name="Total 2 5 3 2 11 5" xfId="44250" xr:uid="{EF546180-0381-4EF1-BD13-1BF1909ADD0A}"/>
    <cellStyle name="Total 2 5 3 2 11 5 2" xfId="44251" xr:uid="{E8737D61-5367-4F01-A6A9-A36EBE57571D}"/>
    <cellStyle name="Total 2 5 3 2 11 5 3" xfId="44252" xr:uid="{B1CF5DF5-B83C-40AB-B35A-988319F63E9B}"/>
    <cellStyle name="Total 2 5 3 2 11 6" xfId="44253" xr:uid="{164C826A-A742-4911-BA6B-8B158D711D03}"/>
    <cellStyle name="Total 2 5 3 2 11 6 2" xfId="44254" xr:uid="{DCF05617-268B-49E0-BBA9-9899E4E0E901}"/>
    <cellStyle name="Total 2 5 3 2 11 6 3" xfId="44255" xr:uid="{E70D8A74-217E-4760-835A-735AB6DC6074}"/>
    <cellStyle name="Total 2 5 3 2 11 7" xfId="44256" xr:uid="{A3729EDE-AFFC-494C-80C6-8B74D557B0DF}"/>
    <cellStyle name="Total 2 5 3 2 11 8" xfId="44257" xr:uid="{7DAD8A29-C3CC-4B55-9F9F-8A9DB9F7745C}"/>
    <cellStyle name="Total 2 5 3 2 12" xfId="44258" xr:uid="{F704E9BE-F615-41DC-A60A-84AFF30DDB64}"/>
    <cellStyle name="Total 2 5 3 2 12 2" xfId="44259" xr:uid="{47780C53-96F6-4B45-80FD-B816633EDBB2}"/>
    <cellStyle name="Total 2 5 3 2 12 2 2" xfId="44260" xr:uid="{43496F5C-1BA1-44FC-B9DD-46149FFE3D2F}"/>
    <cellStyle name="Total 2 5 3 2 12 2 3" xfId="44261" xr:uid="{10228F22-3E81-4FE8-8ED6-1BC082443C96}"/>
    <cellStyle name="Total 2 5 3 2 12 3" xfId="44262" xr:uid="{04476639-2580-4A2D-BF1B-4ACBFAC6066B}"/>
    <cellStyle name="Total 2 5 3 2 12 3 2" xfId="44263" xr:uid="{5BF4D0F8-E8E5-4BDB-86E1-FD8D7912F199}"/>
    <cellStyle name="Total 2 5 3 2 12 3 3" xfId="44264" xr:uid="{9E92B939-0D25-4F4D-94A2-CE50CF4DE853}"/>
    <cellStyle name="Total 2 5 3 2 12 4" xfId="44265" xr:uid="{B0366E6C-7814-4D12-ABA0-6A5AE6D83E0C}"/>
    <cellStyle name="Total 2 5 3 2 12 4 2" xfId="44266" xr:uid="{335AE567-EC45-4A82-8616-C75EAF557E4F}"/>
    <cellStyle name="Total 2 5 3 2 12 4 3" xfId="44267" xr:uid="{8C36140C-0C3B-457B-B70A-5BD071500CA8}"/>
    <cellStyle name="Total 2 5 3 2 12 5" xfId="44268" xr:uid="{75FB420C-A59C-4FE3-8326-3DFCBDF6AB15}"/>
    <cellStyle name="Total 2 5 3 2 12 5 2" xfId="44269" xr:uid="{D8803591-E67A-4990-B682-6A98C956518F}"/>
    <cellStyle name="Total 2 5 3 2 12 5 3" xfId="44270" xr:uid="{62450757-CDE2-4F6B-9038-D5B89811D410}"/>
    <cellStyle name="Total 2 5 3 2 12 6" xfId="44271" xr:uid="{339B0F64-2430-416C-AE5E-BF5F85756284}"/>
    <cellStyle name="Total 2 5 3 2 12 6 2" xfId="44272" xr:uid="{05C76A49-FFCD-497D-92F0-61073AFF396A}"/>
    <cellStyle name="Total 2 5 3 2 12 6 3" xfId="44273" xr:uid="{8CCB8F52-B27C-4177-A71E-F0CF956D6DCD}"/>
    <cellStyle name="Total 2 5 3 2 12 7" xfId="44274" xr:uid="{C4F559D7-3091-40FE-8EA0-EB4466C35AC4}"/>
    <cellStyle name="Total 2 5 3 2 12 8" xfId="44275" xr:uid="{AC965785-1006-4AE0-9D46-BA6C71ED1CB2}"/>
    <cellStyle name="Total 2 5 3 2 13" xfId="44276" xr:uid="{179CAA68-C198-422B-B82C-DC0A6828B997}"/>
    <cellStyle name="Total 2 5 3 2 13 2" xfId="44277" xr:uid="{E6AA82A9-D2F0-4221-A26A-4783C472AE53}"/>
    <cellStyle name="Total 2 5 3 2 13 2 2" xfId="44278" xr:uid="{E1074C04-61AF-4AFB-B8B3-37A994795999}"/>
    <cellStyle name="Total 2 5 3 2 13 2 3" xfId="44279" xr:uid="{89DBEF0A-558A-40D6-8875-4B3D8CDE5FCD}"/>
    <cellStyle name="Total 2 5 3 2 13 3" xfId="44280" xr:uid="{62220986-9E71-40E2-8CEA-296EF783E2EE}"/>
    <cellStyle name="Total 2 5 3 2 13 3 2" xfId="44281" xr:uid="{5A600EC6-4473-47BA-A24A-D98D8923B450}"/>
    <cellStyle name="Total 2 5 3 2 13 3 3" xfId="44282" xr:uid="{4DCEC1D4-E505-488A-AA38-8A464F820A7F}"/>
    <cellStyle name="Total 2 5 3 2 13 4" xfId="44283" xr:uid="{CED7040B-154C-4F92-B030-6CA9C8831D47}"/>
    <cellStyle name="Total 2 5 3 2 13 4 2" xfId="44284" xr:uid="{0F068689-F60C-40E7-99CC-ECB13141C2CB}"/>
    <cellStyle name="Total 2 5 3 2 13 4 3" xfId="44285" xr:uid="{F6818FFF-85BC-4B86-9E02-495647C11396}"/>
    <cellStyle name="Total 2 5 3 2 13 5" xfId="44286" xr:uid="{2808CD6B-2779-47B1-BC33-571AA5BD3A4D}"/>
    <cellStyle name="Total 2 5 3 2 13 5 2" xfId="44287" xr:uid="{798A28A6-F866-495E-83B5-E36A3CC01105}"/>
    <cellStyle name="Total 2 5 3 2 13 5 3" xfId="44288" xr:uid="{EB2C5B3D-2EF5-4D5E-B8D5-A40670824420}"/>
    <cellStyle name="Total 2 5 3 2 13 6" xfId="44289" xr:uid="{6301954F-8841-4B01-B7B8-C38B2981FC18}"/>
    <cellStyle name="Total 2 5 3 2 13 6 2" xfId="44290" xr:uid="{7CB87AFB-B387-4C06-B91E-CB7A606A82E5}"/>
    <cellStyle name="Total 2 5 3 2 13 6 3" xfId="44291" xr:uid="{4C10595D-330F-48A5-9EEB-7BF2818D3A6E}"/>
    <cellStyle name="Total 2 5 3 2 13 7" xfId="44292" xr:uid="{A9CABF1D-C096-4A9F-B38E-254214E20E51}"/>
    <cellStyle name="Total 2 5 3 2 13 8" xfId="44293" xr:uid="{464F41F7-5021-4584-8C50-11A659EDCBAE}"/>
    <cellStyle name="Total 2 5 3 2 14" xfId="44294" xr:uid="{B93A3403-4580-4F0B-B202-2EE9A5138F23}"/>
    <cellStyle name="Total 2 5 3 2 14 2" xfId="44295" xr:uid="{465048F7-9DFC-44F2-93AD-AAE802BFF0CF}"/>
    <cellStyle name="Total 2 5 3 2 14 2 2" xfId="44296" xr:uid="{EC041AC1-0D3A-4F49-A8A0-68C86A75DCFF}"/>
    <cellStyle name="Total 2 5 3 2 14 2 3" xfId="44297" xr:uid="{D2236621-03EA-4E66-A193-2B173238778D}"/>
    <cellStyle name="Total 2 5 3 2 14 3" xfId="44298" xr:uid="{AF724CBD-5072-49CF-8451-B04FE724979F}"/>
    <cellStyle name="Total 2 5 3 2 14 3 2" xfId="44299" xr:uid="{110DFD1D-E87F-4D93-976C-F965A4E414C8}"/>
    <cellStyle name="Total 2 5 3 2 14 3 3" xfId="44300" xr:uid="{712A9ADD-A7E3-46DE-999C-90C7E7086CAF}"/>
    <cellStyle name="Total 2 5 3 2 14 4" xfId="44301" xr:uid="{00B62454-B1C0-45DB-B774-5F81D13F59FF}"/>
    <cellStyle name="Total 2 5 3 2 14 4 2" xfId="44302" xr:uid="{FFFF28BA-E571-4287-8C83-64545A34169E}"/>
    <cellStyle name="Total 2 5 3 2 14 4 3" xfId="44303" xr:uid="{6B0D1369-C3BD-41D6-877F-AA9C66D4651B}"/>
    <cellStyle name="Total 2 5 3 2 14 5" xfId="44304" xr:uid="{E731A957-D07E-4E00-9D92-BA589C35EAC3}"/>
    <cellStyle name="Total 2 5 3 2 14 5 2" xfId="44305" xr:uid="{4CE114D0-4C09-4737-9DA1-B526DB1B047F}"/>
    <cellStyle name="Total 2 5 3 2 14 5 3" xfId="44306" xr:uid="{8C9C7ED4-A3E3-4263-B0DB-B58EA569CA00}"/>
    <cellStyle name="Total 2 5 3 2 14 6" xfId="44307" xr:uid="{7093185C-3E51-4212-AD5E-12E27B2234C4}"/>
    <cellStyle name="Total 2 5 3 2 14 6 2" xfId="44308" xr:uid="{98A391A0-BC13-4419-844B-E640FB1FB4DC}"/>
    <cellStyle name="Total 2 5 3 2 14 6 3" xfId="44309" xr:uid="{6F30746E-14D8-43F8-B252-7EA74213AA3A}"/>
    <cellStyle name="Total 2 5 3 2 14 7" xfId="44310" xr:uid="{35B43349-71D1-4B78-A3A5-F62715D8585F}"/>
    <cellStyle name="Total 2 5 3 2 14 8" xfId="44311" xr:uid="{36BF0E06-0F3F-4EEA-BB63-76689B6C1CE1}"/>
    <cellStyle name="Total 2 5 3 2 15" xfId="44312" xr:uid="{6D656226-6BD4-41DE-B6A7-DF7EDF8E7D02}"/>
    <cellStyle name="Total 2 5 3 2 15 2" xfId="44313" xr:uid="{237130D6-3741-4AD2-8704-31D315F5B139}"/>
    <cellStyle name="Total 2 5 3 2 15 3" xfId="44314" xr:uid="{E8A4FB5E-E382-4DF9-A36D-D8C76382E96B}"/>
    <cellStyle name="Total 2 5 3 2 16" xfId="44315" xr:uid="{6EEDB31C-8170-4C57-A229-FB988B74B655}"/>
    <cellStyle name="Total 2 5 3 2 16 2" xfId="44316" xr:uid="{01129B2B-9558-46BA-86A2-BC4B77DC8890}"/>
    <cellStyle name="Total 2 5 3 2 16 3" xfId="44317" xr:uid="{59FCD48E-C90A-47BB-93C1-5586E158FFD7}"/>
    <cellStyle name="Total 2 5 3 2 17" xfId="44318" xr:uid="{17B5EBE6-CC0E-48B4-B47F-6306BF1AD94F}"/>
    <cellStyle name="Total 2 5 3 2 18" xfId="44319" xr:uid="{19E2A330-CA70-4226-9BE3-125B61EAE50D}"/>
    <cellStyle name="Total 2 5 3 2 19" xfId="51809" xr:uid="{190FF8BD-9571-4E2C-AF44-17FFEB7BDFC8}"/>
    <cellStyle name="Total 2 5 3 2 2" xfId="44320" xr:uid="{44D46128-DE8A-40EA-84FB-2A0A3E1C457E}"/>
    <cellStyle name="Total 2 5 3 2 2 2" xfId="44321" xr:uid="{2125B706-E5EA-45BD-B715-8404F585BE08}"/>
    <cellStyle name="Total 2 5 3 2 2 2 2" xfId="44322" xr:uid="{E0CBF8E0-4D11-4415-9E3B-5AF11C58853E}"/>
    <cellStyle name="Total 2 5 3 2 2 2 3" xfId="44323" xr:uid="{7A9A8083-1D8F-448E-AF22-2C35D84DEE6C}"/>
    <cellStyle name="Total 2 5 3 2 2 3" xfId="44324" xr:uid="{179CDCA1-3652-4A5A-B32A-D5A451AEFA56}"/>
    <cellStyle name="Total 2 5 3 2 2 3 2" xfId="44325" xr:uid="{79F160D0-1239-4013-B3B3-69D499F978E2}"/>
    <cellStyle name="Total 2 5 3 2 2 3 3" xfId="44326" xr:uid="{6CEAAB82-49B7-4E0F-A76F-4AD8AB53C372}"/>
    <cellStyle name="Total 2 5 3 2 2 4" xfId="44327" xr:uid="{67F68876-A3AF-4F74-9C3C-3CFFED64C9CB}"/>
    <cellStyle name="Total 2 5 3 2 2 4 2" xfId="44328" xr:uid="{A5EAAC02-8497-4B66-8306-7865121BDC4A}"/>
    <cellStyle name="Total 2 5 3 2 2 4 3" xfId="44329" xr:uid="{45984DA6-17F3-42E1-BC64-B8D668A9D291}"/>
    <cellStyle name="Total 2 5 3 2 2 5" xfId="44330" xr:uid="{5E14E851-15C3-4F7B-8397-A61C3636B81B}"/>
    <cellStyle name="Total 2 5 3 2 2 5 2" xfId="44331" xr:uid="{8FE8FCF4-B5B8-42EA-AA0D-C08CCC42BF25}"/>
    <cellStyle name="Total 2 5 3 2 2 5 3" xfId="44332" xr:uid="{E16939D9-6EAC-463A-8B3D-8CEC5C7C02A6}"/>
    <cellStyle name="Total 2 5 3 2 2 6" xfId="44333" xr:uid="{C592DAD9-2E7D-4C70-8C4F-04B8B6CF9450}"/>
    <cellStyle name="Total 2 5 3 2 2 6 2" xfId="44334" xr:uid="{A7F1B2EA-5039-4E0D-B1B0-43238BF8FE75}"/>
    <cellStyle name="Total 2 5 3 2 2 6 3" xfId="44335" xr:uid="{15882BC2-99D6-44ED-BEF7-4B714DF6A41E}"/>
    <cellStyle name="Total 2 5 3 2 2 7" xfId="44336" xr:uid="{7680932D-7891-4F4E-8096-CDC53CA35AA5}"/>
    <cellStyle name="Total 2 5 3 2 2 8" xfId="44337" xr:uid="{F4440A5B-ECC7-421C-8ED6-315480D4ED32}"/>
    <cellStyle name="Total 2 5 3 2 2 9" xfId="44338" xr:uid="{755E146A-2080-45CD-A240-F0C9E39FFEA3}"/>
    <cellStyle name="Total 2 5 3 2 3" xfId="44339" xr:uid="{438E9405-03C0-4899-9E97-5D07FF5E25AA}"/>
    <cellStyle name="Total 2 5 3 2 3 2" xfId="44340" xr:uid="{55FEC388-C7B0-4FFD-94A6-7F00E9610040}"/>
    <cellStyle name="Total 2 5 3 2 3 2 2" xfId="44341" xr:uid="{91507248-8DFA-4805-B913-116D427EAFAF}"/>
    <cellStyle name="Total 2 5 3 2 3 2 3" xfId="44342" xr:uid="{A8A31A49-AA6C-4B72-9D62-A5CF4718B535}"/>
    <cellStyle name="Total 2 5 3 2 3 3" xfId="44343" xr:uid="{A66A9DB7-B3F5-4A4E-9BD4-8B71C065C618}"/>
    <cellStyle name="Total 2 5 3 2 3 3 2" xfId="44344" xr:uid="{0A7B9835-77FD-45B9-B57E-0E35C13B18CE}"/>
    <cellStyle name="Total 2 5 3 2 3 3 3" xfId="44345" xr:uid="{82A646B6-1D46-498C-B6E4-947734D818FA}"/>
    <cellStyle name="Total 2 5 3 2 3 4" xfId="44346" xr:uid="{A840C70C-DC1A-4727-9763-308D82296C17}"/>
    <cellStyle name="Total 2 5 3 2 3 4 2" xfId="44347" xr:uid="{D062EFE2-4A8A-44B1-862E-08F555E45965}"/>
    <cellStyle name="Total 2 5 3 2 3 4 3" xfId="44348" xr:uid="{49F248F6-89B4-4630-B331-C951163ADDBD}"/>
    <cellStyle name="Total 2 5 3 2 3 5" xfId="44349" xr:uid="{F3FFC133-9299-4DE1-AC36-E5170A7A0B7E}"/>
    <cellStyle name="Total 2 5 3 2 3 5 2" xfId="44350" xr:uid="{5589308E-9A2B-4F7F-A936-4E213E4E5E09}"/>
    <cellStyle name="Total 2 5 3 2 3 5 3" xfId="44351" xr:uid="{3BA5382F-E038-4051-A23B-79EA450195D9}"/>
    <cellStyle name="Total 2 5 3 2 3 6" xfId="44352" xr:uid="{0ADCEC64-0A3A-4139-81C8-58610AF5ADA9}"/>
    <cellStyle name="Total 2 5 3 2 3 6 2" xfId="44353" xr:uid="{7CB87FF3-1826-4535-9AFA-484B025E8B7E}"/>
    <cellStyle name="Total 2 5 3 2 3 6 3" xfId="44354" xr:uid="{11E3ED2D-D0A5-4F59-8981-94AE2300F8BB}"/>
    <cellStyle name="Total 2 5 3 2 3 7" xfId="44355" xr:uid="{136E829E-40DA-4DA5-AD16-81D8AEDAF596}"/>
    <cellStyle name="Total 2 5 3 2 3 8" xfId="44356" xr:uid="{623F87C1-1221-4C3F-A1F2-A5C96F4B382D}"/>
    <cellStyle name="Total 2 5 3 2 3 9" xfId="44357" xr:uid="{EF616F47-C4F9-4B0A-B694-55F775E9C7B1}"/>
    <cellStyle name="Total 2 5 3 2 4" xfId="44358" xr:uid="{9E752833-8FB5-4244-A240-3DD9EEE2E727}"/>
    <cellStyle name="Total 2 5 3 2 4 2" xfId="44359" xr:uid="{0242140A-E2C5-42D8-B640-17FCD942646A}"/>
    <cellStyle name="Total 2 5 3 2 4 2 2" xfId="44360" xr:uid="{01447B00-0FC3-465D-9449-60DF385A23EB}"/>
    <cellStyle name="Total 2 5 3 2 4 2 3" xfId="44361" xr:uid="{B6D91E8D-FA4D-44A9-AF0F-18CD3BFAC847}"/>
    <cellStyle name="Total 2 5 3 2 4 3" xfId="44362" xr:uid="{1395465A-9A33-4CAD-8FE1-D8A516DA809E}"/>
    <cellStyle name="Total 2 5 3 2 4 3 2" xfId="44363" xr:uid="{0793A748-37F6-49BB-B56F-C31467BA3D52}"/>
    <cellStyle name="Total 2 5 3 2 4 3 3" xfId="44364" xr:uid="{287F38CD-4373-4A23-931D-72CB07F870A0}"/>
    <cellStyle name="Total 2 5 3 2 4 4" xfId="44365" xr:uid="{678C482B-8A61-47F7-9494-F24F3F66613C}"/>
    <cellStyle name="Total 2 5 3 2 4 4 2" xfId="44366" xr:uid="{460B4322-192E-4141-A279-C701F334A30B}"/>
    <cellStyle name="Total 2 5 3 2 4 4 3" xfId="44367" xr:uid="{F2536EED-F75E-42AB-A573-6B14175123D8}"/>
    <cellStyle name="Total 2 5 3 2 4 5" xfId="44368" xr:uid="{605A9428-AA68-45E3-AFE5-BEB8A349A38F}"/>
    <cellStyle name="Total 2 5 3 2 4 5 2" xfId="44369" xr:uid="{A5D584DA-3D90-46E7-A026-74ED9F9BAA31}"/>
    <cellStyle name="Total 2 5 3 2 4 5 3" xfId="44370" xr:uid="{612CE37D-B602-4B03-B6DD-6AA3EDD19513}"/>
    <cellStyle name="Total 2 5 3 2 4 6" xfId="44371" xr:uid="{872EFB3C-B6F3-445F-A3E1-8A4963ECF792}"/>
    <cellStyle name="Total 2 5 3 2 4 6 2" xfId="44372" xr:uid="{EEFCB8E2-AF75-473F-AEF7-C23B07ADDCD7}"/>
    <cellStyle name="Total 2 5 3 2 4 6 3" xfId="44373" xr:uid="{A59579BC-4F7B-41F0-ACC3-A84098CBB639}"/>
    <cellStyle name="Total 2 5 3 2 4 7" xfId="44374" xr:uid="{EAB1E109-7081-4977-A9C8-FFD8238CC2B5}"/>
    <cellStyle name="Total 2 5 3 2 4 8" xfId="44375" xr:uid="{F93DECA5-62D8-4DCF-B5B6-86EA83ACA839}"/>
    <cellStyle name="Total 2 5 3 2 4 9" xfId="44376" xr:uid="{B51F95D1-B233-468E-99DB-CFBC6423C6D3}"/>
    <cellStyle name="Total 2 5 3 2 5" xfId="44377" xr:uid="{B7990D3A-1B6D-43C7-A478-C8BA3FAB28CD}"/>
    <cellStyle name="Total 2 5 3 2 5 2" xfId="44378" xr:uid="{462EEAB2-183B-4E1C-81CB-ABDC0F3C6F7F}"/>
    <cellStyle name="Total 2 5 3 2 5 2 2" xfId="44379" xr:uid="{6108D99D-3A69-4E7D-999E-070308D60C9F}"/>
    <cellStyle name="Total 2 5 3 2 5 2 3" xfId="44380" xr:uid="{F7F8A68F-0141-4289-A15C-273FC4BC3182}"/>
    <cellStyle name="Total 2 5 3 2 5 3" xfId="44381" xr:uid="{B8357EC6-E322-44F5-A76E-DE596E254F3C}"/>
    <cellStyle name="Total 2 5 3 2 5 3 2" xfId="44382" xr:uid="{13957CE2-6810-4B1B-878A-15854BC911B0}"/>
    <cellStyle name="Total 2 5 3 2 5 3 3" xfId="44383" xr:uid="{9CDCB694-B2A2-4063-AF73-D46A5C44E847}"/>
    <cellStyle name="Total 2 5 3 2 5 4" xfId="44384" xr:uid="{09910D3E-CB1B-4A2E-A370-EA681FF6ACF3}"/>
    <cellStyle name="Total 2 5 3 2 5 4 2" xfId="44385" xr:uid="{7B1F2D90-55FE-4110-8D62-6EDA2D7DEE73}"/>
    <cellStyle name="Total 2 5 3 2 5 4 3" xfId="44386" xr:uid="{FFB64F4B-EEDE-4FB0-AC12-D50EC4B044EC}"/>
    <cellStyle name="Total 2 5 3 2 5 5" xfId="44387" xr:uid="{A8C6EFC7-D166-420B-BFC4-13C3F260E081}"/>
    <cellStyle name="Total 2 5 3 2 5 5 2" xfId="44388" xr:uid="{5C07F7FE-F20D-458B-BE1E-C5419A895C9E}"/>
    <cellStyle name="Total 2 5 3 2 5 5 3" xfId="44389" xr:uid="{6DEC5ED7-3BB3-4869-995D-BA5F3B058F10}"/>
    <cellStyle name="Total 2 5 3 2 5 6" xfId="44390" xr:uid="{7EC45F4D-5F10-4DBE-9075-CBDFC1B6D5DB}"/>
    <cellStyle name="Total 2 5 3 2 5 6 2" xfId="44391" xr:uid="{0A49C467-05C2-4F8A-8C9F-B33F5B3E89F7}"/>
    <cellStyle name="Total 2 5 3 2 5 6 3" xfId="44392" xr:uid="{69D235AC-7D7B-4108-B7FB-98D38134499E}"/>
    <cellStyle name="Total 2 5 3 2 5 7" xfId="44393" xr:uid="{416A3784-F9F8-4944-8AC7-FBECA69D4BDD}"/>
    <cellStyle name="Total 2 5 3 2 5 8" xfId="44394" xr:uid="{36B86B8B-31B0-4938-9447-C43AEBCE4445}"/>
    <cellStyle name="Total 2 5 3 2 5 9" xfId="44395" xr:uid="{B3B9512C-61CC-4142-A1F4-BF0CEA57FD54}"/>
    <cellStyle name="Total 2 5 3 2 6" xfId="44396" xr:uid="{87174825-6A87-44BC-9B2A-CF2284C6E276}"/>
    <cellStyle name="Total 2 5 3 2 6 2" xfId="44397" xr:uid="{F31EB82A-E704-4AB6-8898-106E04193612}"/>
    <cellStyle name="Total 2 5 3 2 6 2 2" xfId="44398" xr:uid="{2DFE34A5-9E54-43DB-AC0E-1EAA35F6D08E}"/>
    <cellStyle name="Total 2 5 3 2 6 2 3" xfId="44399" xr:uid="{07E81AD2-97D9-44CC-9310-0467146BFFBC}"/>
    <cellStyle name="Total 2 5 3 2 6 3" xfId="44400" xr:uid="{863DEEC7-D62D-4C19-8BCD-3FB6EA83B2C5}"/>
    <cellStyle name="Total 2 5 3 2 6 3 2" xfId="44401" xr:uid="{37C22675-0A91-4774-89AC-E957534F7FA1}"/>
    <cellStyle name="Total 2 5 3 2 6 3 3" xfId="44402" xr:uid="{755DBEBA-B42B-485C-A4CD-A0B3B0D5AEF7}"/>
    <cellStyle name="Total 2 5 3 2 6 4" xfId="44403" xr:uid="{F45517B8-5DA0-457D-9C3E-57EE705F90E7}"/>
    <cellStyle name="Total 2 5 3 2 6 4 2" xfId="44404" xr:uid="{75F0F0F1-A89C-4A39-A023-839D00D97938}"/>
    <cellStyle name="Total 2 5 3 2 6 4 3" xfId="44405" xr:uid="{8CA211C2-D204-4857-B020-D9916E181002}"/>
    <cellStyle name="Total 2 5 3 2 6 5" xfId="44406" xr:uid="{2F0ABC9D-8EB6-4190-AB0F-7A41E446C645}"/>
    <cellStyle name="Total 2 5 3 2 6 5 2" xfId="44407" xr:uid="{BC0AEB12-0C98-4617-8728-E984F3DD7F16}"/>
    <cellStyle name="Total 2 5 3 2 6 5 3" xfId="44408" xr:uid="{F413D5BE-CA65-4F07-9617-7B023BC22931}"/>
    <cellStyle name="Total 2 5 3 2 6 6" xfId="44409" xr:uid="{CD2F472B-D307-4310-9440-98A03F351D0F}"/>
    <cellStyle name="Total 2 5 3 2 6 6 2" xfId="44410" xr:uid="{62F0B136-BA36-4722-AE50-C8DC14C17194}"/>
    <cellStyle name="Total 2 5 3 2 6 6 3" xfId="44411" xr:uid="{9A417FAA-267B-4C28-A2BF-AB817951B818}"/>
    <cellStyle name="Total 2 5 3 2 6 7" xfId="44412" xr:uid="{7F9DE112-1491-43C1-A986-43B14FEE2CEC}"/>
    <cellStyle name="Total 2 5 3 2 6 8" xfId="44413" xr:uid="{2C1DEA4C-B363-4768-90EF-3EBA003720B2}"/>
    <cellStyle name="Total 2 5 3 2 6 9" xfId="44414" xr:uid="{BC4A98BF-2C88-4450-A640-218D4C293D30}"/>
    <cellStyle name="Total 2 5 3 2 7" xfId="44415" xr:uid="{D2FF7F0B-4857-41A9-A9F1-B9DCFA3C5BF5}"/>
    <cellStyle name="Total 2 5 3 2 7 2" xfId="44416" xr:uid="{31CC9C4B-AAAF-4145-8681-A7963EE010CD}"/>
    <cellStyle name="Total 2 5 3 2 7 2 2" xfId="44417" xr:uid="{5D955242-1B1E-4FD0-9A0D-CE12A60FD372}"/>
    <cellStyle name="Total 2 5 3 2 7 2 3" xfId="44418" xr:uid="{7DBA16CB-197A-495E-8D2E-005C6D41238E}"/>
    <cellStyle name="Total 2 5 3 2 7 3" xfId="44419" xr:uid="{D4C0E913-C2C7-4946-A27A-7BFA18E5A425}"/>
    <cellStyle name="Total 2 5 3 2 7 3 2" xfId="44420" xr:uid="{198F70E7-E373-4A25-A759-E11D6BAD5D0A}"/>
    <cellStyle name="Total 2 5 3 2 7 3 3" xfId="44421" xr:uid="{B122E9B4-E6DF-42F9-88CB-839D1516D9CA}"/>
    <cellStyle name="Total 2 5 3 2 7 4" xfId="44422" xr:uid="{FB34246A-C8C6-4D10-BB18-AC083C45B364}"/>
    <cellStyle name="Total 2 5 3 2 7 4 2" xfId="44423" xr:uid="{37BD5C41-8ABB-4194-8766-4788E7C60826}"/>
    <cellStyle name="Total 2 5 3 2 7 4 3" xfId="44424" xr:uid="{B39FCB76-035E-4C2D-AAE0-8C63D0D30043}"/>
    <cellStyle name="Total 2 5 3 2 7 5" xfId="44425" xr:uid="{7A9491D8-4314-47F7-91E7-2EB7F2675153}"/>
    <cellStyle name="Total 2 5 3 2 7 5 2" xfId="44426" xr:uid="{38C15DC9-7D1B-4298-8EF9-33D2A8CCD045}"/>
    <cellStyle name="Total 2 5 3 2 7 5 3" xfId="44427" xr:uid="{AB5B1DEC-636B-4430-8AD0-0929AA117EB7}"/>
    <cellStyle name="Total 2 5 3 2 7 6" xfId="44428" xr:uid="{CD3B7140-BA99-4559-84D6-4CD81EFC3F99}"/>
    <cellStyle name="Total 2 5 3 2 7 6 2" xfId="44429" xr:uid="{E4D4FC2C-2851-4C11-B25F-C1B4FD01C596}"/>
    <cellStyle name="Total 2 5 3 2 7 6 3" xfId="44430" xr:uid="{97A4026B-9334-4C5F-AB21-23298975C031}"/>
    <cellStyle name="Total 2 5 3 2 7 7" xfId="44431" xr:uid="{7077DEB3-A5B2-412D-A2A9-B804E7E1ECC7}"/>
    <cellStyle name="Total 2 5 3 2 7 8" xfId="44432" xr:uid="{037B699C-B084-44FF-906B-56F2A53759AE}"/>
    <cellStyle name="Total 2 5 3 2 7 9" xfId="44433" xr:uid="{3B576DCC-B83E-4C8F-BA69-9244F45584E7}"/>
    <cellStyle name="Total 2 5 3 2 8" xfId="44434" xr:uid="{08524D0B-A70B-4B9E-8478-05DDE56FDB2C}"/>
    <cellStyle name="Total 2 5 3 2 8 2" xfId="44435" xr:uid="{16D3C2C1-A80A-4C1B-AF94-374B2BE06E43}"/>
    <cellStyle name="Total 2 5 3 2 8 2 2" xfId="44436" xr:uid="{02858DD3-19C1-4EA0-94F6-1989A32C9A63}"/>
    <cellStyle name="Total 2 5 3 2 8 2 3" xfId="44437" xr:uid="{1C2B630A-BA87-46C8-B620-E98926C5371A}"/>
    <cellStyle name="Total 2 5 3 2 8 3" xfId="44438" xr:uid="{3F669619-1F5A-4B6C-8744-0C6D627451AD}"/>
    <cellStyle name="Total 2 5 3 2 8 3 2" xfId="44439" xr:uid="{F9F4102A-F4A6-4898-AC4D-F20751662F2A}"/>
    <cellStyle name="Total 2 5 3 2 8 3 3" xfId="44440" xr:uid="{F7D23597-4342-4CBE-8A3D-F92486D2909A}"/>
    <cellStyle name="Total 2 5 3 2 8 4" xfId="44441" xr:uid="{26FAFAC0-A7FC-4F60-ABDF-5E658B962E24}"/>
    <cellStyle name="Total 2 5 3 2 8 4 2" xfId="44442" xr:uid="{E3E86949-4E3C-43B6-B061-460284B1F441}"/>
    <cellStyle name="Total 2 5 3 2 8 4 3" xfId="44443" xr:uid="{A2F9A078-9DB9-4559-853F-7718235DD483}"/>
    <cellStyle name="Total 2 5 3 2 8 5" xfId="44444" xr:uid="{7ACE4FB4-742F-492A-8420-A610F2521230}"/>
    <cellStyle name="Total 2 5 3 2 8 5 2" xfId="44445" xr:uid="{B4B1137F-ECBE-4DC0-9D3E-D34021CD4D8D}"/>
    <cellStyle name="Total 2 5 3 2 8 5 3" xfId="44446" xr:uid="{8B4FB92E-99D3-478A-A63A-F5DEB47056E1}"/>
    <cellStyle name="Total 2 5 3 2 8 6" xfId="44447" xr:uid="{AE3C9057-1E0B-4AAA-9B83-99FE7368BF1F}"/>
    <cellStyle name="Total 2 5 3 2 8 6 2" xfId="44448" xr:uid="{EFCAEA52-93F8-40CA-B869-70DBA40999AA}"/>
    <cellStyle name="Total 2 5 3 2 8 6 3" xfId="44449" xr:uid="{7394BD9D-A095-4904-9C4F-A671EEC8E88C}"/>
    <cellStyle name="Total 2 5 3 2 8 7" xfId="44450" xr:uid="{3713C66F-F3A8-415F-9ABA-E10AF6C432E1}"/>
    <cellStyle name="Total 2 5 3 2 8 8" xfId="44451" xr:uid="{0172938C-1F86-46D1-880F-632E6828E6CE}"/>
    <cellStyle name="Total 2 5 3 2 8 9" xfId="44452" xr:uid="{9995B713-7F06-482C-B075-07C9E26A883C}"/>
    <cellStyle name="Total 2 5 3 2 9" xfId="44453" xr:uid="{D39933B1-2599-4069-9ECD-9B281E6634A7}"/>
    <cellStyle name="Total 2 5 3 2 9 2" xfId="44454" xr:uid="{9009ED3F-804C-4A20-BB55-026C46238EF1}"/>
    <cellStyle name="Total 2 5 3 2 9 2 2" xfId="44455" xr:uid="{6A80E72B-0484-4E86-9A66-AD77AB03CEBA}"/>
    <cellStyle name="Total 2 5 3 2 9 2 3" xfId="44456" xr:uid="{EEA9F08D-E643-4B73-BEA9-36E4184E1636}"/>
    <cellStyle name="Total 2 5 3 2 9 3" xfId="44457" xr:uid="{44A68D5F-15B0-45C6-809C-7F92F098D433}"/>
    <cellStyle name="Total 2 5 3 2 9 3 2" xfId="44458" xr:uid="{CF3A3FB8-D894-474D-BFC9-0A91B28B711B}"/>
    <cellStyle name="Total 2 5 3 2 9 3 3" xfId="44459" xr:uid="{0FAF2731-0918-4224-A1AB-C4C52EF53EA3}"/>
    <cellStyle name="Total 2 5 3 2 9 4" xfId="44460" xr:uid="{480E26C9-BA70-48CE-8805-28DC0A00E9F2}"/>
    <cellStyle name="Total 2 5 3 2 9 4 2" xfId="44461" xr:uid="{C563C41C-B17E-4EAD-9906-F92B368E9B14}"/>
    <cellStyle name="Total 2 5 3 2 9 4 3" xfId="44462" xr:uid="{B53104B1-B425-4AD6-811B-FD839B928CD0}"/>
    <cellStyle name="Total 2 5 3 2 9 5" xfId="44463" xr:uid="{32308DB5-F7F2-46B9-8A65-933183BC58B9}"/>
    <cellStyle name="Total 2 5 3 2 9 5 2" xfId="44464" xr:uid="{EA044D08-DF73-4275-834B-284FC3CB5973}"/>
    <cellStyle name="Total 2 5 3 2 9 5 3" xfId="44465" xr:uid="{213EF34D-42C1-4F5D-809D-2142A6703534}"/>
    <cellStyle name="Total 2 5 3 2 9 6" xfId="44466" xr:uid="{B7F28D52-BB2E-4565-9F4D-930914C7711C}"/>
    <cellStyle name="Total 2 5 3 2 9 6 2" xfId="44467" xr:uid="{2685BAC6-A1B5-431C-8B90-4BB1E4462E73}"/>
    <cellStyle name="Total 2 5 3 2 9 6 3" xfId="44468" xr:uid="{9F60A0D5-460B-4FFA-9BC0-E0FA4ECFD17D}"/>
    <cellStyle name="Total 2 5 3 2 9 7" xfId="44469" xr:uid="{EADB1D9A-4B7B-4C8B-AED9-5087808CC681}"/>
    <cellStyle name="Total 2 5 3 2 9 8" xfId="44470" xr:uid="{30EF69DC-0DE5-4A64-B6C8-28928719314C}"/>
    <cellStyle name="Total 2 5 3 20" xfId="44471" xr:uid="{59C26243-8679-47B5-8A05-50D2AFCA9711}"/>
    <cellStyle name="Total 2 5 3 21" xfId="51808" xr:uid="{41FBE5C9-D178-4FD6-98AE-52150896BE9B}"/>
    <cellStyle name="Total 2 5 3 3" xfId="44472" xr:uid="{C79066D6-6E2F-4E81-B6B0-48A0F064B2D0}"/>
    <cellStyle name="Total 2 5 3 3 10" xfId="44473" xr:uid="{DDA66DED-A194-4665-ABCD-6038A621DD67}"/>
    <cellStyle name="Total 2 5 3 3 10 2" xfId="44474" xr:uid="{33B149ED-2451-4DBC-8ED2-49178C7C4A23}"/>
    <cellStyle name="Total 2 5 3 3 10 2 2" xfId="44475" xr:uid="{63EF381B-9C3C-46A7-9932-7D6C5E5CF158}"/>
    <cellStyle name="Total 2 5 3 3 10 2 3" xfId="44476" xr:uid="{466E77C1-C0F7-4EB7-90CA-09120E1688FE}"/>
    <cellStyle name="Total 2 5 3 3 10 3" xfId="44477" xr:uid="{30641DD4-8FEF-496A-9276-FEFEE94F77BB}"/>
    <cellStyle name="Total 2 5 3 3 10 3 2" xfId="44478" xr:uid="{7C0C1436-8C67-4D5C-A1DA-2691C76F2EFF}"/>
    <cellStyle name="Total 2 5 3 3 10 3 3" xfId="44479" xr:uid="{D5B01989-10A9-4149-980D-359B10275636}"/>
    <cellStyle name="Total 2 5 3 3 10 4" xfId="44480" xr:uid="{11CE2C2C-43C3-4D16-A754-A2E559BAD89E}"/>
    <cellStyle name="Total 2 5 3 3 10 4 2" xfId="44481" xr:uid="{42AE0515-65E8-4A45-B682-006BDEC8B03A}"/>
    <cellStyle name="Total 2 5 3 3 10 4 3" xfId="44482" xr:uid="{5E82EA17-CA86-489F-9911-F17BDA150A7C}"/>
    <cellStyle name="Total 2 5 3 3 10 5" xfId="44483" xr:uid="{0DBDF460-373D-4621-94AE-5B7C252D19EE}"/>
    <cellStyle name="Total 2 5 3 3 10 5 2" xfId="44484" xr:uid="{0639407E-82A2-4A62-9B3A-A78279C36123}"/>
    <cellStyle name="Total 2 5 3 3 10 5 3" xfId="44485" xr:uid="{90C8B093-F262-485D-864D-8FD80727F988}"/>
    <cellStyle name="Total 2 5 3 3 10 6" xfId="44486" xr:uid="{D8C487B5-CE89-40EE-845F-46D25632BF6A}"/>
    <cellStyle name="Total 2 5 3 3 10 6 2" xfId="44487" xr:uid="{243D48AF-2859-4126-9042-418C4607F272}"/>
    <cellStyle name="Total 2 5 3 3 10 6 3" xfId="44488" xr:uid="{C10728B3-4D64-4241-885F-17A7C52DFCFD}"/>
    <cellStyle name="Total 2 5 3 3 10 7" xfId="44489" xr:uid="{4EA2CEB7-8F44-4CF2-A981-59C1A4024716}"/>
    <cellStyle name="Total 2 5 3 3 10 8" xfId="44490" xr:uid="{B4CA8503-7CB9-4191-B595-C36D64517AC8}"/>
    <cellStyle name="Total 2 5 3 3 11" xfId="44491" xr:uid="{B4798C18-F508-49CF-B1C3-4CC79FA2DD66}"/>
    <cellStyle name="Total 2 5 3 3 11 2" xfId="44492" xr:uid="{CDB1A238-CF49-4E2E-8495-E1C416D52E7E}"/>
    <cellStyle name="Total 2 5 3 3 11 2 2" xfId="44493" xr:uid="{AD8A9438-578E-4D66-9907-B53A8FE4A93B}"/>
    <cellStyle name="Total 2 5 3 3 11 2 3" xfId="44494" xr:uid="{A8BECC60-81F0-4A28-8475-F219E63553D2}"/>
    <cellStyle name="Total 2 5 3 3 11 3" xfId="44495" xr:uid="{F79A6A08-6BC1-4CDC-8D3A-82FFE8344DF7}"/>
    <cellStyle name="Total 2 5 3 3 11 3 2" xfId="44496" xr:uid="{F38CA054-A221-4631-B857-4BA3C8B7D4B8}"/>
    <cellStyle name="Total 2 5 3 3 11 3 3" xfId="44497" xr:uid="{B477040C-0335-4924-8D53-83E2C1E0760A}"/>
    <cellStyle name="Total 2 5 3 3 11 4" xfId="44498" xr:uid="{053CEF57-2920-484F-ABAF-1FD311783753}"/>
    <cellStyle name="Total 2 5 3 3 11 4 2" xfId="44499" xr:uid="{CD194736-1D1C-4AA4-8B63-19C87EB08D66}"/>
    <cellStyle name="Total 2 5 3 3 11 4 3" xfId="44500" xr:uid="{AD6AFC49-13A9-4831-8E7C-6934886F940F}"/>
    <cellStyle name="Total 2 5 3 3 11 5" xfId="44501" xr:uid="{26710561-03BE-4C78-A0FB-30A2ADE78EFF}"/>
    <cellStyle name="Total 2 5 3 3 11 5 2" xfId="44502" xr:uid="{39692556-F908-47C7-8041-39777DC7B6E7}"/>
    <cellStyle name="Total 2 5 3 3 11 5 3" xfId="44503" xr:uid="{E750CAD7-5DAF-4E75-83FE-769A989220DA}"/>
    <cellStyle name="Total 2 5 3 3 11 6" xfId="44504" xr:uid="{13CC56FD-45C4-4690-82E1-D08926DEF5F3}"/>
    <cellStyle name="Total 2 5 3 3 11 6 2" xfId="44505" xr:uid="{9A01F983-46BC-4371-94A8-9DF62149B336}"/>
    <cellStyle name="Total 2 5 3 3 11 6 3" xfId="44506" xr:uid="{F112042C-8E36-454A-AD1C-4AB955BFF6B6}"/>
    <cellStyle name="Total 2 5 3 3 11 7" xfId="44507" xr:uid="{05935701-E353-4D1F-85A8-CD09AE469722}"/>
    <cellStyle name="Total 2 5 3 3 11 8" xfId="44508" xr:uid="{58A546F3-5697-440E-95D4-43EDF75616DF}"/>
    <cellStyle name="Total 2 5 3 3 12" xfId="44509" xr:uid="{C2B985FF-135A-4719-A8F1-50CF9BA86023}"/>
    <cellStyle name="Total 2 5 3 3 12 2" xfId="44510" xr:uid="{A76F7D14-2A81-47AB-A650-E705EFA50A7B}"/>
    <cellStyle name="Total 2 5 3 3 12 2 2" xfId="44511" xr:uid="{D1BAF3B8-3B4B-4B87-B1F0-FCC9CD6A9CBD}"/>
    <cellStyle name="Total 2 5 3 3 12 2 3" xfId="44512" xr:uid="{20DEA34A-000F-49BE-B23D-45ED9842BA88}"/>
    <cellStyle name="Total 2 5 3 3 12 3" xfId="44513" xr:uid="{A4FE61D8-B87D-4781-AEA5-7715B57E5CB8}"/>
    <cellStyle name="Total 2 5 3 3 12 3 2" xfId="44514" xr:uid="{E887ED8A-DB23-4ADD-8084-6997A2D4F565}"/>
    <cellStyle name="Total 2 5 3 3 12 3 3" xfId="44515" xr:uid="{43A917D4-4663-47D0-AE46-561CB0CCB5EA}"/>
    <cellStyle name="Total 2 5 3 3 12 4" xfId="44516" xr:uid="{A518D255-818F-4885-BC27-3B2084D54CCE}"/>
    <cellStyle name="Total 2 5 3 3 12 4 2" xfId="44517" xr:uid="{A7E58DA7-3CBA-4815-A53F-F5899DA2B9C1}"/>
    <cellStyle name="Total 2 5 3 3 12 4 3" xfId="44518" xr:uid="{BB384BBE-A9FD-44F0-8F65-95B07716BF86}"/>
    <cellStyle name="Total 2 5 3 3 12 5" xfId="44519" xr:uid="{9D535E31-4C2F-47B1-AB33-63D6A53AF2DE}"/>
    <cellStyle name="Total 2 5 3 3 12 5 2" xfId="44520" xr:uid="{FDE52CE9-60E8-4618-8F6D-EFA5D8EBF0BD}"/>
    <cellStyle name="Total 2 5 3 3 12 5 3" xfId="44521" xr:uid="{80E7065A-C7D6-4557-AEA5-FE2D218BFBBF}"/>
    <cellStyle name="Total 2 5 3 3 12 6" xfId="44522" xr:uid="{802F89C5-2C5A-4A53-9FD7-735A2D6183BA}"/>
    <cellStyle name="Total 2 5 3 3 12 6 2" xfId="44523" xr:uid="{037CBC91-397B-4070-8B48-D52DD5087791}"/>
    <cellStyle name="Total 2 5 3 3 12 6 3" xfId="44524" xr:uid="{5024EC83-2B9E-475C-9C8D-A07C4A371893}"/>
    <cellStyle name="Total 2 5 3 3 12 7" xfId="44525" xr:uid="{77042E06-16C0-478C-9374-A6CD46F3E387}"/>
    <cellStyle name="Total 2 5 3 3 12 8" xfId="44526" xr:uid="{8DA46297-6CEF-4B7A-8F24-7DD4433FF71E}"/>
    <cellStyle name="Total 2 5 3 3 13" xfId="44527" xr:uid="{778A316C-6ABD-4E5A-ABA3-7A3681E929FB}"/>
    <cellStyle name="Total 2 5 3 3 13 2" xfId="44528" xr:uid="{FA6A5F8B-50B0-4C51-8EFE-D61A7F17ACBC}"/>
    <cellStyle name="Total 2 5 3 3 13 2 2" xfId="44529" xr:uid="{4EC1B1A2-2A8C-4293-993D-7742F19B9DDD}"/>
    <cellStyle name="Total 2 5 3 3 13 2 3" xfId="44530" xr:uid="{7A57DB89-0CAD-4B30-91B7-8786257FFD1F}"/>
    <cellStyle name="Total 2 5 3 3 13 3" xfId="44531" xr:uid="{63294256-601E-4DE3-9A3E-539762AA412F}"/>
    <cellStyle name="Total 2 5 3 3 13 3 2" xfId="44532" xr:uid="{5889D143-8A23-42E3-8017-735819080F8F}"/>
    <cellStyle name="Total 2 5 3 3 13 3 3" xfId="44533" xr:uid="{130B346E-2CA8-4CF8-9E5A-E73F2F4880F3}"/>
    <cellStyle name="Total 2 5 3 3 13 4" xfId="44534" xr:uid="{6A0C0F7F-BBAB-45FC-B809-3B0C26893C8A}"/>
    <cellStyle name="Total 2 5 3 3 13 4 2" xfId="44535" xr:uid="{91DE6A76-B033-4BA1-B385-491830889969}"/>
    <cellStyle name="Total 2 5 3 3 13 4 3" xfId="44536" xr:uid="{9576E22D-2324-43CD-AB39-6A7D922D7CF2}"/>
    <cellStyle name="Total 2 5 3 3 13 5" xfId="44537" xr:uid="{52BBE17F-F57A-467C-B3ED-AA51A88E9457}"/>
    <cellStyle name="Total 2 5 3 3 13 5 2" xfId="44538" xr:uid="{BD7601A5-4031-4A61-9B2B-3CEB10BAD615}"/>
    <cellStyle name="Total 2 5 3 3 13 5 3" xfId="44539" xr:uid="{A6F8628D-D30A-4ACF-AEB0-0B5FE220F0A3}"/>
    <cellStyle name="Total 2 5 3 3 13 6" xfId="44540" xr:uid="{FF6E49A4-BD85-4FCD-A530-2FE280AC0A05}"/>
    <cellStyle name="Total 2 5 3 3 13 6 2" xfId="44541" xr:uid="{4B43606C-F43B-4E1A-9362-84F8E2505196}"/>
    <cellStyle name="Total 2 5 3 3 13 6 3" xfId="44542" xr:uid="{C87F2A71-F1E7-4391-8CA7-9F790DE13BDB}"/>
    <cellStyle name="Total 2 5 3 3 13 7" xfId="44543" xr:uid="{1B990350-924B-4447-A7BC-4316BAF2B13F}"/>
    <cellStyle name="Total 2 5 3 3 13 8" xfId="44544" xr:uid="{F095D00B-605C-4FC0-B44F-42800CB1B0C7}"/>
    <cellStyle name="Total 2 5 3 3 14" xfId="44545" xr:uid="{F8E9985F-D484-4B1C-88C6-69C25A32EA3A}"/>
    <cellStyle name="Total 2 5 3 3 14 2" xfId="44546" xr:uid="{4279F490-F2A3-4243-9236-B8544140468F}"/>
    <cellStyle name="Total 2 5 3 3 14 2 2" xfId="44547" xr:uid="{A0662939-3C89-49C3-BF54-E08620810929}"/>
    <cellStyle name="Total 2 5 3 3 14 2 3" xfId="44548" xr:uid="{44BAB29F-6B28-4A7B-A9D5-E02F682395C6}"/>
    <cellStyle name="Total 2 5 3 3 14 3" xfId="44549" xr:uid="{F7309A25-81D9-4934-9C05-F55CA1BA9967}"/>
    <cellStyle name="Total 2 5 3 3 14 3 2" xfId="44550" xr:uid="{5A966AD4-FE9B-4EF6-A8ED-2E8EC6A3320A}"/>
    <cellStyle name="Total 2 5 3 3 14 3 3" xfId="44551" xr:uid="{76BB920F-EB3E-4E21-BC5D-3CAE3E9A35EF}"/>
    <cellStyle name="Total 2 5 3 3 14 4" xfId="44552" xr:uid="{32095D9C-BD33-49F2-87A6-3206AA9DAEBC}"/>
    <cellStyle name="Total 2 5 3 3 14 4 2" xfId="44553" xr:uid="{75895C37-2B2F-424D-A03B-2B81491CF67C}"/>
    <cellStyle name="Total 2 5 3 3 14 4 3" xfId="44554" xr:uid="{88CAE4FF-B08C-4820-A072-333DDBD47601}"/>
    <cellStyle name="Total 2 5 3 3 14 5" xfId="44555" xr:uid="{9F1078BD-00A7-449E-800E-E37004A201E8}"/>
    <cellStyle name="Total 2 5 3 3 14 5 2" xfId="44556" xr:uid="{2ABAC4E4-26F2-4C0A-B98C-C65F53269311}"/>
    <cellStyle name="Total 2 5 3 3 14 5 3" xfId="44557" xr:uid="{7898B09B-7D8A-4922-9E16-9726E9BCDD7A}"/>
    <cellStyle name="Total 2 5 3 3 14 6" xfId="44558" xr:uid="{A562D5F2-B403-4B5E-A410-6AD5564AE6DA}"/>
    <cellStyle name="Total 2 5 3 3 14 6 2" xfId="44559" xr:uid="{A29590B7-95EE-41E0-8BEA-F9B2153B2196}"/>
    <cellStyle name="Total 2 5 3 3 14 6 3" xfId="44560" xr:uid="{C9B79262-20CA-41BB-8795-83B5100CC5EF}"/>
    <cellStyle name="Total 2 5 3 3 14 7" xfId="44561" xr:uid="{B060D1FA-ABDE-48FD-AC4E-E63987A11942}"/>
    <cellStyle name="Total 2 5 3 3 14 8" xfId="44562" xr:uid="{44B740C3-5CCA-4553-8D7C-2A46A0932286}"/>
    <cellStyle name="Total 2 5 3 3 15" xfId="44563" xr:uid="{76B43EF8-4B7B-4874-A766-2FDB13469E33}"/>
    <cellStyle name="Total 2 5 3 3 15 2" xfId="44564" xr:uid="{1C813E02-4F91-4953-855F-11CAE4393160}"/>
    <cellStyle name="Total 2 5 3 3 15 3" xfId="44565" xr:uid="{33B8AD70-5E3A-4BF0-9EC2-F1D7CCAF1E66}"/>
    <cellStyle name="Total 2 5 3 3 16" xfId="44566" xr:uid="{2ACF92B1-97FB-4D67-AE9A-615FC119F8B1}"/>
    <cellStyle name="Total 2 5 3 3 16 2" xfId="44567" xr:uid="{2553A92D-00B2-448B-BF59-59F20BF23041}"/>
    <cellStyle name="Total 2 5 3 3 16 3" xfId="44568" xr:uid="{FDD3E3CD-74F1-4B60-8B5A-836B4431DBC7}"/>
    <cellStyle name="Total 2 5 3 3 17" xfId="44569" xr:uid="{A78B093B-E705-49C0-93B6-64FFAD6413BF}"/>
    <cellStyle name="Total 2 5 3 3 18" xfId="44570" xr:uid="{5F981F26-A970-4456-B555-151CD346BE96}"/>
    <cellStyle name="Total 2 5 3 3 19" xfId="51810" xr:uid="{A7A1542D-C0A0-4580-932B-8828EA19014C}"/>
    <cellStyle name="Total 2 5 3 3 2" xfId="44571" xr:uid="{FF7FC5F3-5F15-48A1-AC50-7BAE0914DECC}"/>
    <cellStyle name="Total 2 5 3 3 2 2" xfId="44572" xr:uid="{B8525474-C44D-4626-A8A0-B46ABB3048D7}"/>
    <cellStyle name="Total 2 5 3 3 2 2 2" xfId="44573" xr:uid="{50CD8E1D-436C-46AB-A8CB-69B7731182A6}"/>
    <cellStyle name="Total 2 5 3 3 2 2 3" xfId="44574" xr:uid="{46ABDFC0-1F01-4610-94BE-B72F7EB07237}"/>
    <cellStyle name="Total 2 5 3 3 2 3" xfId="44575" xr:uid="{F7C1538C-5256-4A42-9E9F-2CE26F95E756}"/>
    <cellStyle name="Total 2 5 3 3 2 3 2" xfId="44576" xr:uid="{301750CF-9E62-443D-AC5C-7C69394A2399}"/>
    <cellStyle name="Total 2 5 3 3 2 3 3" xfId="44577" xr:uid="{18254982-7DF0-4910-832C-A013E5E2318B}"/>
    <cellStyle name="Total 2 5 3 3 2 4" xfId="44578" xr:uid="{B9A7E97D-41FE-4521-961D-DB38C906A74B}"/>
    <cellStyle name="Total 2 5 3 3 2 4 2" xfId="44579" xr:uid="{1B8F630B-7281-4B7A-B211-6DD62E034471}"/>
    <cellStyle name="Total 2 5 3 3 2 4 3" xfId="44580" xr:uid="{7E79516B-FC73-4D14-AD74-AD150A2102EF}"/>
    <cellStyle name="Total 2 5 3 3 2 5" xfId="44581" xr:uid="{977B75A7-9ECC-4E98-BB2D-BED6AD947A62}"/>
    <cellStyle name="Total 2 5 3 3 2 5 2" xfId="44582" xr:uid="{77391CDA-83FC-4755-A318-FCC86B70CEA0}"/>
    <cellStyle name="Total 2 5 3 3 2 5 3" xfId="44583" xr:uid="{C11D3345-421C-466B-9D9D-05757496A553}"/>
    <cellStyle name="Total 2 5 3 3 2 6" xfId="44584" xr:uid="{3613819C-BFAE-4C28-BC53-1E3BE14EE22E}"/>
    <cellStyle name="Total 2 5 3 3 2 6 2" xfId="44585" xr:uid="{D83804D5-2FC7-43F0-B6A5-104039CCA43A}"/>
    <cellStyle name="Total 2 5 3 3 2 6 3" xfId="44586" xr:uid="{6BE6F9EE-5683-42CD-9E92-77630448739F}"/>
    <cellStyle name="Total 2 5 3 3 2 7" xfId="44587" xr:uid="{FAA37BCD-E58C-4AB1-AA4B-8D47AD730BC2}"/>
    <cellStyle name="Total 2 5 3 3 2 8" xfId="44588" xr:uid="{894D7D7D-C47A-4B14-80BB-95E713E8B771}"/>
    <cellStyle name="Total 2 5 3 3 2 9" xfId="44589" xr:uid="{436C03BD-7F73-4759-A131-FF69FCD00972}"/>
    <cellStyle name="Total 2 5 3 3 3" xfId="44590" xr:uid="{95E5B748-47FE-436D-BA3B-7CBEF93138A8}"/>
    <cellStyle name="Total 2 5 3 3 3 2" xfId="44591" xr:uid="{3F93471D-8E4B-40C5-BFBB-39EE19629DE9}"/>
    <cellStyle name="Total 2 5 3 3 3 2 2" xfId="44592" xr:uid="{19505A10-BA7A-4A25-8729-AF66DC137E56}"/>
    <cellStyle name="Total 2 5 3 3 3 2 3" xfId="44593" xr:uid="{05D1A774-3862-488B-964A-07C9870ACFB3}"/>
    <cellStyle name="Total 2 5 3 3 3 3" xfId="44594" xr:uid="{68A02B4E-435B-4811-9886-AB1A812882E3}"/>
    <cellStyle name="Total 2 5 3 3 3 3 2" xfId="44595" xr:uid="{F0AAF4FF-4B64-4092-AB84-6FFF1D2F02D7}"/>
    <cellStyle name="Total 2 5 3 3 3 3 3" xfId="44596" xr:uid="{C6130162-2756-4111-8FE8-6178977B9E12}"/>
    <cellStyle name="Total 2 5 3 3 3 4" xfId="44597" xr:uid="{77F2969E-AD73-46F8-B03B-513076E2528E}"/>
    <cellStyle name="Total 2 5 3 3 3 4 2" xfId="44598" xr:uid="{AC049B4D-FEF0-452D-88A5-466EE5939EA0}"/>
    <cellStyle name="Total 2 5 3 3 3 4 3" xfId="44599" xr:uid="{FA4329C4-EA49-47E5-A190-D3EC2FF8BA33}"/>
    <cellStyle name="Total 2 5 3 3 3 5" xfId="44600" xr:uid="{25A1E22C-9311-4B97-9245-357B2A4AE8EF}"/>
    <cellStyle name="Total 2 5 3 3 3 5 2" xfId="44601" xr:uid="{13316FC1-3C08-4B6C-AE25-34AB4350F60A}"/>
    <cellStyle name="Total 2 5 3 3 3 5 3" xfId="44602" xr:uid="{691BD156-C87B-45F3-9588-BBC2A0C4577E}"/>
    <cellStyle name="Total 2 5 3 3 3 6" xfId="44603" xr:uid="{4C049789-2147-41A3-92D0-3CC56139707B}"/>
    <cellStyle name="Total 2 5 3 3 3 6 2" xfId="44604" xr:uid="{D2BEB081-4CD7-4824-AF8B-2781E510AF55}"/>
    <cellStyle name="Total 2 5 3 3 3 6 3" xfId="44605" xr:uid="{65FB66A7-CBA0-48B0-A25B-4D2198AB81DB}"/>
    <cellStyle name="Total 2 5 3 3 3 7" xfId="44606" xr:uid="{6E080226-EC5C-4FF5-B205-E771CC07AB46}"/>
    <cellStyle name="Total 2 5 3 3 3 8" xfId="44607" xr:uid="{7FAAB3FB-D6CB-4116-85B2-2AA27F9A5B72}"/>
    <cellStyle name="Total 2 5 3 3 3 9" xfId="44608" xr:uid="{B149AFBF-8929-46A8-B7C0-B420487BC64F}"/>
    <cellStyle name="Total 2 5 3 3 4" xfId="44609" xr:uid="{AE2F63FE-1D4C-4D42-9753-DD536AA5D3A1}"/>
    <cellStyle name="Total 2 5 3 3 4 2" xfId="44610" xr:uid="{916837FA-66B7-4333-B2B5-8B0ED3B0FBA6}"/>
    <cellStyle name="Total 2 5 3 3 4 2 2" xfId="44611" xr:uid="{F8B9BE6C-F2CB-4B9C-B70B-E7C9AD8381C2}"/>
    <cellStyle name="Total 2 5 3 3 4 2 3" xfId="44612" xr:uid="{07B504AB-E9B8-400B-A76E-A6511921E2D9}"/>
    <cellStyle name="Total 2 5 3 3 4 3" xfId="44613" xr:uid="{F51EDAD9-1C37-4C91-B74A-2FE09472AC70}"/>
    <cellStyle name="Total 2 5 3 3 4 3 2" xfId="44614" xr:uid="{7E49C478-60A8-4F60-B8A1-1EB560F8FC03}"/>
    <cellStyle name="Total 2 5 3 3 4 3 3" xfId="44615" xr:uid="{58AD9885-A9B5-4F24-A76C-AF81E44D3113}"/>
    <cellStyle name="Total 2 5 3 3 4 4" xfId="44616" xr:uid="{A8FB05A9-EB28-4BC3-879D-41025FBE6FD0}"/>
    <cellStyle name="Total 2 5 3 3 4 4 2" xfId="44617" xr:uid="{02CF5A9B-6A44-4FD9-BFA0-E99D6E226577}"/>
    <cellStyle name="Total 2 5 3 3 4 4 3" xfId="44618" xr:uid="{EFC731D5-46AB-4E47-91F1-91DB03B284C5}"/>
    <cellStyle name="Total 2 5 3 3 4 5" xfId="44619" xr:uid="{8BC47956-3C34-4429-A636-29A3C099534A}"/>
    <cellStyle name="Total 2 5 3 3 4 5 2" xfId="44620" xr:uid="{CB280E37-DBD4-4A80-9B42-BB4C48CAEE17}"/>
    <cellStyle name="Total 2 5 3 3 4 5 3" xfId="44621" xr:uid="{E807F5B4-14B7-4AAA-BF8C-9CDB1A99D2D5}"/>
    <cellStyle name="Total 2 5 3 3 4 6" xfId="44622" xr:uid="{0CBC9760-4275-4B8F-9154-283842198E00}"/>
    <cellStyle name="Total 2 5 3 3 4 6 2" xfId="44623" xr:uid="{BCA7304B-19FB-42F4-AA0C-CB77D91C8B21}"/>
    <cellStyle name="Total 2 5 3 3 4 6 3" xfId="44624" xr:uid="{70513E17-141D-43D4-A5F0-4B5592E173DB}"/>
    <cellStyle name="Total 2 5 3 3 4 7" xfId="44625" xr:uid="{C7D3C899-2A57-4433-B941-4695BD0CD549}"/>
    <cellStyle name="Total 2 5 3 3 4 8" xfId="44626" xr:uid="{2A44B274-9BD7-495A-9E78-531CF9D81638}"/>
    <cellStyle name="Total 2 5 3 3 4 9" xfId="44627" xr:uid="{4DD351C7-5DED-4C84-B50C-A1648F0BCF51}"/>
    <cellStyle name="Total 2 5 3 3 5" xfId="44628" xr:uid="{EC96BBED-4A75-466A-AA12-1C5FD407F763}"/>
    <cellStyle name="Total 2 5 3 3 5 2" xfId="44629" xr:uid="{14E107C8-5BE2-4521-B5E6-933AD5A97E0A}"/>
    <cellStyle name="Total 2 5 3 3 5 2 2" xfId="44630" xr:uid="{C39206AD-5341-484B-9991-C4609670276A}"/>
    <cellStyle name="Total 2 5 3 3 5 2 3" xfId="44631" xr:uid="{4C209D3F-3CC5-4153-A04E-4E88E59B9F86}"/>
    <cellStyle name="Total 2 5 3 3 5 3" xfId="44632" xr:uid="{747C3D0F-C169-48F0-9760-9F8C4C24539F}"/>
    <cellStyle name="Total 2 5 3 3 5 3 2" xfId="44633" xr:uid="{D3471A47-1363-4DF7-AFAE-4255FCDF1BD8}"/>
    <cellStyle name="Total 2 5 3 3 5 3 3" xfId="44634" xr:uid="{523E7196-A93B-42F4-B3EB-69FF7C08C545}"/>
    <cellStyle name="Total 2 5 3 3 5 4" xfId="44635" xr:uid="{88D32ED6-38CF-4835-92C3-C0A777498DAE}"/>
    <cellStyle name="Total 2 5 3 3 5 4 2" xfId="44636" xr:uid="{4048EBC6-75A5-48D9-AEEF-89FFCC33C2E9}"/>
    <cellStyle name="Total 2 5 3 3 5 4 3" xfId="44637" xr:uid="{91549EBE-F691-49D2-B194-BF0B7A67E4D4}"/>
    <cellStyle name="Total 2 5 3 3 5 5" xfId="44638" xr:uid="{844B61A8-A241-4682-84E4-1BDC27B15BB4}"/>
    <cellStyle name="Total 2 5 3 3 5 5 2" xfId="44639" xr:uid="{160D69C7-B60A-4F4A-8A8C-399C19E7770D}"/>
    <cellStyle name="Total 2 5 3 3 5 5 3" xfId="44640" xr:uid="{E545EEE6-C3EB-4245-9AA3-330D010230B0}"/>
    <cellStyle name="Total 2 5 3 3 5 6" xfId="44641" xr:uid="{55FC9097-D0EB-47E3-B5A8-C0391F733AFF}"/>
    <cellStyle name="Total 2 5 3 3 5 6 2" xfId="44642" xr:uid="{776AC0F3-7E57-4125-B61F-6A91B689222D}"/>
    <cellStyle name="Total 2 5 3 3 5 6 3" xfId="44643" xr:uid="{C8026D04-D9CC-4EA6-AD54-BBEBFB3656C9}"/>
    <cellStyle name="Total 2 5 3 3 5 7" xfId="44644" xr:uid="{87E209D8-7A56-4FFD-9E14-10053A1D0BDB}"/>
    <cellStyle name="Total 2 5 3 3 5 8" xfId="44645" xr:uid="{586C96B9-51BB-49C7-AF1A-320EE3BA4B72}"/>
    <cellStyle name="Total 2 5 3 3 5 9" xfId="44646" xr:uid="{96CE930C-3CD8-4E57-8F20-DEAF38E6A419}"/>
    <cellStyle name="Total 2 5 3 3 6" xfId="44647" xr:uid="{EA95A193-AA2F-4177-AB2A-E6B735E248BA}"/>
    <cellStyle name="Total 2 5 3 3 6 2" xfId="44648" xr:uid="{920868E7-CDB0-4B69-AD0B-1507143934B3}"/>
    <cellStyle name="Total 2 5 3 3 6 2 2" xfId="44649" xr:uid="{98F8F944-32CD-4A3F-AA0C-68B4741E4DB4}"/>
    <cellStyle name="Total 2 5 3 3 6 2 3" xfId="44650" xr:uid="{E4EDCB72-7F77-4B18-9AAA-FF09AAD7D5DE}"/>
    <cellStyle name="Total 2 5 3 3 6 3" xfId="44651" xr:uid="{85BCC3CD-6DFE-4D81-A1F5-AC2DFFD5CC11}"/>
    <cellStyle name="Total 2 5 3 3 6 3 2" xfId="44652" xr:uid="{CD35960D-AFBB-4D0F-8694-E06414A6C199}"/>
    <cellStyle name="Total 2 5 3 3 6 3 3" xfId="44653" xr:uid="{70B6CBF3-7361-44C0-8D37-A602B12BA65C}"/>
    <cellStyle name="Total 2 5 3 3 6 4" xfId="44654" xr:uid="{16093A98-B44F-41E8-8239-142DF96129EA}"/>
    <cellStyle name="Total 2 5 3 3 6 4 2" xfId="44655" xr:uid="{F2210202-0E08-4FAE-A593-7E32333B4746}"/>
    <cellStyle name="Total 2 5 3 3 6 4 3" xfId="44656" xr:uid="{FA3B0ECE-5BE9-439C-B3C3-087E894069F6}"/>
    <cellStyle name="Total 2 5 3 3 6 5" xfId="44657" xr:uid="{7505A422-7629-49D4-9084-B0014DAF4AB6}"/>
    <cellStyle name="Total 2 5 3 3 6 5 2" xfId="44658" xr:uid="{3077FAE4-0DEA-4FE6-B299-C8F4ED200E83}"/>
    <cellStyle name="Total 2 5 3 3 6 5 3" xfId="44659" xr:uid="{551BF493-0126-4373-9B87-7AB5D68545AE}"/>
    <cellStyle name="Total 2 5 3 3 6 6" xfId="44660" xr:uid="{D1254FE7-A701-421E-AF25-2542CC98EAE1}"/>
    <cellStyle name="Total 2 5 3 3 6 6 2" xfId="44661" xr:uid="{F2134A2C-1662-4203-B27D-9DFA4E151276}"/>
    <cellStyle name="Total 2 5 3 3 6 6 3" xfId="44662" xr:uid="{10D85E8B-7D8F-4E87-B4E7-7BB2D8512B54}"/>
    <cellStyle name="Total 2 5 3 3 6 7" xfId="44663" xr:uid="{51977238-F343-487B-8F27-A0F13971E255}"/>
    <cellStyle name="Total 2 5 3 3 6 8" xfId="44664" xr:uid="{D450CCEE-4EF2-4FFB-9DF8-3DB316C40D08}"/>
    <cellStyle name="Total 2 5 3 3 6 9" xfId="44665" xr:uid="{12CFD160-696F-4868-A2BC-209C863ED12A}"/>
    <cellStyle name="Total 2 5 3 3 7" xfId="44666" xr:uid="{B7F44E66-5D6E-4AF5-811C-987F440D0F9F}"/>
    <cellStyle name="Total 2 5 3 3 7 2" xfId="44667" xr:uid="{8F490429-695A-442F-817A-EECCFE9D6EE1}"/>
    <cellStyle name="Total 2 5 3 3 7 2 2" xfId="44668" xr:uid="{AA75E6F6-358B-42A8-AD86-1F5AA3E000AF}"/>
    <cellStyle name="Total 2 5 3 3 7 2 3" xfId="44669" xr:uid="{2A22114A-305B-48A4-A717-1896614B5F63}"/>
    <cellStyle name="Total 2 5 3 3 7 3" xfId="44670" xr:uid="{0873806B-7BBE-4C0A-B713-EC237F2FAA1B}"/>
    <cellStyle name="Total 2 5 3 3 7 3 2" xfId="44671" xr:uid="{0E6D2284-CA92-49C1-A30C-F5CEBEF281DE}"/>
    <cellStyle name="Total 2 5 3 3 7 3 3" xfId="44672" xr:uid="{E20E1C45-EAFF-4B6E-B7E8-79E5BD32860A}"/>
    <cellStyle name="Total 2 5 3 3 7 4" xfId="44673" xr:uid="{75B59D3B-67DD-42E6-B8BE-56C2030AB35A}"/>
    <cellStyle name="Total 2 5 3 3 7 4 2" xfId="44674" xr:uid="{2602F3EE-20B1-4B33-977D-86C7EE81DCB9}"/>
    <cellStyle name="Total 2 5 3 3 7 4 3" xfId="44675" xr:uid="{ECA938A6-7927-4565-838B-710B173C13E5}"/>
    <cellStyle name="Total 2 5 3 3 7 5" xfId="44676" xr:uid="{8322974A-559B-4A4D-B540-B3A74503F049}"/>
    <cellStyle name="Total 2 5 3 3 7 5 2" xfId="44677" xr:uid="{83C46D34-1248-4A21-88CE-B88B54B8E2D0}"/>
    <cellStyle name="Total 2 5 3 3 7 5 3" xfId="44678" xr:uid="{3B94EFE4-AF9E-4F52-811F-E2A7BEBA9CE5}"/>
    <cellStyle name="Total 2 5 3 3 7 6" xfId="44679" xr:uid="{635F572C-2B75-4838-8919-D93898AA0784}"/>
    <cellStyle name="Total 2 5 3 3 7 6 2" xfId="44680" xr:uid="{1B430200-C687-4610-B0D9-845399AB3F78}"/>
    <cellStyle name="Total 2 5 3 3 7 6 3" xfId="44681" xr:uid="{0E23E8F1-3EE9-4CE8-978C-399D485BDE0A}"/>
    <cellStyle name="Total 2 5 3 3 7 7" xfId="44682" xr:uid="{D71EFD1A-DE02-4E40-8666-8897666D1D63}"/>
    <cellStyle name="Total 2 5 3 3 7 8" xfId="44683" xr:uid="{5DDCFAE5-7629-4193-AB02-27F4839C79C9}"/>
    <cellStyle name="Total 2 5 3 3 7 9" xfId="44684" xr:uid="{7F9C6FEC-8BEB-4208-8C09-B800F00C84C0}"/>
    <cellStyle name="Total 2 5 3 3 8" xfId="44685" xr:uid="{3BB7FD5D-D8EB-4FD4-A4E1-CFD2A787F56E}"/>
    <cellStyle name="Total 2 5 3 3 8 2" xfId="44686" xr:uid="{F59E56B6-C3B3-4718-A4C8-EF10C2B4A6F6}"/>
    <cellStyle name="Total 2 5 3 3 8 2 2" xfId="44687" xr:uid="{23CD0DF8-1AAF-48DD-A65F-3E41C918CCE3}"/>
    <cellStyle name="Total 2 5 3 3 8 2 3" xfId="44688" xr:uid="{E87910E8-F0F6-48CC-A40F-9BADDE6433F2}"/>
    <cellStyle name="Total 2 5 3 3 8 3" xfId="44689" xr:uid="{51253ADE-DC94-478E-94F1-D2FD9F737406}"/>
    <cellStyle name="Total 2 5 3 3 8 3 2" xfId="44690" xr:uid="{079264E9-4EBC-4E9C-8292-AAAF3053DC34}"/>
    <cellStyle name="Total 2 5 3 3 8 3 3" xfId="44691" xr:uid="{571372CA-5B2F-4FC0-B25F-41F3657F41EF}"/>
    <cellStyle name="Total 2 5 3 3 8 4" xfId="44692" xr:uid="{32959B05-91A8-4A74-BC76-2FB3B9F5957B}"/>
    <cellStyle name="Total 2 5 3 3 8 4 2" xfId="44693" xr:uid="{4CD78CE2-3AB7-4DC8-A2EE-C53DD520890B}"/>
    <cellStyle name="Total 2 5 3 3 8 4 3" xfId="44694" xr:uid="{1A63DADE-5D56-4256-A346-5F089570ACD1}"/>
    <cellStyle name="Total 2 5 3 3 8 5" xfId="44695" xr:uid="{3F886D89-6B27-4C48-91D2-AFEA58E245B0}"/>
    <cellStyle name="Total 2 5 3 3 8 5 2" xfId="44696" xr:uid="{27A876D8-915F-42D9-849D-EB8E8C70A8D2}"/>
    <cellStyle name="Total 2 5 3 3 8 5 3" xfId="44697" xr:uid="{84CC9C9E-D4B3-4E1C-8B11-CD2A2E0A4659}"/>
    <cellStyle name="Total 2 5 3 3 8 6" xfId="44698" xr:uid="{3D883BDA-8E26-4BF0-BCB3-EF5F919953D8}"/>
    <cellStyle name="Total 2 5 3 3 8 6 2" xfId="44699" xr:uid="{343B1E2A-9EF9-4EAF-A1F7-E38405339D24}"/>
    <cellStyle name="Total 2 5 3 3 8 6 3" xfId="44700" xr:uid="{35047839-69F2-4B69-AFD1-454095959ACB}"/>
    <cellStyle name="Total 2 5 3 3 8 7" xfId="44701" xr:uid="{229CF315-F5D6-4705-9F70-A7FC50EFAA4E}"/>
    <cellStyle name="Total 2 5 3 3 8 8" xfId="44702" xr:uid="{DAE945F9-D54B-4A15-93BC-45724BF4EC94}"/>
    <cellStyle name="Total 2 5 3 3 8 9" xfId="44703" xr:uid="{05788B79-B51E-42CE-9253-953D2C3FB9E7}"/>
    <cellStyle name="Total 2 5 3 3 9" xfId="44704" xr:uid="{3C53DCF3-B1E8-42A8-9A20-6CCD251B2EC8}"/>
    <cellStyle name="Total 2 5 3 3 9 2" xfId="44705" xr:uid="{0FB67115-0753-4E87-884B-53D63BD928E8}"/>
    <cellStyle name="Total 2 5 3 3 9 2 2" xfId="44706" xr:uid="{152F8737-A959-442B-9B66-4A32B2326DDB}"/>
    <cellStyle name="Total 2 5 3 3 9 2 3" xfId="44707" xr:uid="{FFD42766-C3F3-4F2C-9405-79576E286A39}"/>
    <cellStyle name="Total 2 5 3 3 9 3" xfId="44708" xr:uid="{2A41D7DF-65BF-41CB-BCBB-CBE9C1C891A0}"/>
    <cellStyle name="Total 2 5 3 3 9 3 2" xfId="44709" xr:uid="{B781D26F-0541-4F55-8491-E126AC736BEE}"/>
    <cellStyle name="Total 2 5 3 3 9 3 3" xfId="44710" xr:uid="{49EC16BD-D312-4EBE-B45A-C3CF6EC92779}"/>
    <cellStyle name="Total 2 5 3 3 9 4" xfId="44711" xr:uid="{07EDDE68-6C73-4B35-9982-13F1D0391B2C}"/>
    <cellStyle name="Total 2 5 3 3 9 4 2" xfId="44712" xr:uid="{FEA556B9-54A5-4A7C-9035-B8FCDE9FA6F2}"/>
    <cellStyle name="Total 2 5 3 3 9 4 3" xfId="44713" xr:uid="{13491DE1-3BDC-4E13-8078-F64098AFDF60}"/>
    <cellStyle name="Total 2 5 3 3 9 5" xfId="44714" xr:uid="{3C8BE994-A7F4-43E7-AE49-2E059D5AC6A8}"/>
    <cellStyle name="Total 2 5 3 3 9 5 2" xfId="44715" xr:uid="{E69B0572-415E-4C42-A593-3916C3C1E392}"/>
    <cellStyle name="Total 2 5 3 3 9 5 3" xfId="44716" xr:uid="{361208B1-152F-413D-8DEB-3DA6ECB9EF23}"/>
    <cellStyle name="Total 2 5 3 3 9 6" xfId="44717" xr:uid="{4C1D8C80-104A-4852-8F4B-85595A84CEF3}"/>
    <cellStyle name="Total 2 5 3 3 9 6 2" xfId="44718" xr:uid="{C31D6693-97DF-431A-90C0-34F36E38E7FD}"/>
    <cellStyle name="Total 2 5 3 3 9 6 3" xfId="44719" xr:uid="{A3E59D02-E149-4784-9E37-19CBF56EBBC1}"/>
    <cellStyle name="Total 2 5 3 3 9 7" xfId="44720" xr:uid="{37E2E988-FC2B-4F74-A725-A55F9C3654F9}"/>
    <cellStyle name="Total 2 5 3 3 9 8" xfId="44721" xr:uid="{FD6617E3-5027-4183-84CA-15F6FAA3591D}"/>
    <cellStyle name="Total 2 5 3 4" xfId="44722" xr:uid="{B0D5F966-7685-4E7B-AA86-50CC5667A9F9}"/>
    <cellStyle name="Total 2 5 3 4 10" xfId="44723" xr:uid="{55536AFE-0D4E-41A1-901D-527BE8EC5F92}"/>
    <cellStyle name="Total 2 5 3 4 11" xfId="44724" xr:uid="{12A1EF49-17F2-441F-AA3C-C2766A9356FF}"/>
    <cellStyle name="Total 2 5 3 4 2" xfId="44725" xr:uid="{65C22AD7-A2B2-40A9-B0AF-F2D4C6E19F8A}"/>
    <cellStyle name="Total 2 5 3 4 2 2" xfId="44726" xr:uid="{32331440-7319-49F2-A047-A5CF2611E7AB}"/>
    <cellStyle name="Total 2 5 3 4 2 3" xfId="44727" xr:uid="{714072A2-8E3B-4CC4-9A5D-26B0768F7FA5}"/>
    <cellStyle name="Total 2 5 3 4 2 4" xfId="44728" xr:uid="{4FFB7F88-91D2-49CF-870A-23235ABE3A64}"/>
    <cellStyle name="Total 2 5 3 4 3" xfId="44729" xr:uid="{2D1CD0C8-12DF-4B33-9FC7-A85657CB955C}"/>
    <cellStyle name="Total 2 5 3 4 3 2" xfId="44730" xr:uid="{938BC2EA-35DA-4C84-BCA6-83D413EE59FA}"/>
    <cellStyle name="Total 2 5 3 4 3 3" xfId="44731" xr:uid="{41370488-CF05-482E-B3EC-C3B5083FA904}"/>
    <cellStyle name="Total 2 5 3 4 3 4" xfId="44732" xr:uid="{D807F512-E63D-4212-AFC6-5A82DA846CDF}"/>
    <cellStyle name="Total 2 5 3 4 4" xfId="44733" xr:uid="{9ADF1E3D-0E1E-4A52-8F64-CA8AE8FF24CF}"/>
    <cellStyle name="Total 2 5 3 4 4 2" xfId="44734" xr:uid="{698A7976-977C-41C1-8F3D-E8252808848A}"/>
    <cellStyle name="Total 2 5 3 4 4 3" xfId="44735" xr:uid="{8C361BC1-4467-458D-B460-C8568E45C7F9}"/>
    <cellStyle name="Total 2 5 3 4 4 4" xfId="44736" xr:uid="{5F3F375A-D48C-46D3-910D-1226D73A3CCA}"/>
    <cellStyle name="Total 2 5 3 4 5" xfId="44737" xr:uid="{9AA8D54C-93C5-42A6-8357-A047FCC88727}"/>
    <cellStyle name="Total 2 5 3 4 5 2" xfId="44738" xr:uid="{4F32EE7A-B266-4DB1-AEC7-2E6B75361F18}"/>
    <cellStyle name="Total 2 5 3 4 5 3" xfId="44739" xr:uid="{7EAACF4D-AC5C-4E28-812B-ADB3291A66C9}"/>
    <cellStyle name="Total 2 5 3 4 5 4" xfId="44740" xr:uid="{C1F3F186-D615-4143-B2D2-C9FB43F721CD}"/>
    <cellStyle name="Total 2 5 3 4 6" xfId="44741" xr:uid="{CEF35760-0C61-4DB8-A0A1-68FB391FA8BD}"/>
    <cellStyle name="Total 2 5 3 4 6 2" xfId="44742" xr:uid="{3FA1388F-EA6B-43EF-A137-C927BB439881}"/>
    <cellStyle name="Total 2 5 3 4 6 3" xfId="44743" xr:uid="{D4015ECB-4C2C-457E-8D72-81EECCD39A2B}"/>
    <cellStyle name="Total 2 5 3 4 6 4" xfId="44744" xr:uid="{245AF902-57F9-40DB-B042-8321EED9BB2F}"/>
    <cellStyle name="Total 2 5 3 4 7" xfId="44745" xr:uid="{1C1E4385-0B02-4A94-9633-E479ABD5B356}"/>
    <cellStyle name="Total 2 5 3 4 8" xfId="44746" xr:uid="{E0BF6426-FEAD-4ECF-9C11-018AE1E7280B}"/>
    <cellStyle name="Total 2 5 3 4 9" xfId="44747" xr:uid="{65ADD036-B0BD-4A8D-9C85-177FDAA83FD1}"/>
    <cellStyle name="Total 2 5 3 5" xfId="44748" xr:uid="{5C9E15A4-6599-4B69-919E-9D10D2DF79B8}"/>
    <cellStyle name="Total 2 5 3 5 10" xfId="44749" xr:uid="{36734394-C76B-46CF-8E1A-8F2B93666DD7}"/>
    <cellStyle name="Total 2 5 3 5 11" xfId="44750" xr:uid="{667BC669-F894-4F81-8BBB-76F8DCBCEA04}"/>
    <cellStyle name="Total 2 5 3 5 2" xfId="44751" xr:uid="{2CD55B99-1479-488C-99A8-81377A02FD1C}"/>
    <cellStyle name="Total 2 5 3 5 2 2" xfId="44752" xr:uid="{5BBA4476-9F3D-46E3-AA0A-E7CB6DA28A62}"/>
    <cellStyle name="Total 2 5 3 5 2 3" xfId="44753" xr:uid="{4C493AFA-F1F5-4470-B5F9-4C78B363B70A}"/>
    <cellStyle name="Total 2 5 3 5 2 4" xfId="44754" xr:uid="{90F0DB51-3384-4CA7-AA85-1DA030C8A355}"/>
    <cellStyle name="Total 2 5 3 5 3" xfId="44755" xr:uid="{67B0CFB2-72B0-4799-B8A5-0550B8603A30}"/>
    <cellStyle name="Total 2 5 3 5 3 2" xfId="44756" xr:uid="{E7178D03-7197-4782-A20A-63F9A5E440D7}"/>
    <cellStyle name="Total 2 5 3 5 3 3" xfId="44757" xr:uid="{839D6456-7F29-45DA-BBB5-8A2E76242522}"/>
    <cellStyle name="Total 2 5 3 5 3 4" xfId="44758" xr:uid="{0A49369E-95E1-453D-BAD3-83B391BC155E}"/>
    <cellStyle name="Total 2 5 3 5 4" xfId="44759" xr:uid="{3EDD001D-FFA3-47F6-8393-E516D062CED2}"/>
    <cellStyle name="Total 2 5 3 5 4 2" xfId="44760" xr:uid="{E77EE9BE-683C-4FF2-A580-B5796FE9FD92}"/>
    <cellStyle name="Total 2 5 3 5 4 3" xfId="44761" xr:uid="{57C61E8D-0C88-47B0-A2DE-818C690C12A1}"/>
    <cellStyle name="Total 2 5 3 5 4 4" xfId="44762" xr:uid="{655B44DD-AE4E-4961-9F72-22AE46CB5CB3}"/>
    <cellStyle name="Total 2 5 3 5 5" xfId="44763" xr:uid="{6D94DEA4-F9A3-420D-B2BE-36CCFA4E9E83}"/>
    <cellStyle name="Total 2 5 3 5 5 2" xfId="44764" xr:uid="{D16F2B45-4439-4A08-BBCE-E9EAF35FC4A2}"/>
    <cellStyle name="Total 2 5 3 5 5 3" xfId="44765" xr:uid="{39040433-1FE6-4982-8B58-99C17782A368}"/>
    <cellStyle name="Total 2 5 3 5 5 4" xfId="44766" xr:uid="{F0C1749C-0608-4853-93D1-7981CBABF3F5}"/>
    <cellStyle name="Total 2 5 3 5 6" xfId="44767" xr:uid="{E92402ED-81E0-4CCE-B117-50B158E1B24B}"/>
    <cellStyle name="Total 2 5 3 5 6 2" xfId="44768" xr:uid="{9822D6B3-9406-4216-8207-350AC8C2ABDC}"/>
    <cellStyle name="Total 2 5 3 5 6 3" xfId="44769" xr:uid="{2EA78307-69AC-423A-A76E-127FDB19FA80}"/>
    <cellStyle name="Total 2 5 3 5 6 4" xfId="44770" xr:uid="{82A07C2E-E797-4112-8FE3-F3821470FCDE}"/>
    <cellStyle name="Total 2 5 3 5 7" xfId="44771" xr:uid="{76059836-41CC-460A-A2B1-C350FF27192E}"/>
    <cellStyle name="Total 2 5 3 5 8" xfId="44772" xr:uid="{791251D0-E022-43C9-9C63-A2657B0CBE90}"/>
    <cellStyle name="Total 2 5 3 5 9" xfId="44773" xr:uid="{2F05D4CA-A346-4A39-90A6-DFC2AED955DF}"/>
    <cellStyle name="Total 2 5 3 6" xfId="44774" xr:uid="{31F8F225-3A10-4C49-B534-0B362F0D6984}"/>
    <cellStyle name="Total 2 5 3 6 2" xfId="44775" xr:uid="{8AC2702E-8BB0-4E87-8CE7-719811F37E1C}"/>
    <cellStyle name="Total 2 5 3 6 2 2" xfId="44776" xr:uid="{B46E9448-F725-44A8-BA79-385AE8E167AE}"/>
    <cellStyle name="Total 2 5 3 6 2 3" xfId="44777" xr:uid="{7A3BE5AD-A065-4458-9B02-A3E13A1DC8B1}"/>
    <cellStyle name="Total 2 5 3 6 3" xfId="44778" xr:uid="{B1D2C0DC-A0DF-4348-9296-C767D7E02E45}"/>
    <cellStyle name="Total 2 5 3 6 3 2" xfId="44779" xr:uid="{6EA5F149-A914-40C5-BB25-C6923E488D7A}"/>
    <cellStyle name="Total 2 5 3 6 3 3" xfId="44780" xr:uid="{C041B876-D810-4E25-94C4-C85DDAC82A30}"/>
    <cellStyle name="Total 2 5 3 6 4" xfId="44781" xr:uid="{6F6782A0-3FD0-4FC1-ABE6-82D26C01EDE3}"/>
    <cellStyle name="Total 2 5 3 6 4 2" xfId="44782" xr:uid="{F3404A61-5134-47FC-9A3B-89B160FA2F4C}"/>
    <cellStyle name="Total 2 5 3 6 4 3" xfId="44783" xr:uid="{EC90168F-C14F-4CF6-B741-D3E216B968C1}"/>
    <cellStyle name="Total 2 5 3 6 5" xfId="44784" xr:uid="{6500E17E-EF6D-457B-86B3-C471157287BE}"/>
    <cellStyle name="Total 2 5 3 6 5 2" xfId="44785" xr:uid="{6C7D24A3-21E0-49BB-8A53-30AEF5C1B698}"/>
    <cellStyle name="Total 2 5 3 6 5 3" xfId="44786" xr:uid="{DF41084F-7A46-4E1F-BEF3-5FC7D0242CE3}"/>
    <cellStyle name="Total 2 5 3 6 6" xfId="44787" xr:uid="{1DB65A53-A173-44E8-96D7-DC98DBB0492C}"/>
    <cellStyle name="Total 2 5 3 6 6 2" xfId="44788" xr:uid="{42E60994-F52B-43F5-93E4-61B7F0FC97BE}"/>
    <cellStyle name="Total 2 5 3 6 6 3" xfId="44789" xr:uid="{CC83DAF5-984B-4DC3-A306-81D690F77D56}"/>
    <cellStyle name="Total 2 5 3 6 7" xfId="44790" xr:uid="{C4276725-F0B3-47F6-90D3-1751F6F86FFC}"/>
    <cellStyle name="Total 2 5 3 6 8" xfId="44791" xr:uid="{5F7E3910-38E0-4C01-ACB0-3EB0A01CDB5B}"/>
    <cellStyle name="Total 2 5 3 6 9" xfId="44792" xr:uid="{03997A95-3A01-43C5-BCC1-24D8941F9313}"/>
    <cellStyle name="Total 2 5 3 7" xfId="44793" xr:uid="{8591FD24-7E92-477C-B0ED-8F6BFA5086C5}"/>
    <cellStyle name="Total 2 5 3 7 2" xfId="44794" xr:uid="{E9F43D54-6286-4D7B-82BF-35A00442CACF}"/>
    <cellStyle name="Total 2 5 3 7 2 2" xfId="44795" xr:uid="{AD4A5F86-D810-4554-84AC-25F9F1B4173E}"/>
    <cellStyle name="Total 2 5 3 7 2 3" xfId="44796" xr:uid="{9F62E44E-C138-4140-B861-43B608042595}"/>
    <cellStyle name="Total 2 5 3 7 3" xfId="44797" xr:uid="{2DC17BAB-B9BC-46E0-99B0-B51F19E06E5A}"/>
    <cellStyle name="Total 2 5 3 7 3 2" xfId="44798" xr:uid="{5755BC2F-358A-4E7F-9B13-B31915E45589}"/>
    <cellStyle name="Total 2 5 3 7 3 3" xfId="44799" xr:uid="{97274B7D-7B50-4EBB-A92A-7CA0FBF8B1B8}"/>
    <cellStyle name="Total 2 5 3 7 4" xfId="44800" xr:uid="{DB2E5D6B-8A0D-4B23-AA36-090A6E45287B}"/>
    <cellStyle name="Total 2 5 3 7 4 2" xfId="44801" xr:uid="{C3764A13-EB93-4FD9-83D7-D9BCD6BB6353}"/>
    <cellStyle name="Total 2 5 3 7 4 3" xfId="44802" xr:uid="{A6AD17FD-8B51-411F-878E-E62E2A4C49D9}"/>
    <cellStyle name="Total 2 5 3 7 5" xfId="44803" xr:uid="{020EE224-11C3-48EA-94EA-10714530D3E7}"/>
    <cellStyle name="Total 2 5 3 7 5 2" xfId="44804" xr:uid="{862568EB-E3B2-4C33-9E84-F78CE5E45DCB}"/>
    <cellStyle name="Total 2 5 3 7 5 3" xfId="44805" xr:uid="{5D1A4973-1C22-45DA-9F32-4AC33ABBDA63}"/>
    <cellStyle name="Total 2 5 3 7 6" xfId="44806" xr:uid="{7638B739-CAFE-4465-A85F-F011D07EE1CA}"/>
    <cellStyle name="Total 2 5 3 7 6 2" xfId="44807" xr:uid="{8EF3EFE1-2D11-4E1D-84E1-5FA7C2BC3C26}"/>
    <cellStyle name="Total 2 5 3 7 6 3" xfId="44808" xr:uid="{4C70E2BB-2578-4980-AD1F-43A8FC218A7D}"/>
    <cellStyle name="Total 2 5 3 7 7" xfId="44809" xr:uid="{03554750-A8E7-4AB4-BE5E-87BBDC666D0B}"/>
    <cellStyle name="Total 2 5 3 7 8" xfId="44810" xr:uid="{598871F7-3EBE-4D64-8E8F-F11308C48C33}"/>
    <cellStyle name="Total 2 5 3 7 9" xfId="44811" xr:uid="{1F6C2C4D-B12B-4EA7-89E3-A2BA740BCF20}"/>
    <cellStyle name="Total 2 5 3 8" xfId="44812" xr:uid="{6C93E099-541C-4395-AB3D-2315489E0CB7}"/>
    <cellStyle name="Total 2 5 3 8 2" xfId="44813" xr:uid="{1E5E1238-D481-414F-9F63-48527CD82B91}"/>
    <cellStyle name="Total 2 5 3 8 2 2" xfId="44814" xr:uid="{B773D118-E4BB-4CAF-888D-6C54E476C9A0}"/>
    <cellStyle name="Total 2 5 3 8 2 3" xfId="44815" xr:uid="{5BC3A218-D6D9-454E-8FC2-FBC6B23AE8DA}"/>
    <cellStyle name="Total 2 5 3 8 3" xfId="44816" xr:uid="{9F4EF017-3171-4FA5-AEE4-1D3A9D37A615}"/>
    <cellStyle name="Total 2 5 3 8 3 2" xfId="44817" xr:uid="{17D4FAC2-647E-4681-AC38-19869552E202}"/>
    <cellStyle name="Total 2 5 3 8 3 3" xfId="44818" xr:uid="{99B69AB0-4D5B-4936-AB7B-74560BB33F97}"/>
    <cellStyle name="Total 2 5 3 8 4" xfId="44819" xr:uid="{30F26496-21A5-4C8D-A109-AF77279064DF}"/>
    <cellStyle name="Total 2 5 3 8 4 2" xfId="44820" xr:uid="{07319941-9DB7-4E32-BED2-6B263FF58565}"/>
    <cellStyle name="Total 2 5 3 8 4 3" xfId="44821" xr:uid="{824160F6-4E08-4F28-8F85-52FEC147F250}"/>
    <cellStyle name="Total 2 5 3 8 5" xfId="44822" xr:uid="{9E854B0E-C609-4183-9641-D45D6F533F2A}"/>
    <cellStyle name="Total 2 5 3 8 5 2" xfId="44823" xr:uid="{3BB66024-2152-4DBA-8D8D-C9230F91C128}"/>
    <cellStyle name="Total 2 5 3 8 5 3" xfId="44824" xr:uid="{804F2B3F-8BE3-4475-9BB7-3D79DC2538C6}"/>
    <cellStyle name="Total 2 5 3 8 6" xfId="44825" xr:uid="{FC90A9BF-6E0B-41D9-8219-A316B40E4136}"/>
    <cellStyle name="Total 2 5 3 8 6 2" xfId="44826" xr:uid="{D1A1DEFB-8D63-4613-8E89-CB379DA44C9F}"/>
    <cellStyle name="Total 2 5 3 8 6 3" xfId="44827" xr:uid="{DF75B8CC-20C4-4DBC-946A-0606BA35952D}"/>
    <cellStyle name="Total 2 5 3 8 7" xfId="44828" xr:uid="{E1EBBEBD-9D1E-400D-83EA-12F5FF2928C6}"/>
    <cellStyle name="Total 2 5 3 8 8" xfId="44829" xr:uid="{36E3EF0E-65BF-4AE8-BBDF-7DDE0CF736BD}"/>
    <cellStyle name="Total 2 5 3 8 9" xfId="44830" xr:uid="{85A2CFF7-D9B0-4F39-9E6B-8648305557B0}"/>
    <cellStyle name="Total 2 5 3 9" xfId="44831" xr:uid="{FC8BC832-1998-4722-B1E5-F1CBD428D730}"/>
    <cellStyle name="Total 2 5 3 9 2" xfId="44832" xr:uid="{BD42FE31-6329-4493-AF59-E118E63C9BCC}"/>
    <cellStyle name="Total 2 5 3 9 2 2" xfId="44833" xr:uid="{97F7C99A-E5B4-45AF-BBFA-6DC4DCF7B374}"/>
    <cellStyle name="Total 2 5 3 9 2 3" xfId="44834" xr:uid="{B21984AC-A0BB-4FC4-8D05-74000B51AC93}"/>
    <cellStyle name="Total 2 5 3 9 3" xfId="44835" xr:uid="{1A1ACA7C-8565-4284-BDE5-4C70C733537D}"/>
    <cellStyle name="Total 2 5 3 9 3 2" xfId="44836" xr:uid="{986816C6-F8BF-49FB-9DEF-C9A83E2AD74F}"/>
    <cellStyle name="Total 2 5 3 9 3 3" xfId="44837" xr:uid="{280BBBFA-663B-4070-BC42-5520C64D6D67}"/>
    <cellStyle name="Total 2 5 3 9 4" xfId="44838" xr:uid="{3BDFBA8B-94B1-4889-85BA-F2433C0F4CF8}"/>
    <cellStyle name="Total 2 5 3 9 4 2" xfId="44839" xr:uid="{C7D35CB9-A4E3-45DA-8932-01244B8D04AC}"/>
    <cellStyle name="Total 2 5 3 9 4 3" xfId="44840" xr:uid="{68151C60-FA43-4CA0-80F7-80F6D7362989}"/>
    <cellStyle name="Total 2 5 3 9 5" xfId="44841" xr:uid="{F95C2119-40E9-4558-AAF2-0A2AEE054B05}"/>
    <cellStyle name="Total 2 5 3 9 5 2" xfId="44842" xr:uid="{8439ABA9-4C53-4D96-A647-55E0FE52229A}"/>
    <cellStyle name="Total 2 5 3 9 5 3" xfId="44843" xr:uid="{767FD4D2-61A9-45CD-A49A-3CDBAC1C2FE3}"/>
    <cellStyle name="Total 2 5 3 9 6" xfId="44844" xr:uid="{1A66DCA0-98DD-4171-95DF-80DB82AA1213}"/>
    <cellStyle name="Total 2 5 3 9 6 2" xfId="44845" xr:uid="{6A5F118D-77AF-4A1D-BEF4-40DFA2F0B97B}"/>
    <cellStyle name="Total 2 5 3 9 6 3" xfId="44846" xr:uid="{D9A5A768-9027-4CF5-8871-592B50447E9A}"/>
    <cellStyle name="Total 2 5 3 9 7" xfId="44847" xr:uid="{5B372DA7-36ED-4BB2-AAE8-DC2A6EC142AD}"/>
    <cellStyle name="Total 2 5 3 9 8" xfId="44848" xr:uid="{6092A442-BCE9-4486-8565-B723CB22E042}"/>
    <cellStyle name="Total 2 5 3 9 9" xfId="44849" xr:uid="{55EF3E61-78F6-42F3-9F34-8C8C1598F156}"/>
    <cellStyle name="Total 2 5 4" xfId="44850" xr:uid="{4C06FD66-A6E6-438E-BB97-F13DD7A377E3}"/>
    <cellStyle name="Total 2 5 4 10" xfId="44851" xr:uid="{FAAB4BD4-B824-49EB-BA3E-7E2578B6DAC8}"/>
    <cellStyle name="Total 2 5 4 10 2" xfId="44852" xr:uid="{76660443-D7B3-41B2-9288-D3E121E00DF7}"/>
    <cellStyle name="Total 2 5 4 10 2 2" xfId="44853" xr:uid="{47A33746-A3B4-4C80-9331-E1EA0AA9519B}"/>
    <cellStyle name="Total 2 5 4 10 2 3" xfId="44854" xr:uid="{AB3A42CB-CB46-42BD-B02D-62ADF8649824}"/>
    <cellStyle name="Total 2 5 4 10 3" xfId="44855" xr:uid="{3DB9D6B0-DB6E-4116-B14B-395D3E9550BB}"/>
    <cellStyle name="Total 2 5 4 10 3 2" xfId="44856" xr:uid="{7D63829B-5DEF-4E49-81E7-34174C8E4570}"/>
    <cellStyle name="Total 2 5 4 10 3 3" xfId="44857" xr:uid="{0C351AD0-8FB3-4B41-8155-B32FDA8EB09F}"/>
    <cellStyle name="Total 2 5 4 10 4" xfId="44858" xr:uid="{4F54DBB0-EFC9-4050-9BA4-125335758C57}"/>
    <cellStyle name="Total 2 5 4 10 4 2" xfId="44859" xr:uid="{F9CC9524-538D-46F2-8CBB-6DA2292F020B}"/>
    <cellStyle name="Total 2 5 4 10 4 3" xfId="44860" xr:uid="{83943E87-E115-48B3-9ED2-FA30B9741716}"/>
    <cellStyle name="Total 2 5 4 10 5" xfId="44861" xr:uid="{0B886618-4877-4E12-85DF-B95D3F6113FC}"/>
    <cellStyle name="Total 2 5 4 10 5 2" xfId="44862" xr:uid="{37A7B6D2-A86E-47E4-B9D0-421ACA8998BA}"/>
    <cellStyle name="Total 2 5 4 10 5 3" xfId="44863" xr:uid="{D314D1DC-75B8-4A74-BF87-E25F6F40990E}"/>
    <cellStyle name="Total 2 5 4 10 6" xfId="44864" xr:uid="{DB87BCFD-1DD2-411B-929C-34F282CA9157}"/>
    <cellStyle name="Total 2 5 4 10 6 2" xfId="44865" xr:uid="{C3B931DD-A2F7-43BD-AA5E-B723C8E0FEC2}"/>
    <cellStyle name="Total 2 5 4 10 6 3" xfId="44866" xr:uid="{DA59C8FA-1D73-43CF-9FC4-955E01D2CF80}"/>
    <cellStyle name="Total 2 5 4 10 7" xfId="44867" xr:uid="{D7B10932-AA28-48FC-9168-C896D93BF660}"/>
    <cellStyle name="Total 2 5 4 10 8" xfId="44868" xr:uid="{1DDCC754-BADD-4A2D-9466-321604A4FA6C}"/>
    <cellStyle name="Total 2 5 4 11" xfId="44869" xr:uid="{BCE59D61-7D2A-4D68-9C04-DB576A211CA0}"/>
    <cellStyle name="Total 2 5 4 11 2" xfId="44870" xr:uid="{7DDA3341-DA38-4BD3-9264-54FF15F9F407}"/>
    <cellStyle name="Total 2 5 4 11 2 2" xfId="44871" xr:uid="{B3C473C0-E464-4B28-9F8E-AA9E7CC739FB}"/>
    <cellStyle name="Total 2 5 4 11 2 3" xfId="44872" xr:uid="{418F83D7-D997-42D4-90A7-910D80F3F0A6}"/>
    <cellStyle name="Total 2 5 4 11 3" xfId="44873" xr:uid="{61E7C0E8-5EE7-4FBF-ABC9-10E40ABAB21C}"/>
    <cellStyle name="Total 2 5 4 11 3 2" xfId="44874" xr:uid="{55F6BB8A-DB4A-4930-9E35-02F0A7B4904A}"/>
    <cellStyle name="Total 2 5 4 11 3 3" xfId="44875" xr:uid="{311E9C9D-9AF0-46B3-8266-FE2B75CAEE54}"/>
    <cellStyle name="Total 2 5 4 11 4" xfId="44876" xr:uid="{A25605AB-D3D7-472F-B0F9-584FF7650C41}"/>
    <cellStyle name="Total 2 5 4 11 4 2" xfId="44877" xr:uid="{99CD9990-C49D-4507-921E-462D7BC99960}"/>
    <cellStyle name="Total 2 5 4 11 4 3" xfId="44878" xr:uid="{3E305A96-1691-4A4C-B4DD-545E6C1DF444}"/>
    <cellStyle name="Total 2 5 4 11 5" xfId="44879" xr:uid="{45680EF9-6937-48DF-A92D-4686268402BB}"/>
    <cellStyle name="Total 2 5 4 11 5 2" xfId="44880" xr:uid="{1306D03D-9BC7-4097-A662-C228F411B775}"/>
    <cellStyle name="Total 2 5 4 11 5 3" xfId="44881" xr:uid="{734CE5AC-CFEA-4F19-9A16-9798715E1D45}"/>
    <cellStyle name="Total 2 5 4 11 6" xfId="44882" xr:uid="{11F5CF3B-1878-484E-8240-0B61E8FC7A75}"/>
    <cellStyle name="Total 2 5 4 11 6 2" xfId="44883" xr:uid="{2E3CA64D-4C8D-4288-95A7-88F62AEBDEFF}"/>
    <cellStyle name="Total 2 5 4 11 6 3" xfId="44884" xr:uid="{FD9935FD-0329-4CF4-BFFA-11EB4382F716}"/>
    <cellStyle name="Total 2 5 4 11 7" xfId="44885" xr:uid="{212D7A59-198A-4AB1-BD5C-19A378249B58}"/>
    <cellStyle name="Total 2 5 4 11 8" xfId="44886" xr:uid="{5B5A14E2-5422-4635-83A4-816F2C2E4C8F}"/>
    <cellStyle name="Total 2 5 4 12" xfId="44887" xr:uid="{7355F36A-67E4-45A6-A3B5-11FF4512FB7A}"/>
    <cellStyle name="Total 2 5 4 12 2" xfId="44888" xr:uid="{98CE372E-14B6-47D6-95E2-484704DE10E0}"/>
    <cellStyle name="Total 2 5 4 12 2 2" xfId="44889" xr:uid="{DB953A22-E2BC-4314-BD28-43EA68E54D20}"/>
    <cellStyle name="Total 2 5 4 12 2 3" xfId="44890" xr:uid="{D06F5BAE-06C1-47CB-89EE-17397BA0945F}"/>
    <cellStyle name="Total 2 5 4 12 3" xfId="44891" xr:uid="{A0A6644F-597D-4F37-8898-2C1C008171D9}"/>
    <cellStyle name="Total 2 5 4 12 3 2" xfId="44892" xr:uid="{6E9374A2-7780-41D9-907C-A6AC6979B9CC}"/>
    <cellStyle name="Total 2 5 4 12 3 3" xfId="44893" xr:uid="{B72D233A-DB36-4D62-B2F1-6D1A823AD48F}"/>
    <cellStyle name="Total 2 5 4 12 4" xfId="44894" xr:uid="{2D9DD6EF-4E50-489F-9FC4-6175D2C1FAEF}"/>
    <cellStyle name="Total 2 5 4 12 4 2" xfId="44895" xr:uid="{F2FA530B-E50C-4A40-908E-013FAC894C4A}"/>
    <cellStyle name="Total 2 5 4 12 4 3" xfId="44896" xr:uid="{3A29746A-189A-4262-A82D-FB8ECF7F7705}"/>
    <cellStyle name="Total 2 5 4 12 5" xfId="44897" xr:uid="{39756A98-8DCD-4D5C-8A75-81EB6C14B2A6}"/>
    <cellStyle name="Total 2 5 4 12 5 2" xfId="44898" xr:uid="{98BCA9A2-E042-4717-8E0A-099829476A10}"/>
    <cellStyle name="Total 2 5 4 12 5 3" xfId="44899" xr:uid="{AA767C7B-8197-4A21-BE38-1B061489BCB2}"/>
    <cellStyle name="Total 2 5 4 12 6" xfId="44900" xr:uid="{D731D337-146A-48C2-BF8D-D86D437A06EA}"/>
    <cellStyle name="Total 2 5 4 12 6 2" xfId="44901" xr:uid="{445F911A-A834-4D18-B70A-F78C76391898}"/>
    <cellStyle name="Total 2 5 4 12 6 3" xfId="44902" xr:uid="{4697CC16-A202-4A78-BD77-5789292EBB7B}"/>
    <cellStyle name="Total 2 5 4 12 7" xfId="44903" xr:uid="{68332921-DB17-40B6-8AA4-5FDBD4A6D843}"/>
    <cellStyle name="Total 2 5 4 12 8" xfId="44904" xr:uid="{86F471F4-EED6-4A6B-85C1-D5D2E63289F6}"/>
    <cellStyle name="Total 2 5 4 13" xfId="44905" xr:uid="{2DAC13D8-C796-47EA-A0A6-22FEAB874BD7}"/>
    <cellStyle name="Total 2 5 4 13 2" xfId="44906" xr:uid="{2C04DB32-BCAB-4595-9F58-138C97F9E223}"/>
    <cellStyle name="Total 2 5 4 13 2 2" xfId="44907" xr:uid="{56E136EF-43D1-4A75-9965-6DD3627E33BB}"/>
    <cellStyle name="Total 2 5 4 13 2 3" xfId="44908" xr:uid="{366E099A-6778-4D49-A318-34150E67A4EF}"/>
    <cellStyle name="Total 2 5 4 13 3" xfId="44909" xr:uid="{5E989C69-D8AA-46F6-856D-79593C84F821}"/>
    <cellStyle name="Total 2 5 4 13 3 2" xfId="44910" xr:uid="{FA647B4F-0D46-4AAA-B64C-B354F15B8B79}"/>
    <cellStyle name="Total 2 5 4 13 3 3" xfId="44911" xr:uid="{335DBB89-664B-411A-AD5B-7853C9CF68D3}"/>
    <cellStyle name="Total 2 5 4 13 4" xfId="44912" xr:uid="{475E9BD1-D8EA-455B-A540-A646719B3215}"/>
    <cellStyle name="Total 2 5 4 13 4 2" xfId="44913" xr:uid="{8C3522EF-155F-403A-BAB7-1EA1253F61DC}"/>
    <cellStyle name="Total 2 5 4 13 4 3" xfId="44914" xr:uid="{B04A89E3-E2AC-4EC8-9A32-B171BF5FC744}"/>
    <cellStyle name="Total 2 5 4 13 5" xfId="44915" xr:uid="{58D63F62-8B8D-4138-8777-CB680D4D61FE}"/>
    <cellStyle name="Total 2 5 4 13 5 2" xfId="44916" xr:uid="{0E1E08F2-4B72-466D-8FAF-6BEB0E579EA3}"/>
    <cellStyle name="Total 2 5 4 13 5 3" xfId="44917" xr:uid="{14E05747-470E-4B34-B4CA-E54101E29540}"/>
    <cellStyle name="Total 2 5 4 13 6" xfId="44918" xr:uid="{2764BA91-69DF-4325-AB30-9DCC21074652}"/>
    <cellStyle name="Total 2 5 4 13 6 2" xfId="44919" xr:uid="{604284F2-2873-46CD-881C-3FC5D3C4210D}"/>
    <cellStyle name="Total 2 5 4 13 6 3" xfId="44920" xr:uid="{E4E9BCEB-EBDF-451C-B2EA-51C8E286065A}"/>
    <cellStyle name="Total 2 5 4 13 7" xfId="44921" xr:uid="{BA4FCD95-C369-4E2C-B892-35FB10E64FA5}"/>
    <cellStyle name="Total 2 5 4 13 8" xfId="44922" xr:uid="{B77D47D7-314E-4266-AEA2-3C82DFD83269}"/>
    <cellStyle name="Total 2 5 4 14" xfId="44923" xr:uid="{F0BF2813-4C0C-44A1-8679-AAD5B8EDD208}"/>
    <cellStyle name="Total 2 5 4 14 2" xfId="44924" xr:uid="{DBD4838B-8BD0-4A76-86E9-A42382470257}"/>
    <cellStyle name="Total 2 5 4 14 2 2" xfId="44925" xr:uid="{AD1CD5EF-BF46-451A-9109-4F1B4187B287}"/>
    <cellStyle name="Total 2 5 4 14 2 3" xfId="44926" xr:uid="{C4392522-F265-4FE2-B754-932AEBCCE665}"/>
    <cellStyle name="Total 2 5 4 14 3" xfId="44927" xr:uid="{33940DCC-2D94-4D65-8806-80E8A59D89AB}"/>
    <cellStyle name="Total 2 5 4 14 3 2" xfId="44928" xr:uid="{7D7BE5C9-512C-47BF-8793-D9DB1948718A}"/>
    <cellStyle name="Total 2 5 4 14 3 3" xfId="44929" xr:uid="{A7BFCC79-647E-4040-AD8F-EAD38B80E43B}"/>
    <cellStyle name="Total 2 5 4 14 4" xfId="44930" xr:uid="{77EA5244-D225-4D85-9A7B-D3B646B91B65}"/>
    <cellStyle name="Total 2 5 4 14 4 2" xfId="44931" xr:uid="{5A323FF1-0840-49E5-9216-8DB5184EEA38}"/>
    <cellStyle name="Total 2 5 4 14 4 3" xfId="44932" xr:uid="{EF0470BE-C0A6-4CFB-9D7E-56106B6D5C72}"/>
    <cellStyle name="Total 2 5 4 14 5" xfId="44933" xr:uid="{3165458F-9AD3-469C-B343-74E0CF3D1305}"/>
    <cellStyle name="Total 2 5 4 14 5 2" xfId="44934" xr:uid="{8074077D-507F-4B03-99AC-E7D6F7D76313}"/>
    <cellStyle name="Total 2 5 4 14 5 3" xfId="44935" xr:uid="{3620E5AC-6EF3-47B9-AF93-7A33E585886C}"/>
    <cellStyle name="Total 2 5 4 14 6" xfId="44936" xr:uid="{E1828097-412C-4C6A-AD5B-92B90E939CFF}"/>
    <cellStyle name="Total 2 5 4 14 6 2" xfId="44937" xr:uid="{CF12BAE2-9BFD-4EEA-B9A1-8D9CEC72314E}"/>
    <cellStyle name="Total 2 5 4 14 6 3" xfId="44938" xr:uid="{33058588-2CE6-4A47-B777-97696F0743A0}"/>
    <cellStyle name="Total 2 5 4 14 7" xfId="44939" xr:uid="{10F54A71-87C6-4A94-989A-9ABF3613FBA8}"/>
    <cellStyle name="Total 2 5 4 14 8" xfId="44940" xr:uid="{0707992E-8FCF-4FEA-848A-E722DA76C3B6}"/>
    <cellStyle name="Total 2 5 4 15" xfId="44941" xr:uid="{A842CC45-F045-42CB-B1AB-D93265728758}"/>
    <cellStyle name="Total 2 5 4 15 2" xfId="44942" xr:uid="{677124A3-4309-4C99-A6D6-C59E06A7DDB3}"/>
    <cellStyle name="Total 2 5 4 15 3" xfId="44943" xr:uid="{AFA56FD3-C98E-4C86-BE11-3B9B8827FF97}"/>
    <cellStyle name="Total 2 5 4 16" xfId="44944" xr:uid="{9DBB85F0-FE00-4027-ABC9-E857333BE897}"/>
    <cellStyle name="Total 2 5 4 16 2" xfId="44945" xr:uid="{5B81A510-8CBD-4786-BEE3-53FC1EE51CB3}"/>
    <cellStyle name="Total 2 5 4 16 3" xfId="44946" xr:uid="{6F0CDE93-A3FD-45CC-8C04-F84AED98F6C8}"/>
    <cellStyle name="Total 2 5 4 17" xfId="44947" xr:uid="{6ED7C2C7-34B8-46F6-9B0C-A79A2B1C5BD0}"/>
    <cellStyle name="Total 2 5 4 18" xfId="44948" xr:uid="{59CAD0FC-3B14-48EA-9F9E-E7F205802597}"/>
    <cellStyle name="Total 2 5 4 19" xfId="51811" xr:uid="{633AC3FF-7D9E-4269-9B2A-7899D82BC51F}"/>
    <cellStyle name="Total 2 5 4 2" xfId="44949" xr:uid="{36C54C89-E863-4A4C-8C1F-5E26BCC5C723}"/>
    <cellStyle name="Total 2 5 4 2 2" xfId="44950" xr:uid="{000052ED-7E3A-4C7C-B95D-CD488752A6D2}"/>
    <cellStyle name="Total 2 5 4 2 2 2" xfId="44951" xr:uid="{8C17BB72-69E1-4183-834F-2BE0AD9389D5}"/>
    <cellStyle name="Total 2 5 4 2 2 3" xfId="44952" xr:uid="{0FAE9B99-AA69-4008-9147-93C499B65F49}"/>
    <cellStyle name="Total 2 5 4 2 3" xfId="44953" xr:uid="{EADA15ED-67E5-4DEF-99D5-555F4E5B5369}"/>
    <cellStyle name="Total 2 5 4 2 3 2" xfId="44954" xr:uid="{A75F85D9-ABCE-400B-B15B-D05DA744007A}"/>
    <cellStyle name="Total 2 5 4 2 3 3" xfId="44955" xr:uid="{AA3F820A-57FD-4CA5-8528-E55F91A9D41D}"/>
    <cellStyle name="Total 2 5 4 2 4" xfId="44956" xr:uid="{918AA060-B10D-46C4-B679-C7153DEEBD6C}"/>
    <cellStyle name="Total 2 5 4 2 4 2" xfId="44957" xr:uid="{1C7FF85F-DE11-43B2-B476-2C1EA3C9CA1D}"/>
    <cellStyle name="Total 2 5 4 2 4 3" xfId="44958" xr:uid="{7417B3EA-6885-464C-8C61-CE46B8321740}"/>
    <cellStyle name="Total 2 5 4 2 5" xfId="44959" xr:uid="{4F40F35C-DC7C-4024-8ADA-FB4EC8BB8A2F}"/>
    <cellStyle name="Total 2 5 4 2 5 2" xfId="44960" xr:uid="{01EDC105-9DFF-4BCD-B4C2-173A3958763A}"/>
    <cellStyle name="Total 2 5 4 2 5 3" xfId="44961" xr:uid="{77F05C30-4844-4339-BBEA-E98628FBF081}"/>
    <cellStyle name="Total 2 5 4 2 6" xfId="44962" xr:uid="{0B6457E0-CE1A-4665-A9E9-324E98E44744}"/>
    <cellStyle name="Total 2 5 4 2 6 2" xfId="44963" xr:uid="{DE205576-650B-481B-9A58-FF013B59A5CC}"/>
    <cellStyle name="Total 2 5 4 2 6 3" xfId="44964" xr:uid="{06112D92-FD65-4384-A84F-68AE6930761D}"/>
    <cellStyle name="Total 2 5 4 2 7" xfId="44965" xr:uid="{1B0953E7-1512-4A94-AE04-1AE5B3E9C194}"/>
    <cellStyle name="Total 2 5 4 2 8" xfId="44966" xr:uid="{F170FA0B-5A65-4FBA-B96E-774539C12E5E}"/>
    <cellStyle name="Total 2 5 4 2 9" xfId="44967" xr:uid="{0DA6EDF6-6FE3-47F2-88E0-60DB8D7DEC23}"/>
    <cellStyle name="Total 2 5 4 3" xfId="44968" xr:uid="{666B0A3E-ECD1-4335-B2BF-F398C718AA39}"/>
    <cellStyle name="Total 2 5 4 3 2" xfId="44969" xr:uid="{F4667C5F-17E2-4D86-88EE-BE0A351F1894}"/>
    <cellStyle name="Total 2 5 4 3 2 2" xfId="44970" xr:uid="{6F2B6175-E459-4DFA-9463-C4A100D23363}"/>
    <cellStyle name="Total 2 5 4 3 2 3" xfId="44971" xr:uid="{087C843F-7BBF-47ED-B90A-80F90B7F797B}"/>
    <cellStyle name="Total 2 5 4 3 3" xfId="44972" xr:uid="{8E2D05FF-F69D-404A-BE7F-5CD8F7F4D9E4}"/>
    <cellStyle name="Total 2 5 4 3 3 2" xfId="44973" xr:uid="{6D518152-AD9B-47A1-8702-678E3CF65D7E}"/>
    <cellStyle name="Total 2 5 4 3 3 3" xfId="44974" xr:uid="{D072198C-51CC-4E54-A1D1-F9C0E7E0B8A2}"/>
    <cellStyle name="Total 2 5 4 3 4" xfId="44975" xr:uid="{80B7E09B-EE14-4E72-B205-A3B0530ECF7C}"/>
    <cellStyle name="Total 2 5 4 3 4 2" xfId="44976" xr:uid="{AA46AE2B-F9E9-4EED-91D7-8EC2394F02C6}"/>
    <cellStyle name="Total 2 5 4 3 4 3" xfId="44977" xr:uid="{E26DC3F4-0836-4019-83FD-DD219009B429}"/>
    <cellStyle name="Total 2 5 4 3 5" xfId="44978" xr:uid="{0AF1CA82-CF61-4CC6-B528-86DFED8F9234}"/>
    <cellStyle name="Total 2 5 4 3 5 2" xfId="44979" xr:uid="{90D1CF1D-0D81-4BCD-9A50-889B9F165D50}"/>
    <cellStyle name="Total 2 5 4 3 5 3" xfId="44980" xr:uid="{CDA755DA-D562-4096-BD4F-CC92D87BC1C8}"/>
    <cellStyle name="Total 2 5 4 3 6" xfId="44981" xr:uid="{3DD8C3A5-4797-499B-8B35-F104C61E39DA}"/>
    <cellStyle name="Total 2 5 4 3 6 2" xfId="44982" xr:uid="{4E14B864-4B7A-4D8C-BE5F-FD13BD5AFEF0}"/>
    <cellStyle name="Total 2 5 4 3 6 3" xfId="44983" xr:uid="{D3F6D5F4-31C7-40DD-8F37-1125384D722A}"/>
    <cellStyle name="Total 2 5 4 3 7" xfId="44984" xr:uid="{77F39327-BDFA-4578-862F-129B78052365}"/>
    <cellStyle name="Total 2 5 4 3 8" xfId="44985" xr:uid="{2E7CBAB5-90E2-4839-BE63-B90BFC73D47F}"/>
    <cellStyle name="Total 2 5 4 3 9" xfId="44986" xr:uid="{44C8DC0A-9FB8-4026-B38E-AE6FC3C95A35}"/>
    <cellStyle name="Total 2 5 4 4" xfId="44987" xr:uid="{7C8B958B-231B-4CA6-A226-906DDEA625FD}"/>
    <cellStyle name="Total 2 5 4 4 2" xfId="44988" xr:uid="{C9816CE2-C87F-47E7-AA75-B1A19A306034}"/>
    <cellStyle name="Total 2 5 4 4 2 2" xfId="44989" xr:uid="{FCD80C85-8B5F-4E0F-86B6-A6622AE32065}"/>
    <cellStyle name="Total 2 5 4 4 2 3" xfId="44990" xr:uid="{B7D3175E-D90C-44FE-947F-B19809202D53}"/>
    <cellStyle name="Total 2 5 4 4 3" xfId="44991" xr:uid="{B962D8EB-F467-4D35-AD4D-E66016313C8E}"/>
    <cellStyle name="Total 2 5 4 4 3 2" xfId="44992" xr:uid="{CA7231DF-7BC8-4C78-A3B2-FC29ED3F9F6D}"/>
    <cellStyle name="Total 2 5 4 4 3 3" xfId="44993" xr:uid="{E35A4FF0-0429-4651-B0F8-053E9261D4FB}"/>
    <cellStyle name="Total 2 5 4 4 4" xfId="44994" xr:uid="{04A30D80-A9CD-4C44-AAB1-D3B1D06F0F20}"/>
    <cellStyle name="Total 2 5 4 4 4 2" xfId="44995" xr:uid="{6F04DE6B-1BAF-4AFB-9AFE-C3D2243605C8}"/>
    <cellStyle name="Total 2 5 4 4 4 3" xfId="44996" xr:uid="{DC3FA16A-532E-4033-8F87-47F560331CC1}"/>
    <cellStyle name="Total 2 5 4 4 5" xfId="44997" xr:uid="{9423EF67-5210-4444-8593-B097B0C2B5F7}"/>
    <cellStyle name="Total 2 5 4 4 5 2" xfId="44998" xr:uid="{9C938484-102F-441E-92D3-C63CC67BB39D}"/>
    <cellStyle name="Total 2 5 4 4 5 3" xfId="44999" xr:uid="{F89399DA-C5DD-4535-B208-82FD3ED1F66D}"/>
    <cellStyle name="Total 2 5 4 4 6" xfId="45000" xr:uid="{7FC070B3-6990-4565-B69B-73E4A2F1624C}"/>
    <cellStyle name="Total 2 5 4 4 6 2" xfId="45001" xr:uid="{D68C272F-5275-4273-8182-80B149505F01}"/>
    <cellStyle name="Total 2 5 4 4 6 3" xfId="45002" xr:uid="{8971D2CF-1F07-4023-A99C-20AF3CB75974}"/>
    <cellStyle name="Total 2 5 4 4 7" xfId="45003" xr:uid="{4A36C188-C9B1-41BD-9EC1-B9901EC57D91}"/>
    <cellStyle name="Total 2 5 4 4 8" xfId="45004" xr:uid="{79D68AF1-696A-497E-A75C-EE80E1F5040B}"/>
    <cellStyle name="Total 2 5 4 4 9" xfId="45005" xr:uid="{0D48893E-94B0-4BC3-A691-2109EED381DB}"/>
    <cellStyle name="Total 2 5 4 5" xfId="45006" xr:uid="{878235F9-198B-48C2-879E-E477CD0259CD}"/>
    <cellStyle name="Total 2 5 4 5 2" xfId="45007" xr:uid="{DB1286BE-2313-4B7A-8C94-6A706A4E9DE7}"/>
    <cellStyle name="Total 2 5 4 5 2 2" xfId="45008" xr:uid="{AC0A1550-40D4-49AB-8535-A6E9DC17EBBE}"/>
    <cellStyle name="Total 2 5 4 5 2 3" xfId="45009" xr:uid="{726A36AE-AAA5-459F-AE70-AFE6D3CDD4D6}"/>
    <cellStyle name="Total 2 5 4 5 3" xfId="45010" xr:uid="{2143E4D7-1393-4B95-90B8-F9EB4B6E5936}"/>
    <cellStyle name="Total 2 5 4 5 3 2" xfId="45011" xr:uid="{F646C634-00FE-463B-A6EC-F55A2E73DFEA}"/>
    <cellStyle name="Total 2 5 4 5 3 3" xfId="45012" xr:uid="{D67BAD44-3036-4CD0-99A7-C42AC8E5B625}"/>
    <cellStyle name="Total 2 5 4 5 4" xfId="45013" xr:uid="{A0A9D5FB-E9D3-4DF8-A1FF-1637234861B8}"/>
    <cellStyle name="Total 2 5 4 5 4 2" xfId="45014" xr:uid="{B56669E3-8290-42AF-B192-D0E01BC39A36}"/>
    <cellStyle name="Total 2 5 4 5 4 3" xfId="45015" xr:uid="{CCCC13F6-9A77-4EB2-A0DB-D7AFCC6B8841}"/>
    <cellStyle name="Total 2 5 4 5 5" xfId="45016" xr:uid="{D650F22E-AFF8-4083-9B97-79D985E66028}"/>
    <cellStyle name="Total 2 5 4 5 5 2" xfId="45017" xr:uid="{E03DE0DE-B19B-4547-B4B6-265AB528F2AF}"/>
    <cellStyle name="Total 2 5 4 5 5 3" xfId="45018" xr:uid="{95062033-6C55-4351-90C8-5D4E4448109E}"/>
    <cellStyle name="Total 2 5 4 5 6" xfId="45019" xr:uid="{31941131-09E9-4F7B-AC38-A23C42AFD294}"/>
    <cellStyle name="Total 2 5 4 5 6 2" xfId="45020" xr:uid="{C63E09BB-B06B-471F-96E1-2E19CAFCEB6C}"/>
    <cellStyle name="Total 2 5 4 5 6 3" xfId="45021" xr:uid="{ACE1F469-C731-4657-924B-2E89D7D87CEB}"/>
    <cellStyle name="Total 2 5 4 5 7" xfId="45022" xr:uid="{07FD54D9-5F5C-4D79-A53A-217C13CA5CA5}"/>
    <cellStyle name="Total 2 5 4 5 8" xfId="45023" xr:uid="{275C6532-B8CC-4B48-9EF0-9575EA91254F}"/>
    <cellStyle name="Total 2 5 4 5 9" xfId="45024" xr:uid="{B3FA15E4-FC62-4C4D-A819-F495AAA8D818}"/>
    <cellStyle name="Total 2 5 4 6" xfId="45025" xr:uid="{700DB108-B47B-4EB3-BBE9-29650DE70A6C}"/>
    <cellStyle name="Total 2 5 4 6 2" xfId="45026" xr:uid="{88007A3F-B55F-4D97-843D-5959F99BD06F}"/>
    <cellStyle name="Total 2 5 4 6 2 2" xfId="45027" xr:uid="{A52CDA45-60C9-45B4-A784-DD5E4E55F1A4}"/>
    <cellStyle name="Total 2 5 4 6 2 3" xfId="45028" xr:uid="{23B4E706-5CDF-44E9-BE8F-536A99E09CDB}"/>
    <cellStyle name="Total 2 5 4 6 3" xfId="45029" xr:uid="{F63ED9E1-AD45-4095-80DB-4B4DB5534EF7}"/>
    <cellStyle name="Total 2 5 4 6 3 2" xfId="45030" xr:uid="{9275A5A3-C370-486D-8DC4-9E7C24CCF401}"/>
    <cellStyle name="Total 2 5 4 6 3 3" xfId="45031" xr:uid="{68EA99F7-A129-4FE7-B16F-3245FA49148E}"/>
    <cellStyle name="Total 2 5 4 6 4" xfId="45032" xr:uid="{0AE27858-F7C8-4AC1-99A8-D556C18E67E6}"/>
    <cellStyle name="Total 2 5 4 6 4 2" xfId="45033" xr:uid="{CAD89CCC-95D4-4C86-B74B-31C9D0848703}"/>
    <cellStyle name="Total 2 5 4 6 4 3" xfId="45034" xr:uid="{70CEB8BB-522A-4D96-B1D2-32E77E730D36}"/>
    <cellStyle name="Total 2 5 4 6 5" xfId="45035" xr:uid="{0CC5A0B7-D849-4C73-8FF3-5D5BCCDF2A47}"/>
    <cellStyle name="Total 2 5 4 6 5 2" xfId="45036" xr:uid="{9CE0084C-902A-4E2D-A2F4-9A9FDA017585}"/>
    <cellStyle name="Total 2 5 4 6 5 3" xfId="45037" xr:uid="{F5297C6B-AC93-4A7A-B555-1181E729CC4F}"/>
    <cellStyle name="Total 2 5 4 6 6" xfId="45038" xr:uid="{9A5F0734-8B42-4C15-A325-681ABB801C51}"/>
    <cellStyle name="Total 2 5 4 6 6 2" xfId="45039" xr:uid="{84393E83-C778-4748-B31B-C57B2264B823}"/>
    <cellStyle name="Total 2 5 4 6 6 3" xfId="45040" xr:uid="{C21D20B8-0E92-4780-A939-7D61BFD2A4DA}"/>
    <cellStyle name="Total 2 5 4 6 7" xfId="45041" xr:uid="{25CC753D-0403-40B6-95AE-BD8FB57446DE}"/>
    <cellStyle name="Total 2 5 4 6 8" xfId="45042" xr:uid="{B21CE782-1F66-4628-962D-9D78DA650A18}"/>
    <cellStyle name="Total 2 5 4 6 9" xfId="45043" xr:uid="{91069500-688C-4090-B49C-92DEDC69D966}"/>
    <cellStyle name="Total 2 5 4 7" xfId="45044" xr:uid="{58AC950E-87C8-48C2-8138-B6501F81A95D}"/>
    <cellStyle name="Total 2 5 4 7 2" xfId="45045" xr:uid="{0DD744FA-2B6F-4A76-B105-38C1050C11A9}"/>
    <cellStyle name="Total 2 5 4 7 2 2" xfId="45046" xr:uid="{2F207109-CDEE-4BA7-95E6-CE38B4AC13D9}"/>
    <cellStyle name="Total 2 5 4 7 2 3" xfId="45047" xr:uid="{CB82A573-3EE0-468B-980E-62C3B51315FF}"/>
    <cellStyle name="Total 2 5 4 7 3" xfId="45048" xr:uid="{3076D6FD-E904-4CCC-91DF-10CDBB8A8BC2}"/>
    <cellStyle name="Total 2 5 4 7 3 2" xfId="45049" xr:uid="{48521B8F-5023-4485-8B2B-5E2EA07552EF}"/>
    <cellStyle name="Total 2 5 4 7 3 3" xfId="45050" xr:uid="{862C1654-81A7-4386-BEFA-3FD59472033A}"/>
    <cellStyle name="Total 2 5 4 7 4" xfId="45051" xr:uid="{AD72C82E-4E38-4584-9FE2-5D7073E7E354}"/>
    <cellStyle name="Total 2 5 4 7 4 2" xfId="45052" xr:uid="{3A81E3B3-3E80-473B-AAF2-404357EFC050}"/>
    <cellStyle name="Total 2 5 4 7 4 3" xfId="45053" xr:uid="{FD163A0B-068C-4EB3-AAB1-AC38CFC23584}"/>
    <cellStyle name="Total 2 5 4 7 5" xfId="45054" xr:uid="{ADACE61B-6B82-4CBC-85FD-5F133489879E}"/>
    <cellStyle name="Total 2 5 4 7 5 2" xfId="45055" xr:uid="{A46F64CB-1933-4FD7-9F91-CAAC637B64B0}"/>
    <cellStyle name="Total 2 5 4 7 5 3" xfId="45056" xr:uid="{076436F7-40CF-4313-AA63-577A77488DDA}"/>
    <cellStyle name="Total 2 5 4 7 6" xfId="45057" xr:uid="{60750D43-0037-42A9-BE07-776830768EB1}"/>
    <cellStyle name="Total 2 5 4 7 6 2" xfId="45058" xr:uid="{06177518-2F8E-412C-9E8C-784F40C3488B}"/>
    <cellStyle name="Total 2 5 4 7 6 3" xfId="45059" xr:uid="{CF2B6036-327D-4798-B672-49B37B5DD40D}"/>
    <cellStyle name="Total 2 5 4 7 7" xfId="45060" xr:uid="{1EF5BEE0-DB49-45D4-AB47-7BF9EC9417AD}"/>
    <cellStyle name="Total 2 5 4 7 8" xfId="45061" xr:uid="{4E74BABF-C260-425A-B0B1-CFE65DF3050B}"/>
    <cellStyle name="Total 2 5 4 7 9" xfId="45062" xr:uid="{C8B932B8-5D7C-48E1-AB10-DE954D47DEB3}"/>
    <cellStyle name="Total 2 5 4 8" xfId="45063" xr:uid="{CBBF4C4B-39A4-4A7A-9963-61D095EBF11A}"/>
    <cellStyle name="Total 2 5 4 8 2" xfId="45064" xr:uid="{0E0DA787-1A9F-4A62-BFC5-3E0B21D8D6A0}"/>
    <cellStyle name="Total 2 5 4 8 2 2" xfId="45065" xr:uid="{78EAA0FC-DD59-432B-8F4D-C04EB73570E8}"/>
    <cellStyle name="Total 2 5 4 8 2 3" xfId="45066" xr:uid="{C86D97F6-2FE0-4FF0-9095-F1FF2920D5E8}"/>
    <cellStyle name="Total 2 5 4 8 3" xfId="45067" xr:uid="{EF5E2066-26A7-4443-8468-FA10A9109804}"/>
    <cellStyle name="Total 2 5 4 8 3 2" xfId="45068" xr:uid="{9CB85779-8895-4EB2-AF72-61AC8A0EB591}"/>
    <cellStyle name="Total 2 5 4 8 3 3" xfId="45069" xr:uid="{5DCFD7BD-AF62-424D-838E-2DB640BE7295}"/>
    <cellStyle name="Total 2 5 4 8 4" xfId="45070" xr:uid="{1A2C38F8-4484-4E36-9408-3F49278E68E1}"/>
    <cellStyle name="Total 2 5 4 8 4 2" xfId="45071" xr:uid="{1AB34350-00B2-45A8-B734-B55401E59234}"/>
    <cellStyle name="Total 2 5 4 8 4 3" xfId="45072" xr:uid="{8F3DDA82-BB86-40BD-9784-8A49562B84C9}"/>
    <cellStyle name="Total 2 5 4 8 5" xfId="45073" xr:uid="{9DC7770D-45AC-40AF-AA0A-2C4BAAF8994D}"/>
    <cellStyle name="Total 2 5 4 8 5 2" xfId="45074" xr:uid="{C64EEA56-6FFC-4B51-AC52-7208C37DF5D6}"/>
    <cellStyle name="Total 2 5 4 8 5 3" xfId="45075" xr:uid="{75610B83-D866-420A-A07F-E3D823352EA4}"/>
    <cellStyle name="Total 2 5 4 8 6" xfId="45076" xr:uid="{60709930-6011-49C0-8C23-FE0917625553}"/>
    <cellStyle name="Total 2 5 4 8 6 2" xfId="45077" xr:uid="{1D845912-690B-439B-88FB-8D0948BB7250}"/>
    <cellStyle name="Total 2 5 4 8 6 3" xfId="45078" xr:uid="{16BA6B5A-EE99-4D95-85C3-2628982CA3D5}"/>
    <cellStyle name="Total 2 5 4 8 7" xfId="45079" xr:uid="{03261777-270E-491F-BA78-D03FBF9F3636}"/>
    <cellStyle name="Total 2 5 4 8 8" xfId="45080" xr:uid="{F5CB599C-EC02-4B64-A62E-0D562791AE53}"/>
    <cellStyle name="Total 2 5 4 8 9" xfId="45081" xr:uid="{6D14D313-5649-4ACB-932E-6E2EA94E65AC}"/>
    <cellStyle name="Total 2 5 4 9" xfId="45082" xr:uid="{D532EAC0-DD5B-4FD3-B113-DBDA99E508C9}"/>
    <cellStyle name="Total 2 5 4 9 2" xfId="45083" xr:uid="{64AE11D8-D25C-4F9E-A6A1-6BCED519AB41}"/>
    <cellStyle name="Total 2 5 4 9 2 2" xfId="45084" xr:uid="{7877312F-E665-4D5B-B39C-5F6422399255}"/>
    <cellStyle name="Total 2 5 4 9 2 3" xfId="45085" xr:uid="{34677FB3-C1E2-44BB-9E1C-AD3A8A5135DB}"/>
    <cellStyle name="Total 2 5 4 9 3" xfId="45086" xr:uid="{29B3729A-B04B-43B3-9881-CA7DB3FBE95A}"/>
    <cellStyle name="Total 2 5 4 9 3 2" xfId="45087" xr:uid="{2C60DD98-F014-479A-ABEF-FEE31E862451}"/>
    <cellStyle name="Total 2 5 4 9 3 3" xfId="45088" xr:uid="{70E2C305-70E7-4054-B62F-B9B4891ADCD3}"/>
    <cellStyle name="Total 2 5 4 9 4" xfId="45089" xr:uid="{AD5D3B13-DEA4-4D0C-8A50-617A7F13563A}"/>
    <cellStyle name="Total 2 5 4 9 4 2" xfId="45090" xr:uid="{B3506814-AD63-4E80-A323-AB2DA835D488}"/>
    <cellStyle name="Total 2 5 4 9 4 3" xfId="45091" xr:uid="{14C5CCE4-22D0-40BA-9C01-8A93290245BB}"/>
    <cellStyle name="Total 2 5 4 9 5" xfId="45092" xr:uid="{E912A6FE-BA91-45F0-AC85-8D4A3C2F2C8A}"/>
    <cellStyle name="Total 2 5 4 9 5 2" xfId="45093" xr:uid="{50FCEC29-6229-456F-859B-14F2CAA9AAD9}"/>
    <cellStyle name="Total 2 5 4 9 5 3" xfId="45094" xr:uid="{7E049C9E-D22B-47E1-AD61-BA4E8212C6BB}"/>
    <cellStyle name="Total 2 5 4 9 6" xfId="45095" xr:uid="{81EBEE1B-7128-405B-A738-C7B682377129}"/>
    <cellStyle name="Total 2 5 4 9 6 2" xfId="45096" xr:uid="{56640B8B-9E62-408A-810A-39F900CA883E}"/>
    <cellStyle name="Total 2 5 4 9 6 3" xfId="45097" xr:uid="{1EF4A4F1-A19D-4B48-9436-07A4A808C3DE}"/>
    <cellStyle name="Total 2 5 4 9 7" xfId="45098" xr:uid="{2D689477-F3F4-422F-8159-FDA50B5AB7D3}"/>
    <cellStyle name="Total 2 5 4 9 8" xfId="45099" xr:uid="{81FB1948-6EAA-4253-82D0-FB2B2C3A8109}"/>
    <cellStyle name="Total 2 5 5" xfId="45100" xr:uid="{19EE2BDB-487C-47B4-9D1F-D976761BAEA2}"/>
    <cellStyle name="Total 2 5 5 10" xfId="45101" xr:uid="{353C71CD-128B-4D33-8394-1EF5BCD47EC4}"/>
    <cellStyle name="Total 2 5 5 10 2" xfId="45102" xr:uid="{144B7B90-210A-4E25-ABF2-F8E7EF9D5708}"/>
    <cellStyle name="Total 2 5 5 10 2 2" xfId="45103" xr:uid="{1C235BD9-8638-4C92-A5AE-8DC3E4593C14}"/>
    <cellStyle name="Total 2 5 5 10 2 3" xfId="45104" xr:uid="{1B0009DA-FEE7-4B8F-B413-A4DC5D4590AB}"/>
    <cellStyle name="Total 2 5 5 10 3" xfId="45105" xr:uid="{A31E0839-D53B-4888-A62F-3AA83CEC9BA6}"/>
    <cellStyle name="Total 2 5 5 10 3 2" xfId="45106" xr:uid="{07D71F3D-42C1-49A6-9C9F-7FA34A2CDE03}"/>
    <cellStyle name="Total 2 5 5 10 3 3" xfId="45107" xr:uid="{BA0E0B54-43BC-4A63-B5CC-7CDC90864808}"/>
    <cellStyle name="Total 2 5 5 10 4" xfId="45108" xr:uid="{87744255-EEB3-441A-A2F7-29577E9F983A}"/>
    <cellStyle name="Total 2 5 5 10 4 2" xfId="45109" xr:uid="{D623C95B-A10A-4730-92C4-B62BA2CD781B}"/>
    <cellStyle name="Total 2 5 5 10 4 3" xfId="45110" xr:uid="{157E10AF-C3D1-4C8E-A847-0058E6239275}"/>
    <cellStyle name="Total 2 5 5 10 5" xfId="45111" xr:uid="{DD04A6B3-9268-4EA3-B21A-8F0E2B78B938}"/>
    <cellStyle name="Total 2 5 5 10 5 2" xfId="45112" xr:uid="{18294EC6-AB9C-421F-9EC4-5CBFCB5B3854}"/>
    <cellStyle name="Total 2 5 5 10 5 3" xfId="45113" xr:uid="{3D239F60-3BB6-416B-A3E2-5F46304BBEFC}"/>
    <cellStyle name="Total 2 5 5 10 6" xfId="45114" xr:uid="{6419B92B-5C01-483B-8A02-D87DA6D4739F}"/>
    <cellStyle name="Total 2 5 5 10 6 2" xfId="45115" xr:uid="{44AFE830-FE32-4C0C-AA08-B3C96054DFF8}"/>
    <cellStyle name="Total 2 5 5 10 6 3" xfId="45116" xr:uid="{3117815F-BD28-4971-A56C-340F4E01494F}"/>
    <cellStyle name="Total 2 5 5 10 7" xfId="45117" xr:uid="{60DAFCB8-1008-451C-9BD2-52E6A82AAA3C}"/>
    <cellStyle name="Total 2 5 5 10 8" xfId="45118" xr:uid="{EC867F01-BEEC-4F60-81FD-A950786F9E5E}"/>
    <cellStyle name="Total 2 5 5 11" xfId="45119" xr:uid="{7FC7AFBF-4E19-4E4C-92D8-49E1FBC3E807}"/>
    <cellStyle name="Total 2 5 5 11 2" xfId="45120" xr:uid="{1971F3C6-5E50-4ED1-AA78-B973041840BB}"/>
    <cellStyle name="Total 2 5 5 11 2 2" xfId="45121" xr:uid="{4E0D601C-69AF-4940-A335-8D178C4C68A4}"/>
    <cellStyle name="Total 2 5 5 11 2 3" xfId="45122" xr:uid="{35ED77C0-53AE-4408-8894-BE784C66B865}"/>
    <cellStyle name="Total 2 5 5 11 3" xfId="45123" xr:uid="{C7A57F0F-4B9C-49BF-AE80-12ED7F1D7630}"/>
    <cellStyle name="Total 2 5 5 11 3 2" xfId="45124" xr:uid="{4E002062-C612-4D20-9F5F-2837031C7791}"/>
    <cellStyle name="Total 2 5 5 11 3 3" xfId="45125" xr:uid="{C01EF9A0-4340-4310-B743-9A09B50532D2}"/>
    <cellStyle name="Total 2 5 5 11 4" xfId="45126" xr:uid="{D160F5D6-412F-4D25-A2AC-061603BF9364}"/>
    <cellStyle name="Total 2 5 5 11 4 2" xfId="45127" xr:uid="{09D28E22-9A33-4B03-85E3-8ABFD8AEDB52}"/>
    <cellStyle name="Total 2 5 5 11 4 3" xfId="45128" xr:uid="{88804093-D608-4FE6-BE46-36AE99FAACFA}"/>
    <cellStyle name="Total 2 5 5 11 5" xfId="45129" xr:uid="{6F74F0DD-5477-443D-A9DA-824AEBD224D6}"/>
    <cellStyle name="Total 2 5 5 11 5 2" xfId="45130" xr:uid="{BD8A9D9F-BEF5-43B5-8214-4E3CB4778D44}"/>
    <cellStyle name="Total 2 5 5 11 5 3" xfId="45131" xr:uid="{7A6684F8-35AF-4E63-ADC9-6A74CF222C0D}"/>
    <cellStyle name="Total 2 5 5 11 6" xfId="45132" xr:uid="{557113F5-FDBA-4556-BED5-09B33D58D7A9}"/>
    <cellStyle name="Total 2 5 5 11 6 2" xfId="45133" xr:uid="{D77F1157-2157-488F-97D6-9A13D040D6B3}"/>
    <cellStyle name="Total 2 5 5 11 6 3" xfId="45134" xr:uid="{DE8BFD1A-470A-461A-B73F-57878805C568}"/>
    <cellStyle name="Total 2 5 5 11 7" xfId="45135" xr:uid="{4ABF5C9B-4945-4E24-AE6E-DB311592661D}"/>
    <cellStyle name="Total 2 5 5 11 8" xfId="45136" xr:uid="{DF5C6407-9600-4361-8AAF-A81FE4C40955}"/>
    <cellStyle name="Total 2 5 5 12" xfId="45137" xr:uid="{46854659-768D-422C-A6C7-0129CDE99C3E}"/>
    <cellStyle name="Total 2 5 5 12 2" xfId="45138" xr:uid="{500E9186-81E6-4BF3-8E16-331CBEAA55FD}"/>
    <cellStyle name="Total 2 5 5 12 2 2" xfId="45139" xr:uid="{577EB2E6-C005-4293-9FF3-625757E3C05D}"/>
    <cellStyle name="Total 2 5 5 12 2 3" xfId="45140" xr:uid="{B08B994E-DF60-4B69-BBD9-75D447A1D1EE}"/>
    <cellStyle name="Total 2 5 5 12 3" xfId="45141" xr:uid="{5C1BBF3B-7167-4527-A040-4A62E84073DC}"/>
    <cellStyle name="Total 2 5 5 12 3 2" xfId="45142" xr:uid="{3FCEF36F-5B47-44F2-9B07-CFC2E6B744E3}"/>
    <cellStyle name="Total 2 5 5 12 3 3" xfId="45143" xr:uid="{A6492EEC-3ECF-49F3-9714-DF4904ABC25D}"/>
    <cellStyle name="Total 2 5 5 12 4" xfId="45144" xr:uid="{AD1FA73A-6724-4B17-82F6-70B62260489C}"/>
    <cellStyle name="Total 2 5 5 12 4 2" xfId="45145" xr:uid="{B86D1F1D-B5F3-45CB-B45F-9A555A6C27FD}"/>
    <cellStyle name="Total 2 5 5 12 4 3" xfId="45146" xr:uid="{F6C433A2-722E-4743-B354-C0194E793235}"/>
    <cellStyle name="Total 2 5 5 12 5" xfId="45147" xr:uid="{5340E087-F3D0-46F2-A215-4D641BF96AE3}"/>
    <cellStyle name="Total 2 5 5 12 5 2" xfId="45148" xr:uid="{FE69D029-4B91-407B-88A6-2BDE0A26E29E}"/>
    <cellStyle name="Total 2 5 5 12 5 3" xfId="45149" xr:uid="{19C0AAAB-D8D7-4B51-ABDE-C4778CAC59E9}"/>
    <cellStyle name="Total 2 5 5 12 6" xfId="45150" xr:uid="{84121F08-AC29-4452-9BCB-C4F5CA39DB28}"/>
    <cellStyle name="Total 2 5 5 12 6 2" xfId="45151" xr:uid="{8E49E8B1-D4B7-4E8F-9E34-97A329A4DC48}"/>
    <cellStyle name="Total 2 5 5 12 6 3" xfId="45152" xr:uid="{D3A43AA0-BD14-473D-B004-75C549EF7B07}"/>
    <cellStyle name="Total 2 5 5 12 7" xfId="45153" xr:uid="{D0D9C266-EBA9-42B3-B97F-706151521C3E}"/>
    <cellStyle name="Total 2 5 5 12 8" xfId="45154" xr:uid="{FFC21F15-5810-49C6-BB20-448F7CF7E53C}"/>
    <cellStyle name="Total 2 5 5 13" xfId="45155" xr:uid="{3A0906DE-CD56-4D69-BE07-225146B7CEFD}"/>
    <cellStyle name="Total 2 5 5 13 2" xfId="45156" xr:uid="{8B86EA6C-E751-4A17-A958-998E0A021CB7}"/>
    <cellStyle name="Total 2 5 5 13 2 2" xfId="45157" xr:uid="{AADC4516-957E-4F41-826E-A1FEC6ED805A}"/>
    <cellStyle name="Total 2 5 5 13 2 3" xfId="45158" xr:uid="{F4801AF2-D739-40A7-B626-06A48679DC01}"/>
    <cellStyle name="Total 2 5 5 13 3" xfId="45159" xr:uid="{AED1F6AE-AC42-4733-8511-54C1A97423C6}"/>
    <cellStyle name="Total 2 5 5 13 3 2" xfId="45160" xr:uid="{393072E0-1646-40AF-B4CC-EBF5D99FFF4B}"/>
    <cellStyle name="Total 2 5 5 13 3 3" xfId="45161" xr:uid="{E40144EB-620E-4B67-8D1C-3CE1ECDAD2C3}"/>
    <cellStyle name="Total 2 5 5 13 4" xfId="45162" xr:uid="{803E35E4-2505-4100-8EC8-60DA28F9C324}"/>
    <cellStyle name="Total 2 5 5 13 4 2" xfId="45163" xr:uid="{ACA22CE0-8060-4972-BB52-8040E06F54C8}"/>
    <cellStyle name="Total 2 5 5 13 4 3" xfId="45164" xr:uid="{0D2E83CE-50D2-4006-A21D-D62F323B3D8C}"/>
    <cellStyle name="Total 2 5 5 13 5" xfId="45165" xr:uid="{54CD0D76-F906-428F-8964-77ED904D6C02}"/>
    <cellStyle name="Total 2 5 5 13 5 2" xfId="45166" xr:uid="{48C2ACC7-5368-4495-A0B9-450B3FB53A92}"/>
    <cellStyle name="Total 2 5 5 13 5 3" xfId="45167" xr:uid="{7AFFBE8F-590C-48FC-9D47-0F58BA417BAA}"/>
    <cellStyle name="Total 2 5 5 13 6" xfId="45168" xr:uid="{40CB3D0F-ABFF-4B71-B317-A2695E99ABBB}"/>
    <cellStyle name="Total 2 5 5 13 6 2" xfId="45169" xr:uid="{6C891B2B-8AAA-48A2-BBD1-AD8D5A6640AB}"/>
    <cellStyle name="Total 2 5 5 13 6 3" xfId="45170" xr:uid="{B819347B-82C6-4F35-8FE4-A0BB93AF6346}"/>
    <cellStyle name="Total 2 5 5 13 7" xfId="45171" xr:uid="{189A9292-23B1-4CD9-A3EE-D4761BBDF897}"/>
    <cellStyle name="Total 2 5 5 13 8" xfId="45172" xr:uid="{2C4D627D-8E0E-478C-9561-1AA5B0D2FEBB}"/>
    <cellStyle name="Total 2 5 5 14" xfId="45173" xr:uid="{25B2F2A2-A33F-450E-BFDA-753411133F02}"/>
    <cellStyle name="Total 2 5 5 14 2" xfId="45174" xr:uid="{5270B4DD-C77D-453C-837A-EAA79384CC15}"/>
    <cellStyle name="Total 2 5 5 14 2 2" xfId="45175" xr:uid="{35127750-750B-4215-A054-09C12A5DF1CF}"/>
    <cellStyle name="Total 2 5 5 14 2 3" xfId="45176" xr:uid="{F6B5DFF7-3C7E-4681-8455-8AA22787F5DD}"/>
    <cellStyle name="Total 2 5 5 14 3" xfId="45177" xr:uid="{87C8C0D9-2318-4C03-BBAA-3B5150B07152}"/>
    <cellStyle name="Total 2 5 5 14 3 2" xfId="45178" xr:uid="{1242A34C-BD45-43F2-9F44-FC3F8D41736B}"/>
    <cellStyle name="Total 2 5 5 14 3 3" xfId="45179" xr:uid="{EC1C35C1-8512-4962-B996-079A260D60EA}"/>
    <cellStyle name="Total 2 5 5 14 4" xfId="45180" xr:uid="{850BAA1C-F676-4D73-ACFC-A9CFFAAE8FB0}"/>
    <cellStyle name="Total 2 5 5 14 4 2" xfId="45181" xr:uid="{856ECFCB-ED98-42BE-B9D6-C16BF0DA8FDC}"/>
    <cellStyle name="Total 2 5 5 14 4 3" xfId="45182" xr:uid="{61803D80-2C5D-4792-8666-CC096D36ACE3}"/>
    <cellStyle name="Total 2 5 5 14 5" xfId="45183" xr:uid="{A8F33E9D-EB4F-4157-89FE-4BD2F2544085}"/>
    <cellStyle name="Total 2 5 5 14 5 2" xfId="45184" xr:uid="{BE777DB5-9E7B-417A-A723-005F4252E899}"/>
    <cellStyle name="Total 2 5 5 14 5 3" xfId="45185" xr:uid="{39C678E6-8092-4944-A61A-F9C749394740}"/>
    <cellStyle name="Total 2 5 5 14 6" xfId="45186" xr:uid="{21ACF483-03A0-4516-9EC5-2DCB496357AC}"/>
    <cellStyle name="Total 2 5 5 14 6 2" xfId="45187" xr:uid="{F04AFFA4-FEA0-48E2-87F8-3FBCB1501F07}"/>
    <cellStyle name="Total 2 5 5 14 6 3" xfId="45188" xr:uid="{5BF12FD3-B2D5-47BF-B8F8-6E5801EC16B7}"/>
    <cellStyle name="Total 2 5 5 14 7" xfId="45189" xr:uid="{C4C7AE7B-193C-4CDE-B65A-BF254A942DBC}"/>
    <cellStyle name="Total 2 5 5 14 8" xfId="45190" xr:uid="{A33981FA-50E1-45AA-A868-DD38C54BB9EE}"/>
    <cellStyle name="Total 2 5 5 15" xfId="45191" xr:uid="{430FCEC7-162E-4027-B788-CD02CFF714B0}"/>
    <cellStyle name="Total 2 5 5 15 2" xfId="45192" xr:uid="{FDA6F3DC-9E2B-4E7B-AD45-FFFE5BF31849}"/>
    <cellStyle name="Total 2 5 5 15 3" xfId="45193" xr:uid="{46D21756-F748-4217-A283-3FCD4B1BF2CC}"/>
    <cellStyle name="Total 2 5 5 16" xfId="45194" xr:uid="{3106722E-E61B-4A63-87BC-DE92BAB5A0FE}"/>
    <cellStyle name="Total 2 5 5 16 2" xfId="45195" xr:uid="{396350AE-082E-4BBA-9863-EE597DB39134}"/>
    <cellStyle name="Total 2 5 5 16 3" xfId="45196" xr:uid="{45FCC223-680D-47F9-9E11-6D0D070CAB95}"/>
    <cellStyle name="Total 2 5 5 17" xfId="45197" xr:uid="{14F0B638-DE83-4B2F-B67B-3E4CC1C4BB4E}"/>
    <cellStyle name="Total 2 5 5 18" xfId="45198" xr:uid="{B2BC5C61-E4AC-4BA3-9EFB-51348B710539}"/>
    <cellStyle name="Total 2 5 5 19" xfId="51812" xr:uid="{A5395D78-17FC-4F8B-8569-82320040A763}"/>
    <cellStyle name="Total 2 5 5 2" xfId="45199" xr:uid="{313050D1-BD7D-4414-A086-653771CDB296}"/>
    <cellStyle name="Total 2 5 5 2 2" xfId="45200" xr:uid="{A73A2C4A-F5D4-4012-849B-71ED4A552DC4}"/>
    <cellStyle name="Total 2 5 5 2 2 2" xfId="45201" xr:uid="{DDE53FBB-6FAD-409F-B271-1ECC95D49CCE}"/>
    <cellStyle name="Total 2 5 5 2 2 3" xfId="45202" xr:uid="{7CAA8A2B-C81B-4AAD-9C78-953C231674B8}"/>
    <cellStyle name="Total 2 5 5 2 3" xfId="45203" xr:uid="{C8BC94EC-3B47-4CCE-83C8-E7DBD61EE8E2}"/>
    <cellStyle name="Total 2 5 5 2 3 2" xfId="45204" xr:uid="{24CAB321-7BB1-4CE2-A492-42F5B8D38A7B}"/>
    <cellStyle name="Total 2 5 5 2 3 3" xfId="45205" xr:uid="{E961CE5C-8D4A-4789-AD7A-D392BF08BE13}"/>
    <cellStyle name="Total 2 5 5 2 4" xfId="45206" xr:uid="{A82DD31A-A41A-4A67-B6F5-639D6E29837D}"/>
    <cellStyle name="Total 2 5 5 2 4 2" xfId="45207" xr:uid="{91E122A8-6583-4036-B829-9B5019485938}"/>
    <cellStyle name="Total 2 5 5 2 4 3" xfId="45208" xr:uid="{3BB8C801-C3C0-4F0A-999B-871F56CB704B}"/>
    <cellStyle name="Total 2 5 5 2 5" xfId="45209" xr:uid="{8F3B3C88-3C95-49CC-AECE-175A6D96B6A8}"/>
    <cellStyle name="Total 2 5 5 2 5 2" xfId="45210" xr:uid="{C268D580-276B-4EBF-98EA-E1C859646062}"/>
    <cellStyle name="Total 2 5 5 2 5 3" xfId="45211" xr:uid="{ADAEACAD-1ABA-4637-BE4B-A905CF882C36}"/>
    <cellStyle name="Total 2 5 5 2 6" xfId="45212" xr:uid="{4B83C854-32A3-455D-AFE1-6FAA7F8AC3F0}"/>
    <cellStyle name="Total 2 5 5 2 6 2" xfId="45213" xr:uid="{6927E778-4455-4464-ABC9-79FABF7F650F}"/>
    <cellStyle name="Total 2 5 5 2 6 3" xfId="45214" xr:uid="{CA7F523C-DFC0-4BE7-8579-6E763DF93F5C}"/>
    <cellStyle name="Total 2 5 5 2 7" xfId="45215" xr:uid="{2B308E88-1A87-408B-984E-FF7F41CBA5CA}"/>
    <cellStyle name="Total 2 5 5 2 8" xfId="45216" xr:uid="{9419B573-7CB2-4A26-886E-8367B0C5951B}"/>
    <cellStyle name="Total 2 5 5 2 9" xfId="45217" xr:uid="{17672D1C-B5E2-4AC1-BE81-BB9188409DA7}"/>
    <cellStyle name="Total 2 5 5 3" xfId="45218" xr:uid="{F7D710D6-5054-4089-9D8A-D57F17B2D7BB}"/>
    <cellStyle name="Total 2 5 5 3 2" xfId="45219" xr:uid="{4D88BBCE-8384-439B-A985-F950F3CC5E3B}"/>
    <cellStyle name="Total 2 5 5 3 2 2" xfId="45220" xr:uid="{3189B5E2-F5F3-4683-BED5-A5FE1921F6FD}"/>
    <cellStyle name="Total 2 5 5 3 2 3" xfId="45221" xr:uid="{09CED83C-C5B7-4838-A781-BEBCD0C0054A}"/>
    <cellStyle name="Total 2 5 5 3 3" xfId="45222" xr:uid="{8F5E1E92-CFA0-4688-B046-B14B9430A0CF}"/>
    <cellStyle name="Total 2 5 5 3 3 2" xfId="45223" xr:uid="{C3759165-79F7-4606-993A-F54BD808B6EC}"/>
    <cellStyle name="Total 2 5 5 3 3 3" xfId="45224" xr:uid="{6565106E-7F55-4503-8209-E3A82E1D3E33}"/>
    <cellStyle name="Total 2 5 5 3 4" xfId="45225" xr:uid="{D6861784-ABCB-4CBE-B1BA-11042D200257}"/>
    <cellStyle name="Total 2 5 5 3 4 2" xfId="45226" xr:uid="{BE07D398-F9D4-4389-B296-9FAEB4A76613}"/>
    <cellStyle name="Total 2 5 5 3 4 3" xfId="45227" xr:uid="{110A10B2-3D65-4018-957B-A32C920BAB93}"/>
    <cellStyle name="Total 2 5 5 3 5" xfId="45228" xr:uid="{D9B8EFF0-A0D4-4868-B554-F7AB5880B0F7}"/>
    <cellStyle name="Total 2 5 5 3 5 2" xfId="45229" xr:uid="{AA5E3C6E-A0B2-4F91-8FEE-783F53624C7B}"/>
    <cellStyle name="Total 2 5 5 3 5 3" xfId="45230" xr:uid="{EA2BAA88-A7B2-42B0-97D3-BB7B6DB83F4C}"/>
    <cellStyle name="Total 2 5 5 3 6" xfId="45231" xr:uid="{DD0B8DEE-ADFC-4E46-8D51-01662D99739E}"/>
    <cellStyle name="Total 2 5 5 3 6 2" xfId="45232" xr:uid="{207F5C4C-094B-44D2-A813-80CB3C8E273A}"/>
    <cellStyle name="Total 2 5 5 3 6 3" xfId="45233" xr:uid="{CE44C90D-F850-4341-9CE9-FB9FC25C91B9}"/>
    <cellStyle name="Total 2 5 5 3 7" xfId="45234" xr:uid="{61B24A08-7227-4AE8-BD52-B721A8B03CAC}"/>
    <cellStyle name="Total 2 5 5 3 8" xfId="45235" xr:uid="{35448D3C-9CAB-4DE4-AAE8-D48F0D522CF7}"/>
    <cellStyle name="Total 2 5 5 3 9" xfId="45236" xr:uid="{5DBCE792-06A9-4C04-84B2-8B2ECAF4D3FD}"/>
    <cellStyle name="Total 2 5 5 4" xfId="45237" xr:uid="{9B70F907-DA9D-4539-8385-A3AE0FE1D9DE}"/>
    <cellStyle name="Total 2 5 5 4 2" xfId="45238" xr:uid="{14C03F0C-CD1C-45AC-BCE3-3BF7E07774AD}"/>
    <cellStyle name="Total 2 5 5 4 2 2" xfId="45239" xr:uid="{5A2C1D62-1D16-4B20-AA1F-B6DAE507056A}"/>
    <cellStyle name="Total 2 5 5 4 2 3" xfId="45240" xr:uid="{ADBBB263-67FF-4E77-B91E-89F312D51E0D}"/>
    <cellStyle name="Total 2 5 5 4 3" xfId="45241" xr:uid="{4770009F-A799-4256-AEC8-FA078955FDD3}"/>
    <cellStyle name="Total 2 5 5 4 3 2" xfId="45242" xr:uid="{F4DFDFD4-517E-4660-A2CF-EA0C4D5FA8CA}"/>
    <cellStyle name="Total 2 5 5 4 3 3" xfId="45243" xr:uid="{DE6DF1AD-3DA1-4507-87C6-4A6831A3CD4B}"/>
    <cellStyle name="Total 2 5 5 4 4" xfId="45244" xr:uid="{47F2BCD8-D377-4205-AAB7-D30345BAD302}"/>
    <cellStyle name="Total 2 5 5 4 4 2" xfId="45245" xr:uid="{707F386D-E1A4-4CB2-8519-2F3D9B221846}"/>
    <cellStyle name="Total 2 5 5 4 4 3" xfId="45246" xr:uid="{1B9B64A9-4BBE-4488-B446-100E359A3923}"/>
    <cellStyle name="Total 2 5 5 4 5" xfId="45247" xr:uid="{CE560229-1C28-429C-9766-89C4C8CA0C5F}"/>
    <cellStyle name="Total 2 5 5 4 5 2" xfId="45248" xr:uid="{B94A2552-7B13-4DE0-A69B-D55A77B6436C}"/>
    <cellStyle name="Total 2 5 5 4 5 3" xfId="45249" xr:uid="{39DD96C0-9C45-4EA1-B5ED-4590220782AB}"/>
    <cellStyle name="Total 2 5 5 4 6" xfId="45250" xr:uid="{5E20BAE1-EB6E-4708-8B76-146B1E1C7849}"/>
    <cellStyle name="Total 2 5 5 4 6 2" xfId="45251" xr:uid="{BDE9B5E8-F027-46F5-805A-B06B24F96F8C}"/>
    <cellStyle name="Total 2 5 5 4 6 3" xfId="45252" xr:uid="{E0CF9220-F723-4B97-8727-8410D512155F}"/>
    <cellStyle name="Total 2 5 5 4 7" xfId="45253" xr:uid="{804022AC-171F-47B3-B616-64D9679EE069}"/>
    <cellStyle name="Total 2 5 5 4 8" xfId="45254" xr:uid="{A55D90CE-62A2-4C39-9A82-11BB566ACEF1}"/>
    <cellStyle name="Total 2 5 5 4 9" xfId="45255" xr:uid="{E7F87FDD-EBF2-405B-B227-EE1E15904BFE}"/>
    <cellStyle name="Total 2 5 5 5" xfId="45256" xr:uid="{C7E4379E-0AC3-42B7-97BB-664B1E026A20}"/>
    <cellStyle name="Total 2 5 5 5 2" xfId="45257" xr:uid="{B122C76A-63E3-4DC5-A79E-28A3B28033A1}"/>
    <cellStyle name="Total 2 5 5 5 2 2" xfId="45258" xr:uid="{3B825941-B5AB-4116-BB73-C7DA37D36F1B}"/>
    <cellStyle name="Total 2 5 5 5 2 3" xfId="45259" xr:uid="{28E89D30-C95B-4895-B5BE-248C13751455}"/>
    <cellStyle name="Total 2 5 5 5 3" xfId="45260" xr:uid="{42EDCA0E-EC09-4FD7-8192-604F8F3BCA7C}"/>
    <cellStyle name="Total 2 5 5 5 3 2" xfId="45261" xr:uid="{C4FDF5E8-0AEA-4D0A-A830-C6B184BB1139}"/>
    <cellStyle name="Total 2 5 5 5 3 3" xfId="45262" xr:uid="{FA97796C-26BF-4289-A608-801C9460E7A9}"/>
    <cellStyle name="Total 2 5 5 5 4" xfId="45263" xr:uid="{02792400-4C11-4CF4-B4ED-B4F8EE462C4E}"/>
    <cellStyle name="Total 2 5 5 5 4 2" xfId="45264" xr:uid="{A1C8421B-93F3-4919-8CC7-DF700971D227}"/>
    <cellStyle name="Total 2 5 5 5 4 3" xfId="45265" xr:uid="{FD1924DE-60F8-44FA-AAC6-A5D4040B3108}"/>
    <cellStyle name="Total 2 5 5 5 5" xfId="45266" xr:uid="{AC2562E2-BFB1-4A30-91F9-57914D280714}"/>
    <cellStyle name="Total 2 5 5 5 5 2" xfId="45267" xr:uid="{26AD0FEF-71D4-4A67-B0AE-15D090B37A3A}"/>
    <cellStyle name="Total 2 5 5 5 5 3" xfId="45268" xr:uid="{E292F9BE-E2B1-4AE1-B086-C0D135A8CD6A}"/>
    <cellStyle name="Total 2 5 5 5 6" xfId="45269" xr:uid="{5FFF2564-8BFD-4D1E-8424-29D177078413}"/>
    <cellStyle name="Total 2 5 5 5 6 2" xfId="45270" xr:uid="{2F86575D-3417-4F9E-9699-13067CB5B8EE}"/>
    <cellStyle name="Total 2 5 5 5 6 3" xfId="45271" xr:uid="{9E067839-41B2-472E-847A-50D4E82BE51F}"/>
    <cellStyle name="Total 2 5 5 5 7" xfId="45272" xr:uid="{7270CD8D-CAE3-4234-80CA-FC8E95991E39}"/>
    <cellStyle name="Total 2 5 5 5 8" xfId="45273" xr:uid="{6905BD47-FB19-4052-8BA0-0DB4B951F760}"/>
    <cellStyle name="Total 2 5 5 5 9" xfId="45274" xr:uid="{A2289214-74FC-4856-8CEC-52ACC8129F92}"/>
    <cellStyle name="Total 2 5 5 6" xfId="45275" xr:uid="{D44382D5-0BF6-4A10-9AE2-B6C8C8DECA7F}"/>
    <cellStyle name="Total 2 5 5 6 2" xfId="45276" xr:uid="{8A74D1A0-3D2C-4533-B84A-BE1C9EAC60B4}"/>
    <cellStyle name="Total 2 5 5 6 2 2" xfId="45277" xr:uid="{BD39B603-B102-4B24-A377-87744B19FB5E}"/>
    <cellStyle name="Total 2 5 5 6 2 3" xfId="45278" xr:uid="{C514F2B6-16EA-4DF7-B2EE-D0DE4D8E3B24}"/>
    <cellStyle name="Total 2 5 5 6 3" xfId="45279" xr:uid="{4C4BDA0E-EFFC-43B8-AF22-70846D8C1EF5}"/>
    <cellStyle name="Total 2 5 5 6 3 2" xfId="45280" xr:uid="{7B351209-FF88-41C4-9AFF-265D9DC39F93}"/>
    <cellStyle name="Total 2 5 5 6 3 3" xfId="45281" xr:uid="{74F2D13F-A114-4EED-A240-05B9E77157B2}"/>
    <cellStyle name="Total 2 5 5 6 4" xfId="45282" xr:uid="{C240ABAB-3BFE-435B-B4F9-FCECBA6CDD27}"/>
    <cellStyle name="Total 2 5 5 6 4 2" xfId="45283" xr:uid="{DE59C283-B47E-4381-826D-F7932BA78544}"/>
    <cellStyle name="Total 2 5 5 6 4 3" xfId="45284" xr:uid="{5DA1648E-11BA-43EE-ABBD-F6E678029977}"/>
    <cellStyle name="Total 2 5 5 6 5" xfId="45285" xr:uid="{E8C01B66-40D3-46ED-8D9C-EA20FC79917D}"/>
    <cellStyle name="Total 2 5 5 6 5 2" xfId="45286" xr:uid="{2762D947-800C-46D6-94DB-F7EF4229BB22}"/>
    <cellStyle name="Total 2 5 5 6 5 3" xfId="45287" xr:uid="{343EDE08-1281-40C1-9AB9-905B487FAB64}"/>
    <cellStyle name="Total 2 5 5 6 6" xfId="45288" xr:uid="{EBDFFDD5-AD5E-4F9B-B534-DAA00270A8CA}"/>
    <cellStyle name="Total 2 5 5 6 6 2" xfId="45289" xr:uid="{8E9B59CA-8238-401F-AF55-97C75A9814A2}"/>
    <cellStyle name="Total 2 5 5 6 6 3" xfId="45290" xr:uid="{F3E73DEF-3B68-4894-B2CE-F831FB59A9EB}"/>
    <cellStyle name="Total 2 5 5 6 7" xfId="45291" xr:uid="{87497F3F-E801-4C11-849E-159BFFF7BCAB}"/>
    <cellStyle name="Total 2 5 5 6 8" xfId="45292" xr:uid="{C8DA323A-4AF0-43B3-94BA-B4C5BDA778F3}"/>
    <cellStyle name="Total 2 5 5 6 9" xfId="45293" xr:uid="{EEDA918C-DE89-4ED7-8745-DE25C7EB36E3}"/>
    <cellStyle name="Total 2 5 5 7" xfId="45294" xr:uid="{7CB9C790-6D62-421A-BBC3-95244D30341D}"/>
    <cellStyle name="Total 2 5 5 7 2" xfId="45295" xr:uid="{DF640492-C4EE-4B0F-8FD0-09F15AF6CBBF}"/>
    <cellStyle name="Total 2 5 5 7 2 2" xfId="45296" xr:uid="{220B032F-778A-4EB0-8575-8DBA231BA5C3}"/>
    <cellStyle name="Total 2 5 5 7 2 3" xfId="45297" xr:uid="{4065EEF4-B5DD-4544-960C-6853E4B6E740}"/>
    <cellStyle name="Total 2 5 5 7 3" xfId="45298" xr:uid="{C4FFBD16-43A1-44F7-B114-178648E10D7E}"/>
    <cellStyle name="Total 2 5 5 7 3 2" xfId="45299" xr:uid="{4BAEE7CC-CC31-44F3-B539-E01825DA5C93}"/>
    <cellStyle name="Total 2 5 5 7 3 3" xfId="45300" xr:uid="{2FE15017-32EB-4C80-9120-4B094135F219}"/>
    <cellStyle name="Total 2 5 5 7 4" xfId="45301" xr:uid="{87BA5A0A-2A8D-4A01-A206-24DBACADF932}"/>
    <cellStyle name="Total 2 5 5 7 4 2" xfId="45302" xr:uid="{81A6FB6C-C849-4E82-B2E2-3B309067715E}"/>
    <cellStyle name="Total 2 5 5 7 4 3" xfId="45303" xr:uid="{87DD5C0A-745F-43A7-8A92-1EB7A41BF50E}"/>
    <cellStyle name="Total 2 5 5 7 5" xfId="45304" xr:uid="{B0A45B3C-3B2A-48E0-9832-A6EEC9D88945}"/>
    <cellStyle name="Total 2 5 5 7 5 2" xfId="45305" xr:uid="{FB280B0F-F085-41A3-B969-C3CA9A2ACF6A}"/>
    <cellStyle name="Total 2 5 5 7 5 3" xfId="45306" xr:uid="{0C45466B-513F-41B3-859C-C05BC5EACC8F}"/>
    <cellStyle name="Total 2 5 5 7 6" xfId="45307" xr:uid="{E7EFDE42-2BEC-48B0-88E2-AC3DC3D9197F}"/>
    <cellStyle name="Total 2 5 5 7 6 2" xfId="45308" xr:uid="{FA845459-0794-4A2E-8EB0-91E8D3D0214A}"/>
    <cellStyle name="Total 2 5 5 7 6 3" xfId="45309" xr:uid="{01EB201D-BDDD-401B-904C-EF6280CE6BBC}"/>
    <cellStyle name="Total 2 5 5 7 7" xfId="45310" xr:uid="{4136A648-B1F2-4FDD-8B53-EF7E11272021}"/>
    <cellStyle name="Total 2 5 5 7 8" xfId="45311" xr:uid="{09788E47-7682-47A0-9EB0-BC560C5F08E5}"/>
    <cellStyle name="Total 2 5 5 7 9" xfId="45312" xr:uid="{1270ABE7-5292-4B15-977D-FE3474800483}"/>
    <cellStyle name="Total 2 5 5 8" xfId="45313" xr:uid="{A5F315E7-DDD3-4E59-8765-27454B126D03}"/>
    <cellStyle name="Total 2 5 5 8 2" xfId="45314" xr:uid="{4F86489C-018D-47D1-A2AC-C068E3DFA785}"/>
    <cellStyle name="Total 2 5 5 8 2 2" xfId="45315" xr:uid="{83973648-BBE7-4D9C-BFA1-4680F614FB7D}"/>
    <cellStyle name="Total 2 5 5 8 2 3" xfId="45316" xr:uid="{90BD5DF9-11CC-49FF-B3CE-9E08098FC218}"/>
    <cellStyle name="Total 2 5 5 8 3" xfId="45317" xr:uid="{3E39A0A5-6512-4373-AEC3-83AD22E6BB49}"/>
    <cellStyle name="Total 2 5 5 8 3 2" xfId="45318" xr:uid="{8E2C28F7-82DC-4584-A118-D7A3E10A4C92}"/>
    <cellStyle name="Total 2 5 5 8 3 3" xfId="45319" xr:uid="{8755E6BC-F651-4439-AFE1-8D0EAF5EA99C}"/>
    <cellStyle name="Total 2 5 5 8 4" xfId="45320" xr:uid="{6048E678-A7DE-4736-874B-D5FD0A3819F5}"/>
    <cellStyle name="Total 2 5 5 8 4 2" xfId="45321" xr:uid="{392CC6CB-65A8-417C-B7B1-8D393D6B0367}"/>
    <cellStyle name="Total 2 5 5 8 4 3" xfId="45322" xr:uid="{1C2CF2FA-A829-4A45-9875-4964BECDF15C}"/>
    <cellStyle name="Total 2 5 5 8 5" xfId="45323" xr:uid="{8456840C-BBD8-4BA7-BEED-232A214D98B2}"/>
    <cellStyle name="Total 2 5 5 8 5 2" xfId="45324" xr:uid="{93A0C6B8-830B-444F-BE54-98EBABC419BF}"/>
    <cellStyle name="Total 2 5 5 8 5 3" xfId="45325" xr:uid="{2CE6BE6B-ABF8-4AA7-A2DF-831F59FEF6F3}"/>
    <cellStyle name="Total 2 5 5 8 6" xfId="45326" xr:uid="{F490F1CB-2E7D-4779-A437-D4BD0354AE47}"/>
    <cellStyle name="Total 2 5 5 8 6 2" xfId="45327" xr:uid="{B3203E2C-05E9-48F4-821B-25AA6D5E6C0E}"/>
    <cellStyle name="Total 2 5 5 8 6 3" xfId="45328" xr:uid="{8189059B-EB4E-4564-8D02-362DA173D367}"/>
    <cellStyle name="Total 2 5 5 8 7" xfId="45329" xr:uid="{5EEEBB1E-449D-4A5C-9F93-8D729079BFAF}"/>
    <cellStyle name="Total 2 5 5 8 8" xfId="45330" xr:uid="{682712BC-F2FB-4B51-A133-8E00FD9D3682}"/>
    <cellStyle name="Total 2 5 5 8 9" xfId="45331" xr:uid="{74A862D8-C2F8-4396-ACC5-F33057ACAB59}"/>
    <cellStyle name="Total 2 5 5 9" xfId="45332" xr:uid="{DAFA61B5-DCC5-499D-B836-2125FB26A8F9}"/>
    <cellStyle name="Total 2 5 5 9 2" xfId="45333" xr:uid="{B0EF43E6-84E9-4187-B0F3-8A1D58D6CFF0}"/>
    <cellStyle name="Total 2 5 5 9 2 2" xfId="45334" xr:uid="{8C0A28C5-3619-435C-B88F-34564684B1BF}"/>
    <cellStyle name="Total 2 5 5 9 2 3" xfId="45335" xr:uid="{5AFAB0C3-7BE5-441D-8692-3B454B487094}"/>
    <cellStyle name="Total 2 5 5 9 3" xfId="45336" xr:uid="{9D4EF954-B632-49C7-97C5-FAD29C8D5E60}"/>
    <cellStyle name="Total 2 5 5 9 3 2" xfId="45337" xr:uid="{5B415935-7D03-4072-84D2-9B3836FEC3AD}"/>
    <cellStyle name="Total 2 5 5 9 3 3" xfId="45338" xr:uid="{280FEAA8-0EE9-4DBE-A33B-4FACB62888C7}"/>
    <cellStyle name="Total 2 5 5 9 4" xfId="45339" xr:uid="{A260519D-9F4F-4870-886E-97D34253B624}"/>
    <cellStyle name="Total 2 5 5 9 4 2" xfId="45340" xr:uid="{D34189AF-C38F-4DA2-9054-0D833082C006}"/>
    <cellStyle name="Total 2 5 5 9 4 3" xfId="45341" xr:uid="{C1ECF65F-F838-48A0-9EF4-C996165F02B6}"/>
    <cellStyle name="Total 2 5 5 9 5" xfId="45342" xr:uid="{4AB7B024-378B-402C-AC23-E45925487D2C}"/>
    <cellStyle name="Total 2 5 5 9 5 2" xfId="45343" xr:uid="{4F6D386B-5147-4DCB-A770-3DE199227C68}"/>
    <cellStyle name="Total 2 5 5 9 5 3" xfId="45344" xr:uid="{D6A238C7-5F42-4140-B58C-37B4EDE20F2F}"/>
    <cellStyle name="Total 2 5 5 9 6" xfId="45345" xr:uid="{57D1950A-0030-4BB0-A36C-0762D10642A5}"/>
    <cellStyle name="Total 2 5 5 9 6 2" xfId="45346" xr:uid="{005F5C83-6E38-45B4-A12B-D5F391201C89}"/>
    <cellStyle name="Total 2 5 5 9 6 3" xfId="45347" xr:uid="{1104EA09-C1A2-4F07-9741-C198C903C8B1}"/>
    <cellStyle name="Total 2 5 5 9 7" xfId="45348" xr:uid="{B9048DF2-4A64-4A21-B3B3-723FABBC6A4F}"/>
    <cellStyle name="Total 2 5 5 9 8" xfId="45349" xr:uid="{C0AACA9C-B99A-454D-A61F-5DA34194ACCE}"/>
    <cellStyle name="Total 2 5 6" xfId="45350" xr:uid="{3C64CBB3-9435-4D1E-A815-BA8CA183057F}"/>
    <cellStyle name="Total 2 5 6 10" xfId="45351" xr:uid="{FCEC5D45-78DF-49EB-9C3E-282F21B2DA9B}"/>
    <cellStyle name="Total 2 5 6 11" xfId="45352" xr:uid="{4F4A5A77-DDF3-4D07-8379-9BFC9B7F661E}"/>
    <cellStyle name="Total 2 5 6 2" xfId="45353" xr:uid="{BAA62262-4D7A-462C-913A-CE2F746D4735}"/>
    <cellStyle name="Total 2 5 6 2 2" xfId="45354" xr:uid="{D84FAB04-AE7F-41F6-9ADA-BC141B8C1C37}"/>
    <cellStyle name="Total 2 5 6 2 3" xfId="45355" xr:uid="{6CB9556A-25C4-4B7E-A213-ECECCFF2B923}"/>
    <cellStyle name="Total 2 5 6 2 4" xfId="45356" xr:uid="{B2EE8CAC-26DA-4DA3-8F6C-641F256CC1ED}"/>
    <cellStyle name="Total 2 5 6 3" xfId="45357" xr:uid="{FFBC35F5-3433-4D00-8C12-A04234A7553D}"/>
    <cellStyle name="Total 2 5 6 3 2" xfId="45358" xr:uid="{2CF8BEA5-DAC2-4D23-9E60-C781BB810567}"/>
    <cellStyle name="Total 2 5 6 3 3" xfId="45359" xr:uid="{806737D7-AB1A-4A7E-832C-37AC5B3B0331}"/>
    <cellStyle name="Total 2 5 6 3 4" xfId="45360" xr:uid="{0C08E185-5FA7-4A55-ADE3-9163A752B912}"/>
    <cellStyle name="Total 2 5 6 4" xfId="45361" xr:uid="{6DBF9397-F48C-4ECA-BE26-05264F1C3DA0}"/>
    <cellStyle name="Total 2 5 6 4 2" xfId="45362" xr:uid="{6B70BC5A-7121-48D2-90CF-54523DC4B253}"/>
    <cellStyle name="Total 2 5 6 4 3" xfId="45363" xr:uid="{258B6B53-9265-4FF5-B7D3-0D049D0A3C3A}"/>
    <cellStyle name="Total 2 5 6 4 4" xfId="45364" xr:uid="{23DA57C8-9780-41D6-B371-802C9672E5E6}"/>
    <cellStyle name="Total 2 5 6 5" xfId="45365" xr:uid="{0032C793-1B8B-458D-83A9-84AB0C33CCA2}"/>
    <cellStyle name="Total 2 5 6 5 2" xfId="45366" xr:uid="{7856B3BD-DD20-4A0B-A6FC-BF85B476F411}"/>
    <cellStyle name="Total 2 5 6 5 3" xfId="45367" xr:uid="{BE94B95A-ED93-4819-8031-98C4C9D75135}"/>
    <cellStyle name="Total 2 5 6 5 4" xfId="45368" xr:uid="{C25044D0-0218-4743-95EA-85EE7B91ED3E}"/>
    <cellStyle name="Total 2 5 6 6" xfId="45369" xr:uid="{3318B1BE-4205-4759-858C-1B31F0E50AAE}"/>
    <cellStyle name="Total 2 5 6 6 2" xfId="45370" xr:uid="{9A5FB220-B592-4DA8-8097-C7364222E745}"/>
    <cellStyle name="Total 2 5 6 6 3" xfId="45371" xr:uid="{0AC5742E-1318-44DF-B281-85AEF7A48DD3}"/>
    <cellStyle name="Total 2 5 6 6 4" xfId="45372" xr:uid="{CE1B9997-E862-4993-B221-3334B0AB9174}"/>
    <cellStyle name="Total 2 5 6 7" xfId="45373" xr:uid="{E9AFCDF4-057E-4892-BD39-60BA5540DCE5}"/>
    <cellStyle name="Total 2 5 6 8" xfId="45374" xr:uid="{789DEE57-88EE-4548-8E97-0003DE422989}"/>
    <cellStyle name="Total 2 5 6 9" xfId="45375" xr:uid="{A52C24C3-881F-4A83-9DFA-AD5F278DEA90}"/>
    <cellStyle name="Total 2 5 7" xfId="45376" xr:uid="{E3C560B6-4485-428A-A6DA-ED5D06633FD6}"/>
    <cellStyle name="Total 2 5 7 10" xfId="45377" xr:uid="{980BC346-4307-4201-9207-CA35A13D0507}"/>
    <cellStyle name="Total 2 5 7 2" xfId="45378" xr:uid="{5D348F93-F628-4F56-9575-5ACFA3CF3C07}"/>
    <cellStyle name="Total 2 5 7 2 2" xfId="45379" xr:uid="{B7DCE38B-07D9-4242-8D26-88B7C073B3ED}"/>
    <cellStyle name="Total 2 5 7 2 3" xfId="45380" xr:uid="{86C2520D-7CE4-4954-8027-0F9297B3D73C}"/>
    <cellStyle name="Total 2 5 7 2 4" xfId="45381" xr:uid="{71B5DE70-253A-4F28-BB0B-B83EBF63A422}"/>
    <cellStyle name="Total 2 5 7 3" xfId="45382" xr:uid="{9E706812-7D35-4FBF-8C81-86DB15E08A9F}"/>
    <cellStyle name="Total 2 5 7 3 2" xfId="45383" xr:uid="{55F19E9F-5CF0-47FF-B648-A376C6389972}"/>
    <cellStyle name="Total 2 5 7 3 3" xfId="45384" xr:uid="{8A6B9931-3075-42CD-8A17-DE7AC371BD69}"/>
    <cellStyle name="Total 2 5 7 3 4" xfId="45385" xr:uid="{8B599B84-741F-4F4F-A770-9E2E3CEA0FA9}"/>
    <cellStyle name="Total 2 5 7 4" xfId="45386" xr:uid="{4814D2BE-C261-416F-AF2C-8260040DA2D1}"/>
    <cellStyle name="Total 2 5 7 4 2" xfId="45387" xr:uid="{60B35CB4-523C-4DE7-8526-846B607D1E37}"/>
    <cellStyle name="Total 2 5 7 4 3" xfId="45388" xr:uid="{760CEB7C-4826-4FD9-AEF0-09FA3BCEBA6C}"/>
    <cellStyle name="Total 2 5 7 4 4" xfId="45389" xr:uid="{95FE694C-AAF6-4EB7-ABD7-12C37E1401D3}"/>
    <cellStyle name="Total 2 5 7 5" xfId="45390" xr:uid="{A200B896-C47B-4488-8C3E-C1674537DD6B}"/>
    <cellStyle name="Total 2 5 7 5 2" xfId="45391" xr:uid="{488A0FDE-6347-4642-A526-AC718F7F9572}"/>
    <cellStyle name="Total 2 5 7 5 3" xfId="45392" xr:uid="{87784C07-9C47-4E34-AF35-B30111896E74}"/>
    <cellStyle name="Total 2 5 7 5 4" xfId="45393" xr:uid="{FD6682F5-55A6-46F5-A2CB-A5B9E07F8475}"/>
    <cellStyle name="Total 2 5 7 6" xfId="45394" xr:uid="{7A2F3956-FBDC-4201-B68B-2B827B3028C0}"/>
    <cellStyle name="Total 2 5 7 6 2" xfId="45395" xr:uid="{A4D4F099-580C-44EA-A128-EECF6D64AA2B}"/>
    <cellStyle name="Total 2 5 7 6 3" xfId="45396" xr:uid="{6A331946-A957-4C68-90B5-2C3B960D478A}"/>
    <cellStyle name="Total 2 5 7 6 4" xfId="45397" xr:uid="{072DB76F-A43E-4075-A7DA-4DB4DEE70337}"/>
    <cellStyle name="Total 2 5 7 7" xfId="45398" xr:uid="{7821C32C-7EFA-48B8-8716-FCEBCCB81BBD}"/>
    <cellStyle name="Total 2 5 7 8" xfId="45399" xr:uid="{3A5E036C-85AE-47EE-948C-8F2E5AE52B1B}"/>
    <cellStyle name="Total 2 5 7 9" xfId="45400" xr:uid="{8233A965-6A18-4414-9816-9E260144F0D6}"/>
    <cellStyle name="Total 2 5 8" xfId="45401" xr:uid="{8C39FA54-5DE6-4990-A8A9-6CFEE158D0E7}"/>
    <cellStyle name="Total 2 5 8 2" xfId="45402" xr:uid="{B90DD4E7-BC3C-4D77-981A-83B0A41678DD}"/>
    <cellStyle name="Total 2 5 8 2 2" xfId="45403" xr:uid="{9F75A3BB-D68F-49EE-AFC7-694B644DBCAE}"/>
    <cellStyle name="Total 2 5 8 2 3" xfId="45404" xr:uid="{E8CE23BB-DDD9-4F1D-A026-47F62E87D936}"/>
    <cellStyle name="Total 2 5 8 3" xfId="45405" xr:uid="{45B5DCE3-7270-4C9C-89C8-54E67504C635}"/>
    <cellStyle name="Total 2 5 8 3 2" xfId="45406" xr:uid="{C47C0660-5A00-4F35-BDEA-A5BF71CF50D2}"/>
    <cellStyle name="Total 2 5 8 3 3" xfId="45407" xr:uid="{690B5705-0EC5-42A3-B321-AFF793260C23}"/>
    <cellStyle name="Total 2 5 8 4" xfId="45408" xr:uid="{35B863AA-18A5-4E89-95A5-A070055EA504}"/>
    <cellStyle name="Total 2 5 8 4 2" xfId="45409" xr:uid="{0265A535-55D7-4735-993B-F814E8D62C44}"/>
    <cellStyle name="Total 2 5 8 4 3" xfId="45410" xr:uid="{679C2292-B9B7-4019-921B-51838DB6D478}"/>
    <cellStyle name="Total 2 5 8 5" xfId="45411" xr:uid="{4AF8BC97-1F6E-4431-9D88-CD96AEED7603}"/>
    <cellStyle name="Total 2 5 8 5 2" xfId="45412" xr:uid="{BD7D1F3B-3E05-457B-AB55-D2F735447466}"/>
    <cellStyle name="Total 2 5 8 5 3" xfId="45413" xr:uid="{9D3AA2E1-4391-4503-9236-8A3B1F8DF736}"/>
    <cellStyle name="Total 2 5 8 6" xfId="45414" xr:uid="{BF36016C-08A3-421D-89AD-4CAE1595C51F}"/>
    <cellStyle name="Total 2 5 8 6 2" xfId="45415" xr:uid="{C1374491-C049-4205-A497-71EDBD1C46DD}"/>
    <cellStyle name="Total 2 5 8 6 3" xfId="45416" xr:uid="{560E1022-524E-486C-92A8-1946465B3AD1}"/>
    <cellStyle name="Total 2 5 8 7" xfId="45417" xr:uid="{4096B96C-8370-4CA8-9A39-29A4472D350E}"/>
    <cellStyle name="Total 2 5 8 8" xfId="45418" xr:uid="{4E020E9E-BF67-4856-8413-067A4316E358}"/>
    <cellStyle name="Total 2 5 8 9" xfId="45419" xr:uid="{B31374DF-69E7-4831-9479-ACB354DD034C}"/>
    <cellStyle name="Total 2 5 9" xfId="45420" xr:uid="{AA7F456A-CA9B-4BFA-8CA2-E45390D8A6B5}"/>
    <cellStyle name="Total 2 5 9 2" xfId="45421" xr:uid="{FA5DA99F-CC3D-43C7-865F-0D422F4166C2}"/>
    <cellStyle name="Total 2 5 9 2 2" xfId="45422" xr:uid="{5F42E0D7-646E-42E6-B958-750FE96DDAAC}"/>
    <cellStyle name="Total 2 5 9 2 3" xfId="45423" xr:uid="{76338AAD-BAAD-4AD2-8CAB-6C099850E74F}"/>
    <cellStyle name="Total 2 5 9 3" xfId="45424" xr:uid="{CB29E7BA-E7EF-4819-A4D3-7483B0A13E1B}"/>
    <cellStyle name="Total 2 5 9 3 2" xfId="45425" xr:uid="{979E1551-5810-406A-B9AF-876061B7FF49}"/>
    <cellStyle name="Total 2 5 9 3 3" xfId="45426" xr:uid="{AC3C658D-04D0-4A2F-B8B7-9174E7E03B67}"/>
    <cellStyle name="Total 2 5 9 4" xfId="45427" xr:uid="{7AEFDC72-5E8F-4DCD-A5E3-59414D856E1A}"/>
    <cellStyle name="Total 2 5 9 4 2" xfId="45428" xr:uid="{5925D187-9FCE-46DA-9F4E-813855046F02}"/>
    <cellStyle name="Total 2 5 9 4 3" xfId="45429" xr:uid="{2CCEAD81-F6FB-4F7E-B36E-00BADF14B4BD}"/>
    <cellStyle name="Total 2 5 9 5" xfId="45430" xr:uid="{06DAE13D-EEE0-466C-9EAF-1A688BAA08BE}"/>
    <cellStyle name="Total 2 5 9 5 2" xfId="45431" xr:uid="{84639BA2-A217-43FA-9179-9F6A33FC32A5}"/>
    <cellStyle name="Total 2 5 9 5 3" xfId="45432" xr:uid="{41566D34-0451-49FD-9D67-58AF7C63F35C}"/>
    <cellStyle name="Total 2 5 9 6" xfId="45433" xr:uid="{49BBFD5D-2437-423E-A61B-5E0035B82292}"/>
    <cellStyle name="Total 2 5 9 6 2" xfId="45434" xr:uid="{DC658780-F580-47E3-86C2-AF02FF3A698B}"/>
    <cellStyle name="Total 2 5 9 6 3" xfId="45435" xr:uid="{06F6D1D5-50C5-4E9D-AB5A-ED5DA66F64A5}"/>
    <cellStyle name="Total 2 5 9 7" xfId="45436" xr:uid="{C8B58D05-D370-461E-9A8D-C9AF7A8C63FC}"/>
    <cellStyle name="Total 2 5 9 8" xfId="45437" xr:uid="{925903BB-AD5C-4FE5-A9DE-FE277E0DCF94}"/>
    <cellStyle name="Total 2 5 9 9" xfId="45438" xr:uid="{08AA2584-A2DC-4B3B-B9F2-44C8CD4CE5E2}"/>
    <cellStyle name="Total 2 6" xfId="45439" xr:uid="{662DC61B-C229-4F85-AA49-34929E66A399}"/>
    <cellStyle name="Total 2 6 10" xfId="45440" xr:uid="{7E611C15-A52C-483E-80C7-741DDBCE138F}"/>
    <cellStyle name="Total 2 6 10 2" xfId="45441" xr:uid="{4E938681-8AD4-48CF-8D4D-1232A493FE0A}"/>
    <cellStyle name="Total 2 6 10 2 2" xfId="45442" xr:uid="{B5600EA8-76A9-4947-9973-8630F85F88FD}"/>
    <cellStyle name="Total 2 6 10 2 3" xfId="45443" xr:uid="{65956910-BA55-4628-BC3B-A946DFE7AAAF}"/>
    <cellStyle name="Total 2 6 10 3" xfId="45444" xr:uid="{242EC8E8-8083-4B95-9153-616497B5A022}"/>
    <cellStyle name="Total 2 6 10 3 2" xfId="45445" xr:uid="{4FADAC8B-D27D-4B84-8462-7F8C26B95B89}"/>
    <cellStyle name="Total 2 6 10 3 3" xfId="45446" xr:uid="{FE267327-5862-4FEE-BBF3-0A348E177726}"/>
    <cellStyle name="Total 2 6 10 4" xfId="45447" xr:uid="{D476F725-CB8A-499D-B283-A6142458CE08}"/>
    <cellStyle name="Total 2 6 10 4 2" xfId="45448" xr:uid="{4413A00C-A918-4AAE-8C2E-7E77E577A3A2}"/>
    <cellStyle name="Total 2 6 10 4 3" xfId="45449" xr:uid="{DCEE08F1-4896-4DD0-BA59-63784D473ACC}"/>
    <cellStyle name="Total 2 6 10 5" xfId="45450" xr:uid="{8FD20826-3347-43CD-A422-813E2E8BCBDE}"/>
    <cellStyle name="Total 2 6 10 5 2" xfId="45451" xr:uid="{CF186FB3-4C16-4D08-BA6B-F1AF1F107026}"/>
    <cellStyle name="Total 2 6 10 5 3" xfId="45452" xr:uid="{1E6A678F-371B-4367-92A0-DF54A11ED7A3}"/>
    <cellStyle name="Total 2 6 10 6" xfId="45453" xr:uid="{E2E36C7E-4D51-4B09-93EA-FF35A7DFF4CA}"/>
    <cellStyle name="Total 2 6 10 6 2" xfId="45454" xr:uid="{99A3DF14-A40D-4905-BA2D-D083D8BA6F95}"/>
    <cellStyle name="Total 2 6 10 6 3" xfId="45455" xr:uid="{D4E776A5-CBF4-4039-90A9-435018DE7D18}"/>
    <cellStyle name="Total 2 6 10 7" xfId="45456" xr:uid="{BDD5A64A-3707-4BC0-AE7C-4A76EA0859D3}"/>
    <cellStyle name="Total 2 6 10 8" xfId="45457" xr:uid="{2F5868E4-E3DB-48B1-AA52-837454923F20}"/>
    <cellStyle name="Total 2 6 10 9" xfId="45458" xr:uid="{86FBEFB1-2DFE-4675-A04B-10A65C9BB312}"/>
    <cellStyle name="Total 2 6 11" xfId="45459" xr:uid="{7FF18AF6-ED60-40F0-B404-29D7F0B3FAF8}"/>
    <cellStyle name="Total 2 6 11 2" xfId="45460" xr:uid="{D666043B-2A3E-44AA-AB4F-898C25F45B4C}"/>
    <cellStyle name="Total 2 6 11 2 2" xfId="45461" xr:uid="{66BF58E6-E9D9-4428-8A4D-D5B59AFE4C9F}"/>
    <cellStyle name="Total 2 6 11 2 3" xfId="45462" xr:uid="{F5E1E8C9-79F2-4335-81EC-5CC3C764BCEF}"/>
    <cellStyle name="Total 2 6 11 3" xfId="45463" xr:uid="{534115C2-845D-41A6-AC3E-334281444DE6}"/>
    <cellStyle name="Total 2 6 11 3 2" xfId="45464" xr:uid="{498EB885-A79D-4DE6-BE11-23F385617BB2}"/>
    <cellStyle name="Total 2 6 11 3 3" xfId="45465" xr:uid="{89319C2F-EB5B-476D-958A-583EC1A87763}"/>
    <cellStyle name="Total 2 6 11 4" xfId="45466" xr:uid="{C8EE0CAF-B4DD-42F3-ACA8-D3E47F129023}"/>
    <cellStyle name="Total 2 6 11 4 2" xfId="45467" xr:uid="{13BC2201-8F6C-41EF-BF07-AF981A9D4F7F}"/>
    <cellStyle name="Total 2 6 11 4 3" xfId="45468" xr:uid="{5C4E868A-0F04-4CA5-B792-5B31627E7601}"/>
    <cellStyle name="Total 2 6 11 5" xfId="45469" xr:uid="{4766FE55-4456-46D7-8632-2DAC5CCE2FEC}"/>
    <cellStyle name="Total 2 6 11 5 2" xfId="45470" xr:uid="{5BBC3872-6227-4289-8C07-06FAC5EA9DDC}"/>
    <cellStyle name="Total 2 6 11 5 3" xfId="45471" xr:uid="{DB162128-60D7-4009-AA96-5AF0B9C19370}"/>
    <cellStyle name="Total 2 6 11 6" xfId="45472" xr:uid="{1976B53A-6492-492D-AB96-1659989BA74E}"/>
    <cellStyle name="Total 2 6 11 6 2" xfId="45473" xr:uid="{84921C9B-8D92-4A55-A4DF-08B01EDB7F32}"/>
    <cellStyle name="Total 2 6 11 6 3" xfId="45474" xr:uid="{3E422135-D1B6-4067-8690-EB8593BE9B89}"/>
    <cellStyle name="Total 2 6 11 7" xfId="45475" xr:uid="{22BE6CBD-383A-4C90-9411-B8BB5C584E97}"/>
    <cellStyle name="Total 2 6 11 8" xfId="45476" xr:uid="{1A66FBE1-D124-4693-9E51-5DDA5D4EB215}"/>
    <cellStyle name="Total 2 6 11 9" xfId="45477" xr:uid="{23676E5A-B596-4D12-9B69-7D7DCE56BC12}"/>
    <cellStyle name="Total 2 6 12" xfId="45478" xr:uid="{1A72D593-3F56-4737-8EF0-535E131E8967}"/>
    <cellStyle name="Total 2 6 12 2" xfId="45479" xr:uid="{8C10768B-91ED-479B-8BA0-AC7CD2F528F2}"/>
    <cellStyle name="Total 2 6 12 2 2" xfId="45480" xr:uid="{5128C5C9-9D2C-4D55-87AA-C9B50696F784}"/>
    <cellStyle name="Total 2 6 12 2 3" xfId="45481" xr:uid="{7FD08258-DA6F-48D0-B861-EE0FAAF36D5F}"/>
    <cellStyle name="Total 2 6 12 3" xfId="45482" xr:uid="{CB0BC4C0-E2E2-43BB-B37A-B25E526914A2}"/>
    <cellStyle name="Total 2 6 12 3 2" xfId="45483" xr:uid="{E706B6C2-B88E-459F-9AF1-3F93E5833DDB}"/>
    <cellStyle name="Total 2 6 12 3 3" xfId="45484" xr:uid="{099E3965-38F7-422B-A8C7-DEBB7DD4448F}"/>
    <cellStyle name="Total 2 6 12 4" xfId="45485" xr:uid="{FF69445D-AB46-4D27-9164-D95D329C44DA}"/>
    <cellStyle name="Total 2 6 12 4 2" xfId="45486" xr:uid="{5DD70DFF-4A3A-48BC-A9E3-3DE04D7B7DFB}"/>
    <cellStyle name="Total 2 6 12 4 3" xfId="45487" xr:uid="{6E173C75-FC3D-44ED-8E7D-9FE237713D30}"/>
    <cellStyle name="Total 2 6 12 5" xfId="45488" xr:uid="{F16A4041-49F6-4854-9D33-C4521D6AA65B}"/>
    <cellStyle name="Total 2 6 12 5 2" xfId="45489" xr:uid="{DFDFD196-112E-47B4-938B-68671822A058}"/>
    <cellStyle name="Total 2 6 12 5 3" xfId="45490" xr:uid="{49FFDD8F-13B8-4472-9C75-C43B18B71BD6}"/>
    <cellStyle name="Total 2 6 12 6" xfId="45491" xr:uid="{C4806A4D-5949-4C45-9D57-7EDE03C3AA34}"/>
    <cellStyle name="Total 2 6 12 6 2" xfId="45492" xr:uid="{2C2EEA08-D4C2-42F6-AC73-BF0465251EB3}"/>
    <cellStyle name="Total 2 6 12 6 3" xfId="45493" xr:uid="{FA6AE324-F492-4C92-916E-39A42C198954}"/>
    <cellStyle name="Total 2 6 12 7" xfId="45494" xr:uid="{14AACE4B-032C-4988-AF04-768EC40DB55D}"/>
    <cellStyle name="Total 2 6 12 8" xfId="45495" xr:uid="{5B4FFEBF-052B-4EF6-BEE8-1955038B3D3E}"/>
    <cellStyle name="Total 2 6 12 9" xfId="45496" xr:uid="{E4BB6FA6-CD67-4715-BBC0-0803A6C66786}"/>
    <cellStyle name="Total 2 6 13" xfId="45497" xr:uid="{789CF0AA-7252-4F2C-B6AF-7E4B019A0F57}"/>
    <cellStyle name="Total 2 6 13 2" xfId="45498" xr:uid="{9505AC44-2236-41BA-BA53-AB05723272C4}"/>
    <cellStyle name="Total 2 6 13 2 2" xfId="45499" xr:uid="{6EFD242C-C34B-4107-9BFD-069B6A3DC3DF}"/>
    <cellStyle name="Total 2 6 13 2 3" xfId="45500" xr:uid="{3B588A3C-A253-400B-BA81-28F8CF43BB00}"/>
    <cellStyle name="Total 2 6 13 3" xfId="45501" xr:uid="{7A005310-60A9-4502-9D71-02A60D3F23E6}"/>
    <cellStyle name="Total 2 6 13 3 2" xfId="45502" xr:uid="{59B9032D-AF9D-49B4-8C20-455BC7C00DE4}"/>
    <cellStyle name="Total 2 6 13 3 3" xfId="45503" xr:uid="{369C015C-95D9-4A5A-8365-E554548DC761}"/>
    <cellStyle name="Total 2 6 13 4" xfId="45504" xr:uid="{24AFF9E6-2677-4DBD-BD81-5142F389B96D}"/>
    <cellStyle name="Total 2 6 13 4 2" xfId="45505" xr:uid="{B6A6108B-6BBE-4952-996A-152BB78405D6}"/>
    <cellStyle name="Total 2 6 13 4 3" xfId="45506" xr:uid="{F6815E79-4ADB-45E7-ABC2-8025AEA460E7}"/>
    <cellStyle name="Total 2 6 13 5" xfId="45507" xr:uid="{603A4C81-A7CA-4DDA-8661-BD87A6553231}"/>
    <cellStyle name="Total 2 6 13 5 2" xfId="45508" xr:uid="{D5ED47D6-60DB-4A27-AAA8-3E4F57ED4050}"/>
    <cellStyle name="Total 2 6 13 5 3" xfId="45509" xr:uid="{3BAE7A06-9A77-4155-9AC4-1BDA4EFE4A67}"/>
    <cellStyle name="Total 2 6 13 6" xfId="45510" xr:uid="{5FC363F4-3576-4010-A827-3D3C06EF44EE}"/>
    <cellStyle name="Total 2 6 13 6 2" xfId="45511" xr:uid="{66CFEE21-7823-4462-A48A-7BFF8AC41EB8}"/>
    <cellStyle name="Total 2 6 13 6 3" xfId="45512" xr:uid="{FE3CA0AA-298A-45DA-B7C0-60981682B71D}"/>
    <cellStyle name="Total 2 6 13 7" xfId="45513" xr:uid="{E6B16E39-1CC9-49CA-A384-A5E11A8FAA08}"/>
    <cellStyle name="Total 2 6 13 8" xfId="45514" xr:uid="{BFDA749E-C1FD-4EDE-A262-6016BC6B4DE8}"/>
    <cellStyle name="Total 2 6 13 9" xfId="45515" xr:uid="{8260B65C-21CD-4590-8DEB-0D583C1A18C8}"/>
    <cellStyle name="Total 2 6 14" xfId="45516" xr:uid="{9334B47B-2D7C-4551-9AC4-17DEF2F5BFE7}"/>
    <cellStyle name="Total 2 6 14 2" xfId="45517" xr:uid="{19140C53-E3A3-4C63-96A6-34FEC2085231}"/>
    <cellStyle name="Total 2 6 14 2 2" xfId="45518" xr:uid="{B8BBA9A7-5109-420A-8BE2-ADFD2B02F845}"/>
    <cellStyle name="Total 2 6 14 2 3" xfId="45519" xr:uid="{413DB552-F53D-4D60-88D2-0FBEADF0D068}"/>
    <cellStyle name="Total 2 6 14 3" xfId="45520" xr:uid="{580D074B-DC36-498B-BA24-86EF041F7068}"/>
    <cellStyle name="Total 2 6 14 3 2" xfId="45521" xr:uid="{05D57BAC-4696-4287-90B6-8AD087C9A725}"/>
    <cellStyle name="Total 2 6 14 3 3" xfId="45522" xr:uid="{484F79C0-322B-4C32-939A-321C120454C1}"/>
    <cellStyle name="Total 2 6 14 4" xfId="45523" xr:uid="{B13AF209-2E09-4D19-95D3-6C3EA27D3AC5}"/>
    <cellStyle name="Total 2 6 14 4 2" xfId="45524" xr:uid="{8229E793-7100-41CF-97F5-22AE76B32951}"/>
    <cellStyle name="Total 2 6 14 4 3" xfId="45525" xr:uid="{B0A52088-C552-4F54-80E2-F078D7A96E08}"/>
    <cellStyle name="Total 2 6 14 5" xfId="45526" xr:uid="{9198DD20-09F3-4500-9712-0370BEF4E427}"/>
    <cellStyle name="Total 2 6 14 5 2" xfId="45527" xr:uid="{B05875DA-8414-436E-92CA-5185D5B75D8A}"/>
    <cellStyle name="Total 2 6 14 5 3" xfId="45528" xr:uid="{ED463CE2-9EDF-46A1-9570-1DE8237B9FB2}"/>
    <cellStyle name="Total 2 6 14 6" xfId="45529" xr:uid="{F955048A-E573-4A22-BC1D-9EA51D971FA3}"/>
    <cellStyle name="Total 2 6 14 6 2" xfId="45530" xr:uid="{738C798D-E344-4803-9E7E-63ABE11FA855}"/>
    <cellStyle name="Total 2 6 14 6 3" xfId="45531" xr:uid="{83951623-A3A5-4812-9908-AB9C3D4F6689}"/>
    <cellStyle name="Total 2 6 14 7" xfId="45532" xr:uid="{6CE51F2C-DA38-4710-9A20-C7A056EB9C57}"/>
    <cellStyle name="Total 2 6 14 8" xfId="45533" xr:uid="{87DEC11E-132A-411A-9D32-B9747A9BF784}"/>
    <cellStyle name="Total 2 6 14 9" xfId="45534" xr:uid="{50BE0EC5-020F-48AB-9B30-99BC1A89F66C}"/>
    <cellStyle name="Total 2 6 15" xfId="45535" xr:uid="{2A76F6DD-1025-41BF-82D0-167197920330}"/>
    <cellStyle name="Total 2 6 15 2" xfId="45536" xr:uid="{C2326282-FD94-4D6B-B2D1-4E0597CA41DC}"/>
    <cellStyle name="Total 2 6 15 2 2" xfId="45537" xr:uid="{6D18B6E9-20E9-4DE3-BC71-C31954210ABD}"/>
    <cellStyle name="Total 2 6 15 2 3" xfId="45538" xr:uid="{DA0707D8-0952-46A5-9DF6-D8177DA682F5}"/>
    <cellStyle name="Total 2 6 15 3" xfId="45539" xr:uid="{F946132A-C58B-4101-B542-6D4630F34463}"/>
    <cellStyle name="Total 2 6 15 3 2" xfId="45540" xr:uid="{1D7E2DEC-AAF3-47A2-B08A-62C8999477C2}"/>
    <cellStyle name="Total 2 6 15 3 3" xfId="45541" xr:uid="{1F9BE9DF-9912-446F-8E54-3E5985BB534D}"/>
    <cellStyle name="Total 2 6 15 4" xfId="45542" xr:uid="{112CE0FD-009A-42C7-AF9F-F79DFE2BE919}"/>
    <cellStyle name="Total 2 6 15 4 2" xfId="45543" xr:uid="{484F8B0D-485E-4649-A8E7-7FACE003314F}"/>
    <cellStyle name="Total 2 6 15 4 3" xfId="45544" xr:uid="{27DEA467-C2B5-4E27-9EAB-1EE905CBA33A}"/>
    <cellStyle name="Total 2 6 15 5" xfId="45545" xr:uid="{9543ED32-6918-43EC-AD1A-503FDB5F8C70}"/>
    <cellStyle name="Total 2 6 15 5 2" xfId="45546" xr:uid="{7CE3B0D2-FBD7-470C-AD1B-14F2432A97BB}"/>
    <cellStyle name="Total 2 6 15 5 3" xfId="45547" xr:uid="{729B339B-F097-4A24-96B3-7465D0528C57}"/>
    <cellStyle name="Total 2 6 15 6" xfId="45548" xr:uid="{ABA30CDC-38EA-41D4-B3BA-FEAF16E634CE}"/>
    <cellStyle name="Total 2 6 15 6 2" xfId="45549" xr:uid="{CC83C2C6-84F6-4067-922A-6AAD7591D5E5}"/>
    <cellStyle name="Total 2 6 15 6 3" xfId="45550" xr:uid="{F4D9867F-1EFE-4A04-8454-00369D9AEE92}"/>
    <cellStyle name="Total 2 6 15 7" xfId="45551" xr:uid="{68BC133D-CCC0-4121-82E8-C3EA381B0F6A}"/>
    <cellStyle name="Total 2 6 15 8" xfId="45552" xr:uid="{8B2842B3-576C-4D53-B737-037F073C3BC2}"/>
    <cellStyle name="Total 2 6 15 9" xfId="45553" xr:uid="{1FDFCFBD-391A-4428-ADCB-DAECED39B8BA}"/>
    <cellStyle name="Total 2 6 16" xfId="45554" xr:uid="{1D982869-BCD4-4A09-AE8B-06A102FC44B5}"/>
    <cellStyle name="Total 2 6 16 2" xfId="45555" xr:uid="{0A5BFFC4-6881-4624-AF18-670529135774}"/>
    <cellStyle name="Total 2 6 16 3" xfId="45556" xr:uid="{6536E935-74FB-4C78-BE8E-787912753183}"/>
    <cellStyle name="Total 2 6 16 4" xfId="45557" xr:uid="{6D63F7FC-F2E5-44C7-8B5B-A79F840EDE6C}"/>
    <cellStyle name="Total 2 6 17" xfId="45558" xr:uid="{D2EA1989-5851-4536-983C-4C20087E2C4C}"/>
    <cellStyle name="Total 2 6 18" xfId="45559" xr:uid="{2E43E92F-3264-4608-B315-B9B41189EA4F}"/>
    <cellStyle name="Total 2 6 19" xfId="45560" xr:uid="{4943A969-7C3D-4307-B6CB-5F53CAB085FB}"/>
    <cellStyle name="Total 2 6 2" xfId="45561" xr:uid="{079ED28A-18E3-49DD-BE36-58ECD65F9B7B}"/>
    <cellStyle name="Total 2 6 2 10" xfId="45562" xr:uid="{9892DEEA-4A8B-42CE-B2D2-5B7849F011E9}"/>
    <cellStyle name="Total 2 6 2 10 2" xfId="45563" xr:uid="{8FD3CFC5-8A72-4A9C-B29A-83D3E5881A6F}"/>
    <cellStyle name="Total 2 6 2 10 2 2" xfId="45564" xr:uid="{772A5CC7-83F7-4970-B108-E9A02897C912}"/>
    <cellStyle name="Total 2 6 2 10 2 3" xfId="45565" xr:uid="{BC833874-9989-4D3F-922B-F356572E3825}"/>
    <cellStyle name="Total 2 6 2 10 3" xfId="45566" xr:uid="{0055AF16-ADB5-4416-89DF-1DBEB3A69FC8}"/>
    <cellStyle name="Total 2 6 2 10 3 2" xfId="45567" xr:uid="{C53CDC61-8035-4340-A6B6-4CF2E4BBD511}"/>
    <cellStyle name="Total 2 6 2 10 3 3" xfId="45568" xr:uid="{7E3950DB-5DCF-4F3E-95AE-70F2C385F944}"/>
    <cellStyle name="Total 2 6 2 10 4" xfId="45569" xr:uid="{D78945F9-F3D6-4074-A511-39E169240E73}"/>
    <cellStyle name="Total 2 6 2 10 4 2" xfId="45570" xr:uid="{CDB9F393-E2C2-4ABA-8172-F31848F4112D}"/>
    <cellStyle name="Total 2 6 2 10 4 3" xfId="45571" xr:uid="{769682B9-B112-4AF8-AC9E-47C9A499D2BB}"/>
    <cellStyle name="Total 2 6 2 10 5" xfId="45572" xr:uid="{1BADAE02-315F-4D46-AB32-942E10E0A50A}"/>
    <cellStyle name="Total 2 6 2 10 5 2" xfId="45573" xr:uid="{874BB408-749F-48DC-810A-F10462B685F8}"/>
    <cellStyle name="Total 2 6 2 10 5 3" xfId="45574" xr:uid="{B6581C3A-C22C-4525-9832-ED130321F927}"/>
    <cellStyle name="Total 2 6 2 10 6" xfId="45575" xr:uid="{7C6450E9-6C4F-47CC-9A91-5869F4F72386}"/>
    <cellStyle name="Total 2 6 2 10 6 2" xfId="45576" xr:uid="{39BCEFEC-CA32-42FC-8289-80F3066CB847}"/>
    <cellStyle name="Total 2 6 2 10 6 3" xfId="45577" xr:uid="{12B331F4-5F63-4237-9884-8C01F7D69E1E}"/>
    <cellStyle name="Total 2 6 2 10 7" xfId="45578" xr:uid="{5F80E199-8DA8-4552-9D5A-BD302C375C30}"/>
    <cellStyle name="Total 2 6 2 10 8" xfId="45579" xr:uid="{7CC1F8DC-58FB-48ED-9718-722F4A1F4423}"/>
    <cellStyle name="Total 2 6 2 10 9" xfId="45580" xr:uid="{877E629F-6B56-4AAE-A7A3-8E814CD1A838}"/>
    <cellStyle name="Total 2 6 2 11" xfId="45581" xr:uid="{FE45EFF4-9269-43E2-88B6-F1CC83BD0572}"/>
    <cellStyle name="Total 2 6 2 11 2" xfId="45582" xr:uid="{B715E7D3-4FDD-43CD-9257-B7C009CB1639}"/>
    <cellStyle name="Total 2 6 2 11 2 2" xfId="45583" xr:uid="{45295CE1-2E49-465C-A6A0-A4A9E57A06A9}"/>
    <cellStyle name="Total 2 6 2 11 2 3" xfId="45584" xr:uid="{55CF1143-2976-4612-ABB2-94AEDC5B1BF4}"/>
    <cellStyle name="Total 2 6 2 11 3" xfId="45585" xr:uid="{1DAE1BB4-5C28-44D0-80CE-EF8FDE533A6B}"/>
    <cellStyle name="Total 2 6 2 11 3 2" xfId="45586" xr:uid="{0A5201CA-A791-4E1D-A3FF-15AA3E771689}"/>
    <cellStyle name="Total 2 6 2 11 3 3" xfId="45587" xr:uid="{878ADC0B-1DD2-4631-8A7A-D45DB4B1E604}"/>
    <cellStyle name="Total 2 6 2 11 4" xfId="45588" xr:uid="{E92DDCB2-C378-46F4-856C-914DFE7D7976}"/>
    <cellStyle name="Total 2 6 2 11 4 2" xfId="45589" xr:uid="{40CB7C74-3113-4D8C-B93A-79ABC4FF97FF}"/>
    <cellStyle name="Total 2 6 2 11 4 3" xfId="45590" xr:uid="{25226D5A-F0E0-4AB8-894C-E3F253E3D5B6}"/>
    <cellStyle name="Total 2 6 2 11 5" xfId="45591" xr:uid="{304E2DB9-EE92-4404-8AA0-4672DEA9BC7F}"/>
    <cellStyle name="Total 2 6 2 11 5 2" xfId="45592" xr:uid="{1EE9A541-13D9-45B6-843A-E166CF4C8266}"/>
    <cellStyle name="Total 2 6 2 11 5 3" xfId="45593" xr:uid="{19B0337E-D22C-4C9D-8C34-6FBD0C948B54}"/>
    <cellStyle name="Total 2 6 2 11 6" xfId="45594" xr:uid="{700024DE-05F8-48E9-84CD-94DC7886B9F8}"/>
    <cellStyle name="Total 2 6 2 11 6 2" xfId="45595" xr:uid="{9307E2BB-790B-4A46-B17F-B0C11FA2E6A4}"/>
    <cellStyle name="Total 2 6 2 11 6 3" xfId="45596" xr:uid="{DECDFAB1-47B4-4B3E-BEA8-544477381D4C}"/>
    <cellStyle name="Total 2 6 2 11 7" xfId="45597" xr:uid="{D6B9C9B9-7415-480A-9E75-A736F2B9AE87}"/>
    <cellStyle name="Total 2 6 2 11 8" xfId="45598" xr:uid="{E115A701-3330-4A73-B7D4-EEACF4AA1625}"/>
    <cellStyle name="Total 2 6 2 11 9" xfId="45599" xr:uid="{16AA53BE-DC92-4A68-AF9F-AE7F28F91E3E}"/>
    <cellStyle name="Total 2 6 2 12" xfId="45600" xr:uid="{519CB5CD-129D-464A-A5F9-1FA04C16BA86}"/>
    <cellStyle name="Total 2 6 2 12 2" xfId="45601" xr:uid="{22F9E769-05EE-4B7D-B716-74B12F7EAFC9}"/>
    <cellStyle name="Total 2 6 2 12 2 2" xfId="45602" xr:uid="{2ED45CAA-B33F-4081-B502-54A870DEC3A1}"/>
    <cellStyle name="Total 2 6 2 12 2 3" xfId="45603" xr:uid="{AB74CAD3-0EEA-41A4-831F-9E7C082CC950}"/>
    <cellStyle name="Total 2 6 2 12 3" xfId="45604" xr:uid="{0FD92EDD-1242-4254-98F1-2DA9D6437F86}"/>
    <cellStyle name="Total 2 6 2 12 3 2" xfId="45605" xr:uid="{33C5793F-F33F-4F51-A53D-A2452186AD22}"/>
    <cellStyle name="Total 2 6 2 12 3 3" xfId="45606" xr:uid="{C7889A33-8495-4049-99FA-A7B22773726F}"/>
    <cellStyle name="Total 2 6 2 12 4" xfId="45607" xr:uid="{E66BD8B8-5EFE-4B9B-8978-6EE209D1FC2E}"/>
    <cellStyle name="Total 2 6 2 12 4 2" xfId="45608" xr:uid="{DABB050E-5F9C-4E34-8EF1-8D22278C05A2}"/>
    <cellStyle name="Total 2 6 2 12 4 3" xfId="45609" xr:uid="{3BCB5439-A07B-4FA3-8C79-EB8B180EB0C5}"/>
    <cellStyle name="Total 2 6 2 12 5" xfId="45610" xr:uid="{0EEFFB47-2A18-4792-BE1D-0A3DE6327081}"/>
    <cellStyle name="Total 2 6 2 12 5 2" xfId="45611" xr:uid="{298D16B1-8DA7-4AB6-9253-3212808FBA4D}"/>
    <cellStyle name="Total 2 6 2 12 5 3" xfId="45612" xr:uid="{97C662ED-4019-48DE-9D04-0B7BBCA499F2}"/>
    <cellStyle name="Total 2 6 2 12 6" xfId="45613" xr:uid="{3A8403BD-5028-4AB5-9AE1-5F3BB31188BD}"/>
    <cellStyle name="Total 2 6 2 12 6 2" xfId="45614" xr:uid="{BC3FAE50-80FF-4696-A0EE-C490FA67B6CB}"/>
    <cellStyle name="Total 2 6 2 12 6 3" xfId="45615" xr:uid="{C057B615-2913-47FB-A70D-D8A3CA2FD5F0}"/>
    <cellStyle name="Total 2 6 2 12 7" xfId="45616" xr:uid="{A961C790-6FAA-4EC8-8F42-8472D3F3A815}"/>
    <cellStyle name="Total 2 6 2 12 8" xfId="45617" xr:uid="{E2C629D2-EA70-47DF-98C3-6132377A3CB5}"/>
    <cellStyle name="Total 2 6 2 12 9" xfId="45618" xr:uid="{00CF7150-837C-4BFD-BE76-17E4794D2F90}"/>
    <cellStyle name="Total 2 6 2 13" xfId="45619" xr:uid="{2CB40C91-608A-419F-A0E2-1C40E31AE747}"/>
    <cellStyle name="Total 2 6 2 13 2" xfId="45620" xr:uid="{D1235048-1865-4A97-BAD1-0F08E100A16B}"/>
    <cellStyle name="Total 2 6 2 13 2 2" xfId="45621" xr:uid="{410220B7-6F61-40BB-A554-FD725DA5EF40}"/>
    <cellStyle name="Total 2 6 2 13 2 3" xfId="45622" xr:uid="{592AFE96-733B-4D8C-A2C2-277A945C3B53}"/>
    <cellStyle name="Total 2 6 2 13 3" xfId="45623" xr:uid="{2FE12BFC-678B-404E-A9F6-26E1BF930FAF}"/>
    <cellStyle name="Total 2 6 2 13 3 2" xfId="45624" xr:uid="{B2B3A44B-EB79-4747-8FC1-20EA0E5423C2}"/>
    <cellStyle name="Total 2 6 2 13 3 3" xfId="45625" xr:uid="{8F855A31-469B-4DE4-BC1C-0A21B305EACF}"/>
    <cellStyle name="Total 2 6 2 13 4" xfId="45626" xr:uid="{61F6A422-3631-4E2D-90AF-48B07A16767F}"/>
    <cellStyle name="Total 2 6 2 13 4 2" xfId="45627" xr:uid="{A598932E-4890-4E32-BA75-63F55D695CC7}"/>
    <cellStyle name="Total 2 6 2 13 4 3" xfId="45628" xr:uid="{7A7EC1F9-00E9-457D-BE24-029E3327C97D}"/>
    <cellStyle name="Total 2 6 2 13 5" xfId="45629" xr:uid="{8B3BD2B7-65C1-4795-80C4-656691BB6582}"/>
    <cellStyle name="Total 2 6 2 13 5 2" xfId="45630" xr:uid="{A1D77408-657E-4BB7-A99F-01D5275A18B8}"/>
    <cellStyle name="Total 2 6 2 13 5 3" xfId="45631" xr:uid="{90D8F3BF-57DB-4980-B19F-17B7771CB13B}"/>
    <cellStyle name="Total 2 6 2 13 6" xfId="45632" xr:uid="{E4C1312F-74CF-45A3-9956-09D444CDDE27}"/>
    <cellStyle name="Total 2 6 2 13 6 2" xfId="45633" xr:uid="{434D9AE8-CACD-4692-8CDB-567C00DD8FD4}"/>
    <cellStyle name="Total 2 6 2 13 6 3" xfId="45634" xr:uid="{F2C479D6-76AE-45EB-8C5F-DD5550784148}"/>
    <cellStyle name="Total 2 6 2 13 7" xfId="45635" xr:uid="{22391F41-83CA-43A3-BF5B-96A71DF8DDD1}"/>
    <cellStyle name="Total 2 6 2 13 8" xfId="45636" xr:uid="{DC07EB80-72A4-47A2-B5E4-E5E2DBBFB8E4}"/>
    <cellStyle name="Total 2 6 2 13 9" xfId="45637" xr:uid="{6D83F842-C20A-4CF4-ACD7-45520FA92014}"/>
    <cellStyle name="Total 2 6 2 14" xfId="45638" xr:uid="{5E5B6C56-C48D-4341-829C-872B7A85EE08}"/>
    <cellStyle name="Total 2 6 2 14 2" xfId="45639" xr:uid="{B5E74CBA-9323-4178-BDAC-59D2370D9135}"/>
    <cellStyle name="Total 2 6 2 14 3" xfId="45640" xr:uid="{663F76C7-A5E0-4099-A33E-FA7EE98176C2}"/>
    <cellStyle name="Total 2 6 2 14 4" xfId="45641" xr:uid="{BA0BFF91-3744-4D42-9F8F-6C6D550BFC57}"/>
    <cellStyle name="Total 2 6 2 15" xfId="45642" xr:uid="{862BEACA-2836-4D1C-8171-DC19DAD8057D}"/>
    <cellStyle name="Total 2 6 2 16" xfId="45643" xr:uid="{F0065B2A-105A-4ABB-A3C4-2F775B88A073}"/>
    <cellStyle name="Total 2 6 2 17" xfId="45644" xr:uid="{FC30B466-2F1E-4A87-B9DE-6EC350603BB4}"/>
    <cellStyle name="Total 2 6 2 18" xfId="45645" xr:uid="{E7D888A8-1501-401B-B297-139CE2064C5B}"/>
    <cellStyle name="Total 2 6 2 19" xfId="45646" xr:uid="{A3A1B7B0-1727-4456-BF39-6D7B675475EB}"/>
    <cellStyle name="Total 2 6 2 2" xfId="45647" xr:uid="{71DA4623-EC6E-4219-A29D-569CA1B1AA93}"/>
    <cellStyle name="Total 2 6 2 2 10" xfId="45648" xr:uid="{5E2EDB31-B742-42E1-8E08-CE7E6F0DA23F}"/>
    <cellStyle name="Total 2 6 2 2 10 2" xfId="45649" xr:uid="{C815E56B-770E-475D-9AE7-7301807D8382}"/>
    <cellStyle name="Total 2 6 2 2 10 2 2" xfId="45650" xr:uid="{D6DEC8A8-6497-41EE-A316-4B5C5C4FD00F}"/>
    <cellStyle name="Total 2 6 2 2 10 2 3" xfId="45651" xr:uid="{90E7C98C-A998-4186-A693-DC3B3A8667FA}"/>
    <cellStyle name="Total 2 6 2 2 10 3" xfId="45652" xr:uid="{15A4F220-BE0C-4E5E-AE3A-C742864F71FC}"/>
    <cellStyle name="Total 2 6 2 2 10 3 2" xfId="45653" xr:uid="{A28846FC-8CF9-48AA-B514-35A1DEFC00F2}"/>
    <cellStyle name="Total 2 6 2 2 10 3 3" xfId="45654" xr:uid="{CAE062CE-CB77-4D24-BF56-12427D5E7D75}"/>
    <cellStyle name="Total 2 6 2 2 10 4" xfId="45655" xr:uid="{B04D59DA-8FE0-47C6-A2E7-B1B1745C0667}"/>
    <cellStyle name="Total 2 6 2 2 10 4 2" xfId="45656" xr:uid="{1D4AA231-B700-4558-B13B-FE7559C15F76}"/>
    <cellStyle name="Total 2 6 2 2 10 4 3" xfId="45657" xr:uid="{776ED6A0-0D55-4403-97EB-385BDC4D90DB}"/>
    <cellStyle name="Total 2 6 2 2 10 5" xfId="45658" xr:uid="{670E5183-06F6-49CE-83AE-FA7302C5B7C1}"/>
    <cellStyle name="Total 2 6 2 2 10 5 2" xfId="45659" xr:uid="{1FBC66F1-C81F-4890-8FFD-CE860171090D}"/>
    <cellStyle name="Total 2 6 2 2 10 5 3" xfId="45660" xr:uid="{24BF22D4-33CB-4CD3-AD79-2018968F64B4}"/>
    <cellStyle name="Total 2 6 2 2 10 6" xfId="45661" xr:uid="{64E214E2-22C3-4716-8113-11E47B2561E6}"/>
    <cellStyle name="Total 2 6 2 2 10 6 2" xfId="45662" xr:uid="{8418ACBB-DBF3-4AF5-BFE1-2006A3F6F107}"/>
    <cellStyle name="Total 2 6 2 2 10 6 3" xfId="45663" xr:uid="{150B1F4B-5612-45A8-976F-D7D0157A84B5}"/>
    <cellStyle name="Total 2 6 2 2 10 7" xfId="45664" xr:uid="{19E8C405-C223-49DB-87C6-1B3DCC96C702}"/>
    <cellStyle name="Total 2 6 2 2 10 8" xfId="45665" xr:uid="{A5FE381F-7A91-4A4A-A25D-ED543CB22A04}"/>
    <cellStyle name="Total 2 6 2 2 11" xfId="45666" xr:uid="{EA99B1CE-5AF6-456E-9973-FB85B1D94665}"/>
    <cellStyle name="Total 2 6 2 2 11 2" xfId="45667" xr:uid="{0B4DD5AC-C4B3-4491-AE0D-DAC68534B8D3}"/>
    <cellStyle name="Total 2 6 2 2 11 2 2" xfId="45668" xr:uid="{B356BB8F-2CCA-4B33-BDF4-DE6074C0387E}"/>
    <cellStyle name="Total 2 6 2 2 11 2 3" xfId="45669" xr:uid="{7036587F-2850-4007-BD2C-4ABB0269C972}"/>
    <cellStyle name="Total 2 6 2 2 11 3" xfId="45670" xr:uid="{C9216B27-5EFD-44A1-8F7E-510E9CD982B9}"/>
    <cellStyle name="Total 2 6 2 2 11 3 2" xfId="45671" xr:uid="{76CBAC39-6541-48E5-9658-DDAE3EA34AD6}"/>
    <cellStyle name="Total 2 6 2 2 11 3 3" xfId="45672" xr:uid="{AC3A90CD-05D3-49B0-8008-AEE86CABE0C6}"/>
    <cellStyle name="Total 2 6 2 2 11 4" xfId="45673" xr:uid="{7BE7A1EE-308B-4C9E-9FC0-2EA8839BB9CF}"/>
    <cellStyle name="Total 2 6 2 2 11 4 2" xfId="45674" xr:uid="{A49BEB19-DE66-4D5E-96DF-CDBC925B0D72}"/>
    <cellStyle name="Total 2 6 2 2 11 4 3" xfId="45675" xr:uid="{2AA68095-7388-43A5-915E-1904648B86B5}"/>
    <cellStyle name="Total 2 6 2 2 11 5" xfId="45676" xr:uid="{6DB5F4D4-7E90-4DD7-9FA9-8A244088B185}"/>
    <cellStyle name="Total 2 6 2 2 11 5 2" xfId="45677" xr:uid="{702E5B4A-CEE1-44C3-97AA-BD84C6EB7B01}"/>
    <cellStyle name="Total 2 6 2 2 11 5 3" xfId="45678" xr:uid="{D1484BE8-C3E0-4CF6-B317-6D2C4F19343A}"/>
    <cellStyle name="Total 2 6 2 2 11 6" xfId="45679" xr:uid="{EFE7F0F5-2696-41E0-B4B8-3EA9896DDF44}"/>
    <cellStyle name="Total 2 6 2 2 11 6 2" xfId="45680" xr:uid="{2180A7D7-5944-407C-AE23-3DBCD06F27D1}"/>
    <cellStyle name="Total 2 6 2 2 11 6 3" xfId="45681" xr:uid="{A5007E1A-9E41-466E-B26E-0619E2DAB14A}"/>
    <cellStyle name="Total 2 6 2 2 11 7" xfId="45682" xr:uid="{BFC36F7C-CE69-4D9A-92CA-914417CA64D1}"/>
    <cellStyle name="Total 2 6 2 2 11 8" xfId="45683" xr:uid="{064857A1-9DBE-4846-BAA8-9EF2E1C24749}"/>
    <cellStyle name="Total 2 6 2 2 12" xfId="45684" xr:uid="{E46AFC5D-6A50-41CF-9950-FD639AFF1049}"/>
    <cellStyle name="Total 2 6 2 2 12 2" xfId="45685" xr:uid="{D507B718-1ED8-4EF4-883A-7DD354A06F1E}"/>
    <cellStyle name="Total 2 6 2 2 12 2 2" xfId="45686" xr:uid="{6DF41F8E-C9A9-4A82-9A97-F9660632FEBD}"/>
    <cellStyle name="Total 2 6 2 2 12 2 3" xfId="45687" xr:uid="{21D0D27B-447A-4C1D-ABCB-307613B6E417}"/>
    <cellStyle name="Total 2 6 2 2 12 3" xfId="45688" xr:uid="{80E4EF4F-667E-40DC-8754-1273C9618242}"/>
    <cellStyle name="Total 2 6 2 2 12 3 2" xfId="45689" xr:uid="{47CDC49E-5C95-4896-9753-FBD886887E54}"/>
    <cellStyle name="Total 2 6 2 2 12 3 3" xfId="45690" xr:uid="{E035FEFB-9C5B-46BC-993F-99DEF39D50AF}"/>
    <cellStyle name="Total 2 6 2 2 12 4" xfId="45691" xr:uid="{58123F07-E0A7-45B4-9CC9-2CB7AC59DB08}"/>
    <cellStyle name="Total 2 6 2 2 12 4 2" xfId="45692" xr:uid="{09BB8FC4-9817-4275-8207-DA6A6F3943FB}"/>
    <cellStyle name="Total 2 6 2 2 12 4 3" xfId="45693" xr:uid="{BCCAE50D-D438-42DD-BEE0-1BB37EC4B88B}"/>
    <cellStyle name="Total 2 6 2 2 12 5" xfId="45694" xr:uid="{52526006-54AA-4DB5-A6E1-DE6118186CCE}"/>
    <cellStyle name="Total 2 6 2 2 12 5 2" xfId="45695" xr:uid="{4FA7AD54-5E12-4C96-A259-650612A170BB}"/>
    <cellStyle name="Total 2 6 2 2 12 5 3" xfId="45696" xr:uid="{55C51349-851E-45CB-BEF9-D1C5D0705A60}"/>
    <cellStyle name="Total 2 6 2 2 12 6" xfId="45697" xr:uid="{ACDE2E3D-BB5F-4B0A-A5DC-EB29C7C162AA}"/>
    <cellStyle name="Total 2 6 2 2 12 6 2" xfId="45698" xr:uid="{CCBF2382-1EFE-475C-A489-9C539360574C}"/>
    <cellStyle name="Total 2 6 2 2 12 6 3" xfId="45699" xr:uid="{0E25688D-308E-4412-872B-4490D1FF91C8}"/>
    <cellStyle name="Total 2 6 2 2 12 7" xfId="45700" xr:uid="{D8407D6E-189E-474C-B30E-A086FCD037CA}"/>
    <cellStyle name="Total 2 6 2 2 12 8" xfId="45701" xr:uid="{62E337E0-6FE8-4DD8-81CA-44C14895AFAC}"/>
    <cellStyle name="Total 2 6 2 2 13" xfId="45702" xr:uid="{BEA51FD2-F3D1-4D15-A6BE-D496C766022E}"/>
    <cellStyle name="Total 2 6 2 2 13 2" xfId="45703" xr:uid="{95371A1E-7A97-4CF6-BAA1-ACD040C826F4}"/>
    <cellStyle name="Total 2 6 2 2 13 2 2" xfId="45704" xr:uid="{1351174A-A297-418B-8BF8-F9D1F0DF8D6F}"/>
    <cellStyle name="Total 2 6 2 2 13 2 3" xfId="45705" xr:uid="{09191976-36D4-4710-9634-F1F4585F29DC}"/>
    <cellStyle name="Total 2 6 2 2 13 3" xfId="45706" xr:uid="{48C0FCCD-B007-409D-BD89-1639E5C49971}"/>
    <cellStyle name="Total 2 6 2 2 13 3 2" xfId="45707" xr:uid="{689521CE-D201-4360-91B8-76BFB76FB083}"/>
    <cellStyle name="Total 2 6 2 2 13 3 3" xfId="45708" xr:uid="{ECB22522-852D-43C4-899F-6D7086E05A26}"/>
    <cellStyle name="Total 2 6 2 2 13 4" xfId="45709" xr:uid="{0F60C503-B8EC-41D1-A81D-E31B1DAF5822}"/>
    <cellStyle name="Total 2 6 2 2 13 4 2" xfId="45710" xr:uid="{71194661-DF49-4B03-A07A-34BD4CAB4BC0}"/>
    <cellStyle name="Total 2 6 2 2 13 4 3" xfId="45711" xr:uid="{753F2C99-4114-4C06-9E87-B8BFEA31EB6D}"/>
    <cellStyle name="Total 2 6 2 2 13 5" xfId="45712" xr:uid="{7B28C8C0-EDA2-42E2-B0E7-97F0AFB44246}"/>
    <cellStyle name="Total 2 6 2 2 13 5 2" xfId="45713" xr:uid="{FF3E8E63-536C-4D0A-A3F8-1ACA32FC4E62}"/>
    <cellStyle name="Total 2 6 2 2 13 5 3" xfId="45714" xr:uid="{07E5BFB5-36F1-48CA-8582-38CAB246B1B5}"/>
    <cellStyle name="Total 2 6 2 2 13 6" xfId="45715" xr:uid="{B498E9D7-4366-491F-9492-AAFE8940EBFE}"/>
    <cellStyle name="Total 2 6 2 2 13 6 2" xfId="45716" xr:uid="{71E8492C-14FB-4125-950B-3CDE09C5926B}"/>
    <cellStyle name="Total 2 6 2 2 13 6 3" xfId="45717" xr:uid="{22539DDB-6565-426F-9413-39D323208570}"/>
    <cellStyle name="Total 2 6 2 2 13 7" xfId="45718" xr:uid="{480A44EB-3AD4-4D3C-9984-BA7BE9B702D7}"/>
    <cellStyle name="Total 2 6 2 2 13 8" xfId="45719" xr:uid="{99FBA841-82A5-472E-9C61-1163B24823E7}"/>
    <cellStyle name="Total 2 6 2 2 14" xfId="45720" xr:uid="{3F3621FC-03D8-4DDD-8531-05679A1E8CEF}"/>
    <cellStyle name="Total 2 6 2 2 14 2" xfId="45721" xr:uid="{5782F1F0-8A6C-4DA8-BECA-2F676F7AA581}"/>
    <cellStyle name="Total 2 6 2 2 14 2 2" xfId="45722" xr:uid="{05C74BD0-E80E-475C-A624-45569F6888A5}"/>
    <cellStyle name="Total 2 6 2 2 14 2 3" xfId="45723" xr:uid="{B9DF0DD7-F49F-445D-A4C5-F0A62C170D38}"/>
    <cellStyle name="Total 2 6 2 2 14 3" xfId="45724" xr:uid="{0DF57ED3-8F48-4A8B-925F-B790D6D89E08}"/>
    <cellStyle name="Total 2 6 2 2 14 3 2" xfId="45725" xr:uid="{215998CF-C79B-4E95-AFF9-4AD88B07EA8C}"/>
    <cellStyle name="Total 2 6 2 2 14 3 3" xfId="45726" xr:uid="{6909FACA-868C-44D1-9541-1619CB872EC0}"/>
    <cellStyle name="Total 2 6 2 2 14 4" xfId="45727" xr:uid="{FF9DE02A-59B1-4A40-B66F-E38D0A0B79D4}"/>
    <cellStyle name="Total 2 6 2 2 14 4 2" xfId="45728" xr:uid="{F1C70C79-DD09-425B-891F-A98460F70B87}"/>
    <cellStyle name="Total 2 6 2 2 14 4 3" xfId="45729" xr:uid="{9E65D387-FFA5-4668-8FC2-51B9F39B534D}"/>
    <cellStyle name="Total 2 6 2 2 14 5" xfId="45730" xr:uid="{04CCF0FA-EA86-4198-854C-B81EE77CE17D}"/>
    <cellStyle name="Total 2 6 2 2 14 5 2" xfId="45731" xr:uid="{7B135BDE-B35F-4030-A500-8224C3EC9393}"/>
    <cellStyle name="Total 2 6 2 2 14 5 3" xfId="45732" xr:uid="{0D08CE59-F075-427F-9249-EB1DA8E6CF15}"/>
    <cellStyle name="Total 2 6 2 2 14 6" xfId="45733" xr:uid="{B968D82E-40C2-4372-9D16-797FC46F375D}"/>
    <cellStyle name="Total 2 6 2 2 14 6 2" xfId="45734" xr:uid="{C576B4F4-01D5-4513-BB40-9C588876B11C}"/>
    <cellStyle name="Total 2 6 2 2 14 6 3" xfId="45735" xr:uid="{87FFF809-79EC-48B7-8564-B97A55F5CCB9}"/>
    <cellStyle name="Total 2 6 2 2 14 7" xfId="45736" xr:uid="{F87BAE0E-EE34-4760-B2D9-CBFAF11477D7}"/>
    <cellStyle name="Total 2 6 2 2 14 8" xfId="45737" xr:uid="{6AC20D14-9158-4612-ABDD-073CDA8E57B6}"/>
    <cellStyle name="Total 2 6 2 2 15" xfId="45738" xr:uid="{D1DD7BFF-B3A8-4844-93CB-DB1B5474100B}"/>
    <cellStyle name="Total 2 6 2 2 15 2" xfId="45739" xr:uid="{FAC8B9C6-C274-4F10-B438-BF23537FD1C6}"/>
    <cellStyle name="Total 2 6 2 2 15 3" xfId="45740" xr:uid="{79978725-60DB-4BD8-B4FE-EBCF6448736C}"/>
    <cellStyle name="Total 2 6 2 2 16" xfId="45741" xr:uid="{0006CE86-F0AF-4EAA-8DFC-28A1DA96AF8C}"/>
    <cellStyle name="Total 2 6 2 2 16 2" xfId="45742" xr:uid="{74198457-88BE-47EE-86CD-990A1C3A6265}"/>
    <cellStyle name="Total 2 6 2 2 16 3" xfId="45743" xr:uid="{D1E63733-EF9B-48C5-8404-E2994A800572}"/>
    <cellStyle name="Total 2 6 2 2 17" xfId="45744" xr:uid="{A9FD915B-D63F-490F-86D9-534751DD002C}"/>
    <cellStyle name="Total 2 6 2 2 18" xfId="45745" xr:uid="{C033F5F2-4690-4BB0-AE1F-D67E0D73A96F}"/>
    <cellStyle name="Total 2 6 2 2 19" xfId="51815" xr:uid="{3245CC80-0F6E-46F8-B157-D4A87164879D}"/>
    <cellStyle name="Total 2 6 2 2 2" xfId="45746" xr:uid="{835D191E-5717-4BEA-B309-97DE5A5F02E4}"/>
    <cellStyle name="Total 2 6 2 2 2 2" xfId="45747" xr:uid="{64C3647D-AEFE-4510-9192-7F646E902155}"/>
    <cellStyle name="Total 2 6 2 2 2 2 2" xfId="45748" xr:uid="{61F5CC48-CE06-4A16-9655-5BC6E605FB76}"/>
    <cellStyle name="Total 2 6 2 2 2 2 3" xfId="45749" xr:uid="{B5EAFB1B-6579-4ADB-90D6-1995603E7627}"/>
    <cellStyle name="Total 2 6 2 2 2 3" xfId="45750" xr:uid="{20C2FF29-27CE-4558-90D7-A1855C1CFA6F}"/>
    <cellStyle name="Total 2 6 2 2 2 3 2" xfId="45751" xr:uid="{C14926DD-76FD-4652-8B89-CDF8600FB757}"/>
    <cellStyle name="Total 2 6 2 2 2 3 3" xfId="45752" xr:uid="{2E239740-6CB8-49AF-A21D-63A371D2FABC}"/>
    <cellStyle name="Total 2 6 2 2 2 4" xfId="45753" xr:uid="{F170C4C3-D650-4C2F-B254-A98944A25C5C}"/>
    <cellStyle name="Total 2 6 2 2 2 4 2" xfId="45754" xr:uid="{B3903DF5-7215-49D8-8219-547844D5BB63}"/>
    <cellStyle name="Total 2 6 2 2 2 4 3" xfId="45755" xr:uid="{18970892-BAEF-4331-ACBE-01462D290CCA}"/>
    <cellStyle name="Total 2 6 2 2 2 5" xfId="45756" xr:uid="{FD92CC14-A086-4CD0-AD87-8B60CFA15C37}"/>
    <cellStyle name="Total 2 6 2 2 2 5 2" xfId="45757" xr:uid="{F0DD469A-0293-4808-B8C0-B79EB731FD75}"/>
    <cellStyle name="Total 2 6 2 2 2 5 3" xfId="45758" xr:uid="{861A3D54-50D6-471C-A2AE-AC1A6ADBE01E}"/>
    <cellStyle name="Total 2 6 2 2 2 6" xfId="45759" xr:uid="{DB9C4692-9913-4F3A-8FD4-D761C009320E}"/>
    <cellStyle name="Total 2 6 2 2 2 6 2" xfId="45760" xr:uid="{9473AA48-1C01-4ADE-8AFE-4B99C6E6B24D}"/>
    <cellStyle name="Total 2 6 2 2 2 6 3" xfId="45761" xr:uid="{1E6C0B83-8BE2-4BDA-8BA3-EB9C619345B3}"/>
    <cellStyle name="Total 2 6 2 2 2 7" xfId="45762" xr:uid="{E79582D2-0FAA-4C6E-AA2F-875861DDC655}"/>
    <cellStyle name="Total 2 6 2 2 2 8" xfId="45763" xr:uid="{3D895FB5-433E-4B7B-A94D-DF1411CBE0EE}"/>
    <cellStyle name="Total 2 6 2 2 2 9" xfId="45764" xr:uid="{D8EB1827-1473-4014-8547-9AD2A3F39B21}"/>
    <cellStyle name="Total 2 6 2 2 3" xfId="45765" xr:uid="{9DBC69FA-C167-4657-BAEB-50B4E949A7E4}"/>
    <cellStyle name="Total 2 6 2 2 3 2" xfId="45766" xr:uid="{647D0122-2E32-43DC-A55B-005581FA8895}"/>
    <cellStyle name="Total 2 6 2 2 3 2 2" xfId="45767" xr:uid="{E18D1B94-7DC8-48E2-AE2A-7ACA4FF1E661}"/>
    <cellStyle name="Total 2 6 2 2 3 2 3" xfId="45768" xr:uid="{B2FEA505-3421-4401-AD4B-6DBCA9D04D97}"/>
    <cellStyle name="Total 2 6 2 2 3 3" xfId="45769" xr:uid="{BD6D2DE4-1853-403A-AB27-93207F968859}"/>
    <cellStyle name="Total 2 6 2 2 3 3 2" xfId="45770" xr:uid="{0D661596-57C9-4041-91DC-99E116A57C27}"/>
    <cellStyle name="Total 2 6 2 2 3 3 3" xfId="45771" xr:uid="{F16F2A0B-1E45-4E5E-9DD9-B454E090CAB0}"/>
    <cellStyle name="Total 2 6 2 2 3 4" xfId="45772" xr:uid="{6D3A93CF-990E-418A-9186-4B9C96363204}"/>
    <cellStyle name="Total 2 6 2 2 3 4 2" xfId="45773" xr:uid="{B7350BC0-715B-4312-A1FF-0B3DED69DBE7}"/>
    <cellStyle name="Total 2 6 2 2 3 4 3" xfId="45774" xr:uid="{DD504924-42BF-4DEB-80E7-E368FC94F55E}"/>
    <cellStyle name="Total 2 6 2 2 3 5" xfId="45775" xr:uid="{F8CE82D4-E78C-4ACF-8B8A-AFEE3151DD34}"/>
    <cellStyle name="Total 2 6 2 2 3 5 2" xfId="45776" xr:uid="{8F31840A-94F7-4590-92D1-B85A0308CF89}"/>
    <cellStyle name="Total 2 6 2 2 3 5 3" xfId="45777" xr:uid="{363B7BF4-C29E-427A-9678-7C325B29298F}"/>
    <cellStyle name="Total 2 6 2 2 3 6" xfId="45778" xr:uid="{F5D47AB7-CAC3-4B67-8C59-98659F31D2E1}"/>
    <cellStyle name="Total 2 6 2 2 3 6 2" xfId="45779" xr:uid="{8349A2E1-3F64-475A-AFA5-AEB0D3A6C384}"/>
    <cellStyle name="Total 2 6 2 2 3 6 3" xfId="45780" xr:uid="{ACE11830-32FD-4374-854B-F3DB1C41EF26}"/>
    <cellStyle name="Total 2 6 2 2 3 7" xfId="45781" xr:uid="{AE14B676-0E32-4A8A-8B02-B16B766D9B24}"/>
    <cellStyle name="Total 2 6 2 2 3 8" xfId="45782" xr:uid="{88A42210-F6B7-496C-9EBE-1A97C3F2D418}"/>
    <cellStyle name="Total 2 6 2 2 3 9" xfId="45783" xr:uid="{C4019AC1-457B-4D4B-A1AD-312781842AFF}"/>
    <cellStyle name="Total 2 6 2 2 4" xfId="45784" xr:uid="{CC79C674-0DEA-4EF4-8FCB-21772C25FF9B}"/>
    <cellStyle name="Total 2 6 2 2 4 2" xfId="45785" xr:uid="{1026631F-5645-49B3-B5D3-F19F947E9C51}"/>
    <cellStyle name="Total 2 6 2 2 4 2 2" xfId="45786" xr:uid="{0F6ADA82-35BB-460A-9E6B-FBA3A45235B0}"/>
    <cellStyle name="Total 2 6 2 2 4 2 3" xfId="45787" xr:uid="{59995594-1E1C-45F6-9DC2-13EEFF5FC577}"/>
    <cellStyle name="Total 2 6 2 2 4 3" xfId="45788" xr:uid="{5552EDF6-C506-4BC3-BAF6-4796F8635481}"/>
    <cellStyle name="Total 2 6 2 2 4 3 2" xfId="45789" xr:uid="{02219F17-6FBD-4932-BE2D-49945760ECE1}"/>
    <cellStyle name="Total 2 6 2 2 4 3 3" xfId="45790" xr:uid="{F0E0DA1F-80FA-497F-A469-C7EEE39D2EE1}"/>
    <cellStyle name="Total 2 6 2 2 4 4" xfId="45791" xr:uid="{B42243B7-ADF3-44E3-BC57-B7EDC6D2843E}"/>
    <cellStyle name="Total 2 6 2 2 4 4 2" xfId="45792" xr:uid="{93918F70-00A2-4B6C-B2AA-71F7C1E22072}"/>
    <cellStyle name="Total 2 6 2 2 4 4 3" xfId="45793" xr:uid="{D6A0000F-C404-4AE8-8245-FAB0AAD080FB}"/>
    <cellStyle name="Total 2 6 2 2 4 5" xfId="45794" xr:uid="{DF22E769-F646-46EE-99AC-DEE659D4AF3D}"/>
    <cellStyle name="Total 2 6 2 2 4 5 2" xfId="45795" xr:uid="{B0425ABA-B861-45DE-82FF-77B3B181C3EB}"/>
    <cellStyle name="Total 2 6 2 2 4 5 3" xfId="45796" xr:uid="{C3B2652B-7DE0-4987-B30B-5648C9E7F817}"/>
    <cellStyle name="Total 2 6 2 2 4 6" xfId="45797" xr:uid="{CB1F5EC6-41E9-41EE-A77D-8DE4A7880882}"/>
    <cellStyle name="Total 2 6 2 2 4 6 2" xfId="45798" xr:uid="{355D2BC9-2A12-4658-BE18-99887E5F9C09}"/>
    <cellStyle name="Total 2 6 2 2 4 6 3" xfId="45799" xr:uid="{BF22021C-B85F-467C-B765-A7A11940ABA9}"/>
    <cellStyle name="Total 2 6 2 2 4 7" xfId="45800" xr:uid="{CB634096-1817-4454-B0F9-5AD2BBB50294}"/>
    <cellStyle name="Total 2 6 2 2 4 8" xfId="45801" xr:uid="{444626F8-D371-4A69-B5CB-FB8529011AB4}"/>
    <cellStyle name="Total 2 6 2 2 4 9" xfId="45802" xr:uid="{863A74CB-63C3-4033-9DC3-6AB9498852EF}"/>
    <cellStyle name="Total 2 6 2 2 5" xfId="45803" xr:uid="{297633FC-0D21-4D87-9033-28A46A6867A2}"/>
    <cellStyle name="Total 2 6 2 2 5 2" xfId="45804" xr:uid="{CB6F2AB8-1AEB-4340-AECF-D706802DB0B1}"/>
    <cellStyle name="Total 2 6 2 2 5 2 2" xfId="45805" xr:uid="{313D2F0B-3EDB-450E-A411-A9809F5A687F}"/>
    <cellStyle name="Total 2 6 2 2 5 2 3" xfId="45806" xr:uid="{6D48ABE1-6505-43E7-AB25-88F98E96B1EE}"/>
    <cellStyle name="Total 2 6 2 2 5 3" xfId="45807" xr:uid="{94EE2783-AC77-4B46-BD7B-14D90A5529D2}"/>
    <cellStyle name="Total 2 6 2 2 5 3 2" xfId="45808" xr:uid="{1F883449-67F0-4B96-AC16-4F511319A1D6}"/>
    <cellStyle name="Total 2 6 2 2 5 3 3" xfId="45809" xr:uid="{F9B891DB-0E0F-40C9-A6D5-D9DCE732D3F6}"/>
    <cellStyle name="Total 2 6 2 2 5 4" xfId="45810" xr:uid="{622CAAE4-40C6-49BC-88D0-821DF1F1AF08}"/>
    <cellStyle name="Total 2 6 2 2 5 4 2" xfId="45811" xr:uid="{D6C2875E-35B5-450A-A9D3-06EE7C54291F}"/>
    <cellStyle name="Total 2 6 2 2 5 4 3" xfId="45812" xr:uid="{25E68322-C056-410E-A7C4-E368FCB83C07}"/>
    <cellStyle name="Total 2 6 2 2 5 5" xfId="45813" xr:uid="{F8ED28C5-CA50-4741-900E-7E344B2F0F47}"/>
    <cellStyle name="Total 2 6 2 2 5 5 2" xfId="45814" xr:uid="{1D8FD39F-EC3D-49FC-8328-720D87C58629}"/>
    <cellStyle name="Total 2 6 2 2 5 5 3" xfId="45815" xr:uid="{947F12E0-A7C8-4211-848D-88B2AB94ACFF}"/>
    <cellStyle name="Total 2 6 2 2 5 6" xfId="45816" xr:uid="{28195ED5-6512-4549-BA19-3A04196423B7}"/>
    <cellStyle name="Total 2 6 2 2 5 6 2" xfId="45817" xr:uid="{0F386E97-F3F2-4813-A9FB-D5364C3FADE2}"/>
    <cellStyle name="Total 2 6 2 2 5 6 3" xfId="45818" xr:uid="{EF1B28B6-AB8D-4909-866C-754E749A03F1}"/>
    <cellStyle name="Total 2 6 2 2 5 7" xfId="45819" xr:uid="{616353A3-C206-4E09-B88A-A53867AC5774}"/>
    <cellStyle name="Total 2 6 2 2 5 8" xfId="45820" xr:uid="{00230F4F-1504-4962-8701-74110AC74B6A}"/>
    <cellStyle name="Total 2 6 2 2 5 9" xfId="45821" xr:uid="{DE245D9A-0DBD-481F-8344-F16B030AA6EB}"/>
    <cellStyle name="Total 2 6 2 2 6" xfId="45822" xr:uid="{96C64431-4FA4-49E6-A03D-03906A853DA5}"/>
    <cellStyle name="Total 2 6 2 2 6 2" xfId="45823" xr:uid="{CF9D10CD-C9E2-42AC-9A83-59EC3258D7DB}"/>
    <cellStyle name="Total 2 6 2 2 6 2 2" xfId="45824" xr:uid="{863EEDD9-0984-4CBF-A852-D117A19ADD3B}"/>
    <cellStyle name="Total 2 6 2 2 6 2 3" xfId="45825" xr:uid="{820743BD-6CE0-42BE-AAE4-A2BA29425608}"/>
    <cellStyle name="Total 2 6 2 2 6 3" xfId="45826" xr:uid="{C5F224B0-1E09-41AD-8D25-41795399D969}"/>
    <cellStyle name="Total 2 6 2 2 6 3 2" xfId="45827" xr:uid="{3C87816D-EEFB-4299-8CA7-103C7DEE3348}"/>
    <cellStyle name="Total 2 6 2 2 6 3 3" xfId="45828" xr:uid="{3EA68F52-3749-4D7D-8E3B-47BB16E7554A}"/>
    <cellStyle name="Total 2 6 2 2 6 4" xfId="45829" xr:uid="{60924A7C-7F6D-473B-BF12-A8A4A5FF2809}"/>
    <cellStyle name="Total 2 6 2 2 6 4 2" xfId="45830" xr:uid="{07000CFD-1B7B-441D-8CFD-89028735000B}"/>
    <cellStyle name="Total 2 6 2 2 6 4 3" xfId="45831" xr:uid="{7C7A011C-C36C-4875-972E-991DB8451DF8}"/>
    <cellStyle name="Total 2 6 2 2 6 5" xfId="45832" xr:uid="{F2A6BD21-F1EE-4470-9CA9-DD4367608369}"/>
    <cellStyle name="Total 2 6 2 2 6 5 2" xfId="45833" xr:uid="{7FE6A9D3-91EC-427D-87B2-D9A3E0AD0D19}"/>
    <cellStyle name="Total 2 6 2 2 6 5 3" xfId="45834" xr:uid="{71ABDE32-3979-424C-873C-FC0C8013B206}"/>
    <cellStyle name="Total 2 6 2 2 6 6" xfId="45835" xr:uid="{D737673D-455C-4445-A3DD-CA4E8BDD2010}"/>
    <cellStyle name="Total 2 6 2 2 6 6 2" xfId="45836" xr:uid="{1CF1BAE4-C34D-4B2B-874F-FF5569E9E985}"/>
    <cellStyle name="Total 2 6 2 2 6 6 3" xfId="45837" xr:uid="{5D74F42C-4F6A-46C1-B526-722DC5A0FCE6}"/>
    <cellStyle name="Total 2 6 2 2 6 7" xfId="45838" xr:uid="{22F793B2-38F1-4489-B60E-EB1BAF06691E}"/>
    <cellStyle name="Total 2 6 2 2 6 8" xfId="45839" xr:uid="{4C40F89F-A130-48EB-A2F2-C69C2FD76D55}"/>
    <cellStyle name="Total 2 6 2 2 6 9" xfId="45840" xr:uid="{2A035417-91FF-4B7D-93A8-7EC61A51B9F2}"/>
    <cellStyle name="Total 2 6 2 2 7" xfId="45841" xr:uid="{335F866F-570B-43A0-AEDC-60C24AC993F2}"/>
    <cellStyle name="Total 2 6 2 2 7 2" xfId="45842" xr:uid="{84544976-127C-4FAD-BA38-7434BCDF6028}"/>
    <cellStyle name="Total 2 6 2 2 7 2 2" xfId="45843" xr:uid="{DBD3AE66-B222-4003-8CE7-6CA8C1C1AF41}"/>
    <cellStyle name="Total 2 6 2 2 7 2 3" xfId="45844" xr:uid="{AC4DB10C-1376-43DD-83D7-1D081F52E910}"/>
    <cellStyle name="Total 2 6 2 2 7 3" xfId="45845" xr:uid="{B2B80C24-A607-4DC0-AAA8-07B3741BC524}"/>
    <cellStyle name="Total 2 6 2 2 7 3 2" xfId="45846" xr:uid="{3C1957A5-D145-4489-B2F3-D25C2C8A68EA}"/>
    <cellStyle name="Total 2 6 2 2 7 3 3" xfId="45847" xr:uid="{AB1AE72E-385E-4F57-B82E-4E3D26EF5E2C}"/>
    <cellStyle name="Total 2 6 2 2 7 4" xfId="45848" xr:uid="{47272B69-DAA8-4AC9-80BD-0E67AFAED4B6}"/>
    <cellStyle name="Total 2 6 2 2 7 4 2" xfId="45849" xr:uid="{CE8BE07D-5AD4-481F-BCB1-A96CF402A27C}"/>
    <cellStyle name="Total 2 6 2 2 7 4 3" xfId="45850" xr:uid="{F98EA42D-697B-4F93-9BB3-E313FD3E7A48}"/>
    <cellStyle name="Total 2 6 2 2 7 5" xfId="45851" xr:uid="{277A83E4-0831-408C-80AF-76A914E0A249}"/>
    <cellStyle name="Total 2 6 2 2 7 5 2" xfId="45852" xr:uid="{1F0A72B0-69DA-472D-A438-665B1CD96DA6}"/>
    <cellStyle name="Total 2 6 2 2 7 5 3" xfId="45853" xr:uid="{E3C87659-AD74-47C4-8341-132DFD34CA77}"/>
    <cellStyle name="Total 2 6 2 2 7 6" xfId="45854" xr:uid="{A708661D-DD21-4048-80B5-24A43E24EC4D}"/>
    <cellStyle name="Total 2 6 2 2 7 6 2" xfId="45855" xr:uid="{71C19935-45CD-4D47-BFA4-870F2ACCFA4C}"/>
    <cellStyle name="Total 2 6 2 2 7 6 3" xfId="45856" xr:uid="{97A3BF7E-DC91-4F41-B591-FC0314FB0F99}"/>
    <cellStyle name="Total 2 6 2 2 7 7" xfId="45857" xr:uid="{DD0181CF-E289-46FE-8CA3-D1A8B3577A61}"/>
    <cellStyle name="Total 2 6 2 2 7 8" xfId="45858" xr:uid="{098A6A0F-3E4E-4ACC-BF6A-16581CC78B51}"/>
    <cellStyle name="Total 2 6 2 2 7 9" xfId="45859" xr:uid="{8E9E5AE1-E126-437D-8CCB-2435DF263182}"/>
    <cellStyle name="Total 2 6 2 2 8" xfId="45860" xr:uid="{D465259D-A6CE-4786-9B49-3EB588983736}"/>
    <cellStyle name="Total 2 6 2 2 8 2" xfId="45861" xr:uid="{589A8BA5-36F1-4650-8335-637B09F8CF90}"/>
    <cellStyle name="Total 2 6 2 2 8 2 2" xfId="45862" xr:uid="{45D55F03-4DB3-47C7-9EBE-1F55B18396B4}"/>
    <cellStyle name="Total 2 6 2 2 8 2 3" xfId="45863" xr:uid="{A1F86B10-34D7-45ED-85AD-52AE207C0F74}"/>
    <cellStyle name="Total 2 6 2 2 8 3" xfId="45864" xr:uid="{0EBBD788-B3B1-4F97-9FA9-C76D35168A2E}"/>
    <cellStyle name="Total 2 6 2 2 8 3 2" xfId="45865" xr:uid="{632F0A03-2360-4D4C-B50B-F5A88BD2244B}"/>
    <cellStyle name="Total 2 6 2 2 8 3 3" xfId="45866" xr:uid="{F6EB4318-8372-4487-AD55-61B738FD4BB8}"/>
    <cellStyle name="Total 2 6 2 2 8 4" xfId="45867" xr:uid="{DD6425C3-543E-4AD0-9A35-5614C2DDDE8E}"/>
    <cellStyle name="Total 2 6 2 2 8 4 2" xfId="45868" xr:uid="{06206EC0-CA86-477E-933A-074659286E8E}"/>
    <cellStyle name="Total 2 6 2 2 8 4 3" xfId="45869" xr:uid="{A52EADD4-8484-47B4-8B6B-5F6D29462C48}"/>
    <cellStyle name="Total 2 6 2 2 8 5" xfId="45870" xr:uid="{C4FFF8EA-1EB2-4F65-B37A-A7C5D8573B81}"/>
    <cellStyle name="Total 2 6 2 2 8 5 2" xfId="45871" xr:uid="{EFE15DBF-4D13-4EEB-AD04-0922E02E656A}"/>
    <cellStyle name="Total 2 6 2 2 8 5 3" xfId="45872" xr:uid="{AE43814A-C021-45D4-8ED8-51C5C5520CAD}"/>
    <cellStyle name="Total 2 6 2 2 8 6" xfId="45873" xr:uid="{E6F402B9-59CB-4231-B065-5AFB304B2192}"/>
    <cellStyle name="Total 2 6 2 2 8 6 2" xfId="45874" xr:uid="{9A294BBE-7DA9-407E-8A94-10ABE7D5F51A}"/>
    <cellStyle name="Total 2 6 2 2 8 6 3" xfId="45875" xr:uid="{42ED09CD-70FE-43B2-A19B-D968D8B6D119}"/>
    <cellStyle name="Total 2 6 2 2 8 7" xfId="45876" xr:uid="{5D2E5856-209D-4671-AAC6-2B1CC6A89EF8}"/>
    <cellStyle name="Total 2 6 2 2 8 8" xfId="45877" xr:uid="{C499CED0-37C5-450A-8AD4-39AEE038AF55}"/>
    <cellStyle name="Total 2 6 2 2 8 9" xfId="45878" xr:uid="{640CA019-5A93-4863-98A5-ECBBD9F74EE7}"/>
    <cellStyle name="Total 2 6 2 2 9" xfId="45879" xr:uid="{AAF29702-DCDC-47FE-9998-7E0D44B6CB31}"/>
    <cellStyle name="Total 2 6 2 2 9 2" xfId="45880" xr:uid="{E5066438-6AF6-42CB-8DB5-567ACEB241C5}"/>
    <cellStyle name="Total 2 6 2 2 9 2 2" xfId="45881" xr:uid="{4494AD9C-A3D6-4A68-A9F5-8799CA560823}"/>
    <cellStyle name="Total 2 6 2 2 9 2 3" xfId="45882" xr:uid="{4A810644-C78E-4FA4-B06E-E62245558B4B}"/>
    <cellStyle name="Total 2 6 2 2 9 3" xfId="45883" xr:uid="{35D74276-5DDA-4615-B039-8691591DF5EF}"/>
    <cellStyle name="Total 2 6 2 2 9 3 2" xfId="45884" xr:uid="{4709C48F-BE64-4E7C-AC36-8C0DF4346ABC}"/>
    <cellStyle name="Total 2 6 2 2 9 3 3" xfId="45885" xr:uid="{774C4927-0CB7-4348-8BFE-5DEF896D54F5}"/>
    <cellStyle name="Total 2 6 2 2 9 4" xfId="45886" xr:uid="{A5965826-CE07-4B6B-B348-E6FF05148120}"/>
    <cellStyle name="Total 2 6 2 2 9 4 2" xfId="45887" xr:uid="{E5400F2B-2089-4D43-8669-4D241A73A80B}"/>
    <cellStyle name="Total 2 6 2 2 9 4 3" xfId="45888" xr:uid="{311E2D66-C14B-4759-AB25-A1D8FDBCEF2B}"/>
    <cellStyle name="Total 2 6 2 2 9 5" xfId="45889" xr:uid="{9AADB199-4F55-4729-B869-A063D00A9861}"/>
    <cellStyle name="Total 2 6 2 2 9 5 2" xfId="45890" xr:uid="{FF8B3940-58EE-4898-9DB4-A4372783573D}"/>
    <cellStyle name="Total 2 6 2 2 9 5 3" xfId="45891" xr:uid="{99CDB181-1136-4C72-9B15-732DFCEC488E}"/>
    <cellStyle name="Total 2 6 2 2 9 6" xfId="45892" xr:uid="{D0DBCA9F-81D2-453C-B3A3-BC7763E2D811}"/>
    <cellStyle name="Total 2 6 2 2 9 6 2" xfId="45893" xr:uid="{0C14B71E-02A4-47BF-AB00-FC3911C92B1A}"/>
    <cellStyle name="Total 2 6 2 2 9 6 3" xfId="45894" xr:uid="{CDEC3D7B-0DF9-4CE9-8A88-D9FCF3492D05}"/>
    <cellStyle name="Total 2 6 2 2 9 7" xfId="45895" xr:uid="{B69D81AB-1947-4DFA-A88E-EE6A3EFC650C}"/>
    <cellStyle name="Total 2 6 2 2 9 8" xfId="45896" xr:uid="{61A28EF4-9D1E-49AC-99A2-B5FB261D1B25}"/>
    <cellStyle name="Total 2 6 2 20" xfId="45897" xr:uid="{6758ABB2-E42D-4DC5-9782-E94023CCDD41}"/>
    <cellStyle name="Total 2 6 2 21" xfId="51814" xr:uid="{8E7D6A79-3765-429B-8977-84EB4DA682FC}"/>
    <cellStyle name="Total 2 6 2 3" xfId="45898" xr:uid="{E6B75D59-5C56-465F-9097-8C6F5A875795}"/>
    <cellStyle name="Total 2 6 2 3 10" xfId="45899" xr:uid="{35AA070A-A0B5-42CA-9C53-A406D90E39E9}"/>
    <cellStyle name="Total 2 6 2 3 10 2" xfId="45900" xr:uid="{5CA75C31-9052-4DC1-AD62-E11AAC7A84E2}"/>
    <cellStyle name="Total 2 6 2 3 10 2 2" xfId="45901" xr:uid="{1D7DDB7C-E3CE-4700-B634-C750EDF9FF41}"/>
    <cellStyle name="Total 2 6 2 3 10 2 3" xfId="45902" xr:uid="{9E63CB48-0AD5-468E-B9D9-B2024A1F2792}"/>
    <cellStyle name="Total 2 6 2 3 10 3" xfId="45903" xr:uid="{7DBED247-10BE-48DA-B2D7-A5D387CEA8A9}"/>
    <cellStyle name="Total 2 6 2 3 10 3 2" xfId="45904" xr:uid="{BDCA369C-4F82-4906-8A64-C746584CF7C8}"/>
    <cellStyle name="Total 2 6 2 3 10 3 3" xfId="45905" xr:uid="{C98E4279-B17A-4F7C-ABD8-62A3612E7DEA}"/>
    <cellStyle name="Total 2 6 2 3 10 4" xfId="45906" xr:uid="{7326FFD5-E516-4E4D-A82F-192043F539AD}"/>
    <cellStyle name="Total 2 6 2 3 10 4 2" xfId="45907" xr:uid="{75231826-5E15-47FF-8359-830A1681F4C4}"/>
    <cellStyle name="Total 2 6 2 3 10 4 3" xfId="45908" xr:uid="{1BC2C5F3-8A3C-40F9-81BD-4C4928CA4528}"/>
    <cellStyle name="Total 2 6 2 3 10 5" xfId="45909" xr:uid="{4A83DA3C-4ED8-462F-AC67-8F01C5190537}"/>
    <cellStyle name="Total 2 6 2 3 10 5 2" xfId="45910" xr:uid="{04658A61-209A-4428-B904-238AD2BF42AA}"/>
    <cellStyle name="Total 2 6 2 3 10 5 3" xfId="45911" xr:uid="{97CD6762-D2A4-45CF-ACFA-969220118135}"/>
    <cellStyle name="Total 2 6 2 3 10 6" xfId="45912" xr:uid="{1DB3082C-AA45-4372-934D-A1613B1FA110}"/>
    <cellStyle name="Total 2 6 2 3 10 6 2" xfId="45913" xr:uid="{96252E7C-8EA8-4E4B-B761-1F9DB639BFB7}"/>
    <cellStyle name="Total 2 6 2 3 10 6 3" xfId="45914" xr:uid="{78007BFF-79CC-4F3F-BEA8-D4CA5F9A4247}"/>
    <cellStyle name="Total 2 6 2 3 10 7" xfId="45915" xr:uid="{40354578-2287-4BEE-9BD2-3B91A9659808}"/>
    <cellStyle name="Total 2 6 2 3 10 8" xfId="45916" xr:uid="{088F3711-9A71-42EF-9D2E-93321953439F}"/>
    <cellStyle name="Total 2 6 2 3 11" xfId="45917" xr:uid="{009F0888-D0F9-4759-B7E6-179B6752C880}"/>
    <cellStyle name="Total 2 6 2 3 11 2" xfId="45918" xr:uid="{9D5D1659-ABD6-41E8-8B81-21B761D7C702}"/>
    <cellStyle name="Total 2 6 2 3 11 2 2" xfId="45919" xr:uid="{9B8B8636-11AA-42FF-B78A-FD5B9B3FBADE}"/>
    <cellStyle name="Total 2 6 2 3 11 2 3" xfId="45920" xr:uid="{04CAFB20-E67F-4EE8-B76C-024B9C2A6BEC}"/>
    <cellStyle name="Total 2 6 2 3 11 3" xfId="45921" xr:uid="{5E24AAFD-1040-496B-87F8-8B37C21F1A67}"/>
    <cellStyle name="Total 2 6 2 3 11 3 2" xfId="45922" xr:uid="{89E03013-E4D6-409A-B5BE-4E0B9703C353}"/>
    <cellStyle name="Total 2 6 2 3 11 3 3" xfId="45923" xr:uid="{902C4D55-8150-4C4C-B4E5-0A9A9024F113}"/>
    <cellStyle name="Total 2 6 2 3 11 4" xfId="45924" xr:uid="{68CBADFF-2664-4B64-8D2B-76BDBDDF05A6}"/>
    <cellStyle name="Total 2 6 2 3 11 4 2" xfId="45925" xr:uid="{1A33415C-5E40-48C0-ACE2-03BC559C2D49}"/>
    <cellStyle name="Total 2 6 2 3 11 4 3" xfId="45926" xr:uid="{4937B4F3-6E12-4EDB-AB53-124B45BFB9C0}"/>
    <cellStyle name="Total 2 6 2 3 11 5" xfId="45927" xr:uid="{A721B745-84E7-4FD0-8936-0B8D085DEEEA}"/>
    <cellStyle name="Total 2 6 2 3 11 5 2" xfId="45928" xr:uid="{FFD3A819-DAD9-4B3D-936B-589481E9933E}"/>
    <cellStyle name="Total 2 6 2 3 11 5 3" xfId="45929" xr:uid="{CAA3842E-A3B1-4F05-88A4-233315826A51}"/>
    <cellStyle name="Total 2 6 2 3 11 6" xfId="45930" xr:uid="{6EA3305A-AC48-48A7-BE67-782FEFDC3646}"/>
    <cellStyle name="Total 2 6 2 3 11 6 2" xfId="45931" xr:uid="{0DAD81B3-D0FC-49B5-8104-8133B5C6B3F5}"/>
    <cellStyle name="Total 2 6 2 3 11 6 3" xfId="45932" xr:uid="{4DFE9EBE-054F-434D-8EF5-D6914A09375F}"/>
    <cellStyle name="Total 2 6 2 3 11 7" xfId="45933" xr:uid="{D23B7E5D-86D6-4099-B093-59FDB0C8C846}"/>
    <cellStyle name="Total 2 6 2 3 11 8" xfId="45934" xr:uid="{78751285-27DB-406F-A8D6-1753A267B14C}"/>
    <cellStyle name="Total 2 6 2 3 12" xfId="45935" xr:uid="{B000B478-1E65-405C-A300-1C3C8D194908}"/>
    <cellStyle name="Total 2 6 2 3 12 2" xfId="45936" xr:uid="{D62C98C6-F517-4A3A-9BE8-B1457E2ECF24}"/>
    <cellStyle name="Total 2 6 2 3 12 2 2" xfId="45937" xr:uid="{A68050B5-869F-4C8E-B646-3C112DD771CC}"/>
    <cellStyle name="Total 2 6 2 3 12 2 3" xfId="45938" xr:uid="{AD0ABE86-8EDB-4245-8C1A-1829504BFAAE}"/>
    <cellStyle name="Total 2 6 2 3 12 3" xfId="45939" xr:uid="{91DDE231-40F1-4C65-8B5C-50CB8A3F2C9F}"/>
    <cellStyle name="Total 2 6 2 3 12 3 2" xfId="45940" xr:uid="{CBAB0E79-991B-465C-B106-FC7B97B181E4}"/>
    <cellStyle name="Total 2 6 2 3 12 3 3" xfId="45941" xr:uid="{608CF8EE-C632-430F-9ADE-1DE400898580}"/>
    <cellStyle name="Total 2 6 2 3 12 4" xfId="45942" xr:uid="{FD9F5720-6F10-40E1-8016-5E26CD1A54C4}"/>
    <cellStyle name="Total 2 6 2 3 12 4 2" xfId="45943" xr:uid="{EBA938D8-F7C0-44B1-B311-4634D8A88800}"/>
    <cellStyle name="Total 2 6 2 3 12 4 3" xfId="45944" xr:uid="{1C7238B5-F1B4-4469-BCF1-6E1BAC00A077}"/>
    <cellStyle name="Total 2 6 2 3 12 5" xfId="45945" xr:uid="{A1DD3A82-B31A-4744-B4C4-DBFD139A6331}"/>
    <cellStyle name="Total 2 6 2 3 12 5 2" xfId="45946" xr:uid="{4837122D-7706-480E-A4FB-8A7C451C7319}"/>
    <cellStyle name="Total 2 6 2 3 12 5 3" xfId="45947" xr:uid="{7E6A6900-B723-436A-8230-0861DC72D9D6}"/>
    <cellStyle name="Total 2 6 2 3 12 6" xfId="45948" xr:uid="{7388C8C7-D15E-48D5-995F-6226A190765C}"/>
    <cellStyle name="Total 2 6 2 3 12 6 2" xfId="45949" xr:uid="{A072A85A-04D4-44C6-B0D8-045D8182E830}"/>
    <cellStyle name="Total 2 6 2 3 12 6 3" xfId="45950" xr:uid="{C16447B6-7850-4692-A9F4-560E35C15294}"/>
    <cellStyle name="Total 2 6 2 3 12 7" xfId="45951" xr:uid="{811D3CDA-A411-4F5F-8396-FC2F8082B478}"/>
    <cellStyle name="Total 2 6 2 3 12 8" xfId="45952" xr:uid="{957848C4-BE66-4949-B893-8E4A7E3728DE}"/>
    <cellStyle name="Total 2 6 2 3 13" xfId="45953" xr:uid="{D7EF24BE-97AC-4FAC-A48E-9DD8463413DA}"/>
    <cellStyle name="Total 2 6 2 3 13 2" xfId="45954" xr:uid="{2CFA5D44-6F68-4F25-891C-2E6CBF63C965}"/>
    <cellStyle name="Total 2 6 2 3 13 2 2" xfId="45955" xr:uid="{24442F1A-F0E1-445E-92A3-B036745D9C26}"/>
    <cellStyle name="Total 2 6 2 3 13 2 3" xfId="45956" xr:uid="{A336E51C-93BD-4ABF-B84C-6014645B7EAD}"/>
    <cellStyle name="Total 2 6 2 3 13 3" xfId="45957" xr:uid="{DF3D95E5-3C1C-4F77-9659-1C8D48857653}"/>
    <cellStyle name="Total 2 6 2 3 13 3 2" xfId="45958" xr:uid="{561DDB38-FC6C-4A49-A515-253AB83E1A46}"/>
    <cellStyle name="Total 2 6 2 3 13 3 3" xfId="45959" xr:uid="{7BB697B4-FDC3-4D8C-BB6E-07370546DFCF}"/>
    <cellStyle name="Total 2 6 2 3 13 4" xfId="45960" xr:uid="{204631A4-C92E-4F19-8C6D-44539BA02719}"/>
    <cellStyle name="Total 2 6 2 3 13 4 2" xfId="45961" xr:uid="{5B944044-13FA-48ED-BDA6-7542366CF942}"/>
    <cellStyle name="Total 2 6 2 3 13 4 3" xfId="45962" xr:uid="{C824152B-FF2B-40BD-9544-3D58C4584C09}"/>
    <cellStyle name="Total 2 6 2 3 13 5" xfId="45963" xr:uid="{D220C2EF-39F7-4D13-A9EC-CD916B65C7E4}"/>
    <cellStyle name="Total 2 6 2 3 13 5 2" xfId="45964" xr:uid="{4E9DB598-6CBC-4B7F-932E-DA563349472E}"/>
    <cellStyle name="Total 2 6 2 3 13 5 3" xfId="45965" xr:uid="{EA54BFCD-5974-4E25-9254-12B952EA5BFB}"/>
    <cellStyle name="Total 2 6 2 3 13 6" xfId="45966" xr:uid="{CAA3BDB1-6302-4446-A745-857F9D78DA6A}"/>
    <cellStyle name="Total 2 6 2 3 13 6 2" xfId="45967" xr:uid="{9826942A-4AA3-4265-B2AC-C70E03B721F8}"/>
    <cellStyle name="Total 2 6 2 3 13 6 3" xfId="45968" xr:uid="{B4A0F612-E2D5-4B36-9471-3CD9C3C60BF6}"/>
    <cellStyle name="Total 2 6 2 3 13 7" xfId="45969" xr:uid="{49DAD1E6-674C-48B2-99F4-8DC8C85D9670}"/>
    <cellStyle name="Total 2 6 2 3 13 8" xfId="45970" xr:uid="{95DA0CB5-A7F3-4711-9C15-C702F8CAF446}"/>
    <cellStyle name="Total 2 6 2 3 14" xfId="45971" xr:uid="{6BEDB050-CC6D-4F82-9F42-3E9094AABD33}"/>
    <cellStyle name="Total 2 6 2 3 14 2" xfId="45972" xr:uid="{4CDB5C44-E98B-47FB-9B8E-D06BE614EF6F}"/>
    <cellStyle name="Total 2 6 2 3 14 2 2" xfId="45973" xr:uid="{3C141803-9B7D-4FB5-A307-8C8FE8E5FEEC}"/>
    <cellStyle name="Total 2 6 2 3 14 2 3" xfId="45974" xr:uid="{161CD29B-52B5-4285-B851-908D657CF75B}"/>
    <cellStyle name="Total 2 6 2 3 14 3" xfId="45975" xr:uid="{A0BE2495-60D5-44C6-9C64-0D6C4E9E7E10}"/>
    <cellStyle name="Total 2 6 2 3 14 3 2" xfId="45976" xr:uid="{0CBDA95E-F06A-4864-8E87-C48495F87A13}"/>
    <cellStyle name="Total 2 6 2 3 14 3 3" xfId="45977" xr:uid="{B7D66288-C508-4279-BE72-782EF321C862}"/>
    <cellStyle name="Total 2 6 2 3 14 4" xfId="45978" xr:uid="{55B6ACE1-4288-4AA5-8E27-DB576CBE0C57}"/>
    <cellStyle name="Total 2 6 2 3 14 4 2" xfId="45979" xr:uid="{ECFD714B-B557-4982-9F50-5E25BC51E38E}"/>
    <cellStyle name="Total 2 6 2 3 14 4 3" xfId="45980" xr:uid="{B385F8DE-FBE2-47E1-83ED-14F093C1FC78}"/>
    <cellStyle name="Total 2 6 2 3 14 5" xfId="45981" xr:uid="{FEBDFFA8-96E3-4110-BAB3-BD0CAF4A8A16}"/>
    <cellStyle name="Total 2 6 2 3 14 5 2" xfId="45982" xr:uid="{9EE5CEAF-9796-44B9-AAE5-B3D6196B8BDD}"/>
    <cellStyle name="Total 2 6 2 3 14 5 3" xfId="45983" xr:uid="{DA30E5BE-0CBB-4B28-AED0-6A7E416CBCBE}"/>
    <cellStyle name="Total 2 6 2 3 14 6" xfId="45984" xr:uid="{664589C7-92CB-4152-A518-6DCA20EF4631}"/>
    <cellStyle name="Total 2 6 2 3 14 6 2" xfId="45985" xr:uid="{932EDD27-A852-4F38-AF24-2F5C95877C81}"/>
    <cellStyle name="Total 2 6 2 3 14 6 3" xfId="45986" xr:uid="{13E82708-1CD2-49FB-9CCB-31711B014A3C}"/>
    <cellStyle name="Total 2 6 2 3 14 7" xfId="45987" xr:uid="{6C6F750C-DFBA-461B-8FC4-7728AC8AA277}"/>
    <cellStyle name="Total 2 6 2 3 14 8" xfId="45988" xr:uid="{247290EA-C0A8-430C-817D-2BD51758139D}"/>
    <cellStyle name="Total 2 6 2 3 15" xfId="45989" xr:uid="{56B18B53-ADDB-421A-BC0B-56FA012D3DCB}"/>
    <cellStyle name="Total 2 6 2 3 15 2" xfId="45990" xr:uid="{A9501E5D-7B13-4771-A11A-43A22C874CC8}"/>
    <cellStyle name="Total 2 6 2 3 15 3" xfId="45991" xr:uid="{907B3249-0A63-410F-BB87-35BF5FB2B290}"/>
    <cellStyle name="Total 2 6 2 3 16" xfId="45992" xr:uid="{04DA0DDB-2BF7-4FF3-9422-B590F8051F5D}"/>
    <cellStyle name="Total 2 6 2 3 16 2" xfId="45993" xr:uid="{E22D9E7A-F5A6-47C2-875D-CADFD5338825}"/>
    <cellStyle name="Total 2 6 2 3 16 3" xfId="45994" xr:uid="{E3C21748-C9FD-4B29-8EF1-F5DF200EA4CD}"/>
    <cellStyle name="Total 2 6 2 3 17" xfId="45995" xr:uid="{AEDADBD9-D026-4071-AC42-6893D9864268}"/>
    <cellStyle name="Total 2 6 2 3 18" xfId="45996" xr:uid="{7EFDEBD3-45AB-4765-AEF2-1FE636A435E5}"/>
    <cellStyle name="Total 2 6 2 3 19" xfId="51816" xr:uid="{6906CB5D-0138-49B2-A580-D0EAF978CC2B}"/>
    <cellStyle name="Total 2 6 2 3 2" xfId="45997" xr:uid="{C0E66805-BBE2-409C-847C-FFC246656AB2}"/>
    <cellStyle name="Total 2 6 2 3 2 2" xfId="45998" xr:uid="{B19371D1-C22B-4D1C-B97C-A0C28386755D}"/>
    <cellStyle name="Total 2 6 2 3 2 2 2" xfId="45999" xr:uid="{535EE7A6-2BC6-441E-9045-6DB05B308B30}"/>
    <cellStyle name="Total 2 6 2 3 2 2 3" xfId="46000" xr:uid="{1E4BB363-5BF1-4902-805A-F2BC208EFB81}"/>
    <cellStyle name="Total 2 6 2 3 2 3" xfId="46001" xr:uid="{547FE49D-5D77-4A8F-B031-D774AAD47F82}"/>
    <cellStyle name="Total 2 6 2 3 2 3 2" xfId="46002" xr:uid="{7EF2D224-92BE-491F-8A11-2A67BD75CEBD}"/>
    <cellStyle name="Total 2 6 2 3 2 3 3" xfId="46003" xr:uid="{0BB05FE4-9E15-41DA-9F07-1FD85068EE28}"/>
    <cellStyle name="Total 2 6 2 3 2 4" xfId="46004" xr:uid="{2FC4670B-6493-43F3-AF20-414020FBD2CF}"/>
    <cellStyle name="Total 2 6 2 3 2 4 2" xfId="46005" xr:uid="{B382B2B7-171D-472C-B2F7-F2A273E22C3D}"/>
    <cellStyle name="Total 2 6 2 3 2 4 3" xfId="46006" xr:uid="{2C211BE1-E540-4DF1-9E05-15783549C857}"/>
    <cellStyle name="Total 2 6 2 3 2 5" xfId="46007" xr:uid="{AFBC4E41-8005-4AB3-AC8B-5C68E84BB95E}"/>
    <cellStyle name="Total 2 6 2 3 2 5 2" xfId="46008" xr:uid="{1BC779FD-074F-4AF5-B7BA-C1F65FA3C58D}"/>
    <cellStyle name="Total 2 6 2 3 2 5 3" xfId="46009" xr:uid="{90CD931F-E12F-48DA-ACF9-1B2606B878DD}"/>
    <cellStyle name="Total 2 6 2 3 2 6" xfId="46010" xr:uid="{E14B5FC0-6225-4B69-B21C-71A2FC542EE5}"/>
    <cellStyle name="Total 2 6 2 3 2 6 2" xfId="46011" xr:uid="{A5A474DE-2991-4F7C-8745-C27FF10E2162}"/>
    <cellStyle name="Total 2 6 2 3 2 6 3" xfId="46012" xr:uid="{5BAA0D75-D369-4119-9361-73538FF7EC1B}"/>
    <cellStyle name="Total 2 6 2 3 2 7" xfId="46013" xr:uid="{C0E83DB6-8780-4A33-876A-5F0289BC6110}"/>
    <cellStyle name="Total 2 6 2 3 2 8" xfId="46014" xr:uid="{8CEAD72D-CF9B-44FF-91B9-52450B2142A7}"/>
    <cellStyle name="Total 2 6 2 3 2 9" xfId="46015" xr:uid="{3E55D36D-584A-45AF-BCF9-1CCD4B0B92E4}"/>
    <cellStyle name="Total 2 6 2 3 3" xfId="46016" xr:uid="{6BCC8402-3A70-4192-BAE9-1B1270171B8A}"/>
    <cellStyle name="Total 2 6 2 3 3 2" xfId="46017" xr:uid="{A792DD8A-CE5F-4805-9429-75D7BF475EC9}"/>
    <cellStyle name="Total 2 6 2 3 3 2 2" xfId="46018" xr:uid="{35E5601A-0AC4-488A-9571-53068EC6F375}"/>
    <cellStyle name="Total 2 6 2 3 3 2 3" xfId="46019" xr:uid="{72C20361-2FF5-4FB3-8D7F-4DC221A050AD}"/>
    <cellStyle name="Total 2 6 2 3 3 3" xfId="46020" xr:uid="{08F8A341-DE0A-4978-90A7-9E4E9FCDA39C}"/>
    <cellStyle name="Total 2 6 2 3 3 3 2" xfId="46021" xr:uid="{B10EAB74-44DC-449D-BBF6-F52F3CCC5F25}"/>
    <cellStyle name="Total 2 6 2 3 3 3 3" xfId="46022" xr:uid="{379525D7-E043-4392-BF25-B21A4B94DDF1}"/>
    <cellStyle name="Total 2 6 2 3 3 4" xfId="46023" xr:uid="{DA3FB33B-D1FE-4819-9877-6389BDC56716}"/>
    <cellStyle name="Total 2 6 2 3 3 4 2" xfId="46024" xr:uid="{0CE1ADDC-EBC4-4C01-B397-9C32E9A556F3}"/>
    <cellStyle name="Total 2 6 2 3 3 4 3" xfId="46025" xr:uid="{0F1E9F8E-5C13-42D9-97C7-A91F28D2BA8D}"/>
    <cellStyle name="Total 2 6 2 3 3 5" xfId="46026" xr:uid="{113B3393-7C71-40A5-BE94-E6441B86519A}"/>
    <cellStyle name="Total 2 6 2 3 3 5 2" xfId="46027" xr:uid="{F66DF992-2B9F-4265-96CB-DDAEF1058118}"/>
    <cellStyle name="Total 2 6 2 3 3 5 3" xfId="46028" xr:uid="{A24C623B-5909-4118-9BB1-99D37EC6548D}"/>
    <cellStyle name="Total 2 6 2 3 3 6" xfId="46029" xr:uid="{B83D75F5-0E1D-48BD-94D3-0419E2D1D9BA}"/>
    <cellStyle name="Total 2 6 2 3 3 6 2" xfId="46030" xr:uid="{1C8D3751-6E06-40BD-832C-D3A4D1A0C85B}"/>
    <cellStyle name="Total 2 6 2 3 3 6 3" xfId="46031" xr:uid="{583B751C-2F3A-48B0-91AB-8DC2484C7439}"/>
    <cellStyle name="Total 2 6 2 3 3 7" xfId="46032" xr:uid="{EC9D218D-F6AB-44E7-9E99-90B2FBD75A9B}"/>
    <cellStyle name="Total 2 6 2 3 3 8" xfId="46033" xr:uid="{3B375DF2-374A-413D-B5EE-81220C9D5D50}"/>
    <cellStyle name="Total 2 6 2 3 3 9" xfId="46034" xr:uid="{AC18F2E9-3083-4BEA-A69B-3E5BFFA1E180}"/>
    <cellStyle name="Total 2 6 2 3 4" xfId="46035" xr:uid="{53957ED4-A4B8-49F7-A9BB-A5D0B0F2605C}"/>
    <cellStyle name="Total 2 6 2 3 4 2" xfId="46036" xr:uid="{30B8BB79-DB89-4D72-92DE-FFE558B0740D}"/>
    <cellStyle name="Total 2 6 2 3 4 2 2" xfId="46037" xr:uid="{AD0DC1FE-A54E-4584-AD7B-8320F60A7F6F}"/>
    <cellStyle name="Total 2 6 2 3 4 2 3" xfId="46038" xr:uid="{FB3396C3-0854-4116-827D-A240458218CD}"/>
    <cellStyle name="Total 2 6 2 3 4 3" xfId="46039" xr:uid="{06DAAEF9-7A22-4ED1-8882-16BF225B3FDB}"/>
    <cellStyle name="Total 2 6 2 3 4 3 2" xfId="46040" xr:uid="{38473A9E-7408-47EF-840A-BF425429CFF5}"/>
    <cellStyle name="Total 2 6 2 3 4 3 3" xfId="46041" xr:uid="{4EAFF28C-417E-4E46-BB99-A21B2397AA98}"/>
    <cellStyle name="Total 2 6 2 3 4 4" xfId="46042" xr:uid="{23D1783F-85D8-4B2A-A176-4AB4BE3F9561}"/>
    <cellStyle name="Total 2 6 2 3 4 4 2" xfId="46043" xr:uid="{8A8C934B-7693-499B-9BDF-AD4FE2338FED}"/>
    <cellStyle name="Total 2 6 2 3 4 4 3" xfId="46044" xr:uid="{D0320720-4CE9-4A4B-BD66-186D6FD78879}"/>
    <cellStyle name="Total 2 6 2 3 4 5" xfId="46045" xr:uid="{BD1B316B-6172-43EF-8B1A-9204F3FE1558}"/>
    <cellStyle name="Total 2 6 2 3 4 5 2" xfId="46046" xr:uid="{621AEE78-A2D7-4C27-A042-A7B2B5B82E0F}"/>
    <cellStyle name="Total 2 6 2 3 4 5 3" xfId="46047" xr:uid="{040D94EF-00E6-4BD9-AFC1-EB7995769219}"/>
    <cellStyle name="Total 2 6 2 3 4 6" xfId="46048" xr:uid="{122AA277-F4D3-48CC-8B51-F5790BD76802}"/>
    <cellStyle name="Total 2 6 2 3 4 6 2" xfId="46049" xr:uid="{7227686E-C228-4E13-96A1-DC822C0C3FB3}"/>
    <cellStyle name="Total 2 6 2 3 4 6 3" xfId="46050" xr:uid="{85546518-BB03-42C4-AD93-D888E252F6D3}"/>
    <cellStyle name="Total 2 6 2 3 4 7" xfId="46051" xr:uid="{274D71CC-2A17-48C1-9024-D7D88186C7D1}"/>
    <cellStyle name="Total 2 6 2 3 4 8" xfId="46052" xr:uid="{1B9B47A5-1E9C-44D4-8805-E6E9DC56A468}"/>
    <cellStyle name="Total 2 6 2 3 4 9" xfId="46053" xr:uid="{BF1D14D9-8F7E-4D52-83B4-30AD1F2BDCB0}"/>
    <cellStyle name="Total 2 6 2 3 5" xfId="46054" xr:uid="{747EEF31-812E-4934-8733-190DFECB2DC3}"/>
    <cellStyle name="Total 2 6 2 3 5 2" xfId="46055" xr:uid="{AA310D29-EED5-4D2F-B2F8-0ED183F07535}"/>
    <cellStyle name="Total 2 6 2 3 5 2 2" xfId="46056" xr:uid="{45DFF0AC-E03E-4390-B59E-76056BC9B115}"/>
    <cellStyle name="Total 2 6 2 3 5 2 3" xfId="46057" xr:uid="{4BE88037-5BA8-4D51-8AE4-ED9B5FE42FD8}"/>
    <cellStyle name="Total 2 6 2 3 5 3" xfId="46058" xr:uid="{19093740-A0D7-40C7-A6C8-DC33BA87CEEF}"/>
    <cellStyle name="Total 2 6 2 3 5 3 2" xfId="46059" xr:uid="{E5AE9399-9957-469E-B00A-5C6DC2904DDE}"/>
    <cellStyle name="Total 2 6 2 3 5 3 3" xfId="46060" xr:uid="{A3C02901-3D22-4546-A749-0438B07B5B97}"/>
    <cellStyle name="Total 2 6 2 3 5 4" xfId="46061" xr:uid="{A4402B1D-E015-45F7-B99B-89FE6108F62A}"/>
    <cellStyle name="Total 2 6 2 3 5 4 2" xfId="46062" xr:uid="{8098060E-9675-457F-9949-1A279BCB94BB}"/>
    <cellStyle name="Total 2 6 2 3 5 4 3" xfId="46063" xr:uid="{63E834A9-17D2-404A-ADAE-954D6DEA394F}"/>
    <cellStyle name="Total 2 6 2 3 5 5" xfId="46064" xr:uid="{EDB934A1-E996-484A-BA3D-0EBDE7852ACD}"/>
    <cellStyle name="Total 2 6 2 3 5 5 2" xfId="46065" xr:uid="{8CBE8AAE-7471-4228-9E5E-D0F785AB082E}"/>
    <cellStyle name="Total 2 6 2 3 5 5 3" xfId="46066" xr:uid="{B1148D05-2FDA-44A4-ADCE-9606426C40D5}"/>
    <cellStyle name="Total 2 6 2 3 5 6" xfId="46067" xr:uid="{061738AE-238C-4A5D-8C44-414428DFD908}"/>
    <cellStyle name="Total 2 6 2 3 5 6 2" xfId="46068" xr:uid="{E1F14E53-A9B7-429F-8665-2DD6A38EACAB}"/>
    <cellStyle name="Total 2 6 2 3 5 6 3" xfId="46069" xr:uid="{8F4A840D-04B5-4210-BB3D-27D6EC02EB38}"/>
    <cellStyle name="Total 2 6 2 3 5 7" xfId="46070" xr:uid="{794B546E-238B-46CC-94C7-F546066C7EE1}"/>
    <cellStyle name="Total 2 6 2 3 5 8" xfId="46071" xr:uid="{433BEAA7-EF7D-44DE-ACDB-F2EEF8142D02}"/>
    <cellStyle name="Total 2 6 2 3 5 9" xfId="46072" xr:uid="{93F71178-8602-4DCD-A476-AD1C789A8F5F}"/>
    <cellStyle name="Total 2 6 2 3 6" xfId="46073" xr:uid="{C356FA66-1D05-4F90-923E-16D134580104}"/>
    <cellStyle name="Total 2 6 2 3 6 2" xfId="46074" xr:uid="{CCBBCD89-6B36-4601-AAAE-FC9CE880C05C}"/>
    <cellStyle name="Total 2 6 2 3 6 2 2" xfId="46075" xr:uid="{DDB43DED-C65F-4027-A21F-3C992372A1AA}"/>
    <cellStyle name="Total 2 6 2 3 6 2 3" xfId="46076" xr:uid="{37F33606-FD9C-4503-A805-4F27A6F701E6}"/>
    <cellStyle name="Total 2 6 2 3 6 3" xfId="46077" xr:uid="{EFE6060E-CD73-41DB-98D8-0066C4064601}"/>
    <cellStyle name="Total 2 6 2 3 6 3 2" xfId="46078" xr:uid="{A5F2DA8A-6F77-40BA-945D-A48C9C92F431}"/>
    <cellStyle name="Total 2 6 2 3 6 3 3" xfId="46079" xr:uid="{A375435F-CC19-45CA-8E5E-A27E11C491A2}"/>
    <cellStyle name="Total 2 6 2 3 6 4" xfId="46080" xr:uid="{A118B71F-9F61-429E-93B2-99E39CBEF01A}"/>
    <cellStyle name="Total 2 6 2 3 6 4 2" xfId="46081" xr:uid="{73DED703-D28E-44B6-9D8F-1C061CBA8324}"/>
    <cellStyle name="Total 2 6 2 3 6 4 3" xfId="46082" xr:uid="{C7DB8EB3-20C5-4126-AED3-63080239A338}"/>
    <cellStyle name="Total 2 6 2 3 6 5" xfId="46083" xr:uid="{E7C85F49-3F06-4A8E-8AF8-6DB1FE6DCB9C}"/>
    <cellStyle name="Total 2 6 2 3 6 5 2" xfId="46084" xr:uid="{A36673F2-2439-4FFB-852B-DDCE6DE99B1D}"/>
    <cellStyle name="Total 2 6 2 3 6 5 3" xfId="46085" xr:uid="{98DD3DEC-0E4C-4B36-959E-F2C30AE03FD8}"/>
    <cellStyle name="Total 2 6 2 3 6 6" xfId="46086" xr:uid="{E7458EEE-8BFC-4DDB-B4EC-9EB5C4FE7EB8}"/>
    <cellStyle name="Total 2 6 2 3 6 6 2" xfId="46087" xr:uid="{571C1BCE-DD47-4E3E-AEA1-FAF31E6B6D48}"/>
    <cellStyle name="Total 2 6 2 3 6 6 3" xfId="46088" xr:uid="{2406839A-0F74-451D-B978-47DF6F93C9A6}"/>
    <cellStyle name="Total 2 6 2 3 6 7" xfId="46089" xr:uid="{F755EBAF-5173-433B-A636-B0820BA34861}"/>
    <cellStyle name="Total 2 6 2 3 6 8" xfId="46090" xr:uid="{8D3D65D8-803A-4296-B2F9-127AECDA91C3}"/>
    <cellStyle name="Total 2 6 2 3 6 9" xfId="46091" xr:uid="{3E605042-6C17-44F6-BC44-E72264DFD314}"/>
    <cellStyle name="Total 2 6 2 3 7" xfId="46092" xr:uid="{E739E307-ACE8-4237-A901-3BE6B9FC82A3}"/>
    <cellStyle name="Total 2 6 2 3 7 2" xfId="46093" xr:uid="{48ACFDCB-AD48-4906-9271-AFDCACD2E72D}"/>
    <cellStyle name="Total 2 6 2 3 7 2 2" xfId="46094" xr:uid="{32B0AC6E-D462-4747-9A6E-044BFB2E6936}"/>
    <cellStyle name="Total 2 6 2 3 7 2 3" xfId="46095" xr:uid="{DA751EAC-7FF0-42F6-8984-57996F653A51}"/>
    <cellStyle name="Total 2 6 2 3 7 3" xfId="46096" xr:uid="{FB944081-4DE3-4552-B03E-68436D0DB064}"/>
    <cellStyle name="Total 2 6 2 3 7 3 2" xfId="46097" xr:uid="{0EA32DB7-54C0-4742-8713-A393DE5BEE73}"/>
    <cellStyle name="Total 2 6 2 3 7 3 3" xfId="46098" xr:uid="{282FCC71-90C6-4089-90E1-483C872635BD}"/>
    <cellStyle name="Total 2 6 2 3 7 4" xfId="46099" xr:uid="{E4D5B3A4-E52D-4FBF-A233-683802F1F3F2}"/>
    <cellStyle name="Total 2 6 2 3 7 4 2" xfId="46100" xr:uid="{E0DBC093-5744-4178-9EC9-893B65B88AF1}"/>
    <cellStyle name="Total 2 6 2 3 7 4 3" xfId="46101" xr:uid="{C4A5F87D-05DB-4BA2-9C3D-90F47DE0B0E3}"/>
    <cellStyle name="Total 2 6 2 3 7 5" xfId="46102" xr:uid="{CEA48137-BB28-4FB0-8825-66153DCCBF71}"/>
    <cellStyle name="Total 2 6 2 3 7 5 2" xfId="46103" xr:uid="{C0B2422E-4CE3-4A85-8C4B-614F26F4F988}"/>
    <cellStyle name="Total 2 6 2 3 7 5 3" xfId="46104" xr:uid="{78A4D83C-E770-4C81-B437-524DCFE73572}"/>
    <cellStyle name="Total 2 6 2 3 7 6" xfId="46105" xr:uid="{F96843F3-4687-4DD7-BEE1-60A57AE6F2E0}"/>
    <cellStyle name="Total 2 6 2 3 7 6 2" xfId="46106" xr:uid="{771B6A99-14E5-4147-B357-A6D8300DCEE2}"/>
    <cellStyle name="Total 2 6 2 3 7 6 3" xfId="46107" xr:uid="{BBC1D26A-6752-4495-9871-8416B73CB690}"/>
    <cellStyle name="Total 2 6 2 3 7 7" xfId="46108" xr:uid="{047BCEA8-7F49-4052-8C62-2733A2D8F838}"/>
    <cellStyle name="Total 2 6 2 3 7 8" xfId="46109" xr:uid="{4E26091F-A527-4EA3-BE7B-81DF0E565CEC}"/>
    <cellStyle name="Total 2 6 2 3 7 9" xfId="46110" xr:uid="{5AF61BEF-4EC5-4C43-9F22-7EF9CCC17D85}"/>
    <cellStyle name="Total 2 6 2 3 8" xfId="46111" xr:uid="{10C1C126-85B8-4AC2-B749-93D6C2EABC23}"/>
    <cellStyle name="Total 2 6 2 3 8 2" xfId="46112" xr:uid="{B85FCE6A-9DFD-4DF8-97E3-F96BEFA9F915}"/>
    <cellStyle name="Total 2 6 2 3 8 2 2" xfId="46113" xr:uid="{BA68671F-E927-4242-8CE9-4292FE557E11}"/>
    <cellStyle name="Total 2 6 2 3 8 2 3" xfId="46114" xr:uid="{94DB5AF9-81B1-4BDA-8068-BA4CFBE6BA52}"/>
    <cellStyle name="Total 2 6 2 3 8 3" xfId="46115" xr:uid="{55E3C84D-5821-4852-9CBD-848F0B3590DE}"/>
    <cellStyle name="Total 2 6 2 3 8 3 2" xfId="46116" xr:uid="{767BA022-6887-4A1F-85D9-6CAF7660DC72}"/>
    <cellStyle name="Total 2 6 2 3 8 3 3" xfId="46117" xr:uid="{73AB43DB-EB8F-4D59-AFFA-4526754D574C}"/>
    <cellStyle name="Total 2 6 2 3 8 4" xfId="46118" xr:uid="{EA57C513-26A1-413A-90AC-701FB45D80CD}"/>
    <cellStyle name="Total 2 6 2 3 8 4 2" xfId="46119" xr:uid="{932129BD-E76E-4533-92CF-418760317CC1}"/>
    <cellStyle name="Total 2 6 2 3 8 4 3" xfId="46120" xr:uid="{0B4F1BC5-9CD7-4B22-AFED-C495A76A8841}"/>
    <cellStyle name="Total 2 6 2 3 8 5" xfId="46121" xr:uid="{354CFFAE-FE79-418A-8895-AF071435D081}"/>
    <cellStyle name="Total 2 6 2 3 8 5 2" xfId="46122" xr:uid="{A7E390D0-2B9F-40D3-8EE8-42FD511FB918}"/>
    <cellStyle name="Total 2 6 2 3 8 5 3" xfId="46123" xr:uid="{10CAF504-53E4-4B71-928D-098E1F09CFD7}"/>
    <cellStyle name="Total 2 6 2 3 8 6" xfId="46124" xr:uid="{D71761F1-A6B3-486C-9A23-33CFFBD48E0A}"/>
    <cellStyle name="Total 2 6 2 3 8 6 2" xfId="46125" xr:uid="{02E775DE-169D-4F67-8FAB-F17AF97BB16A}"/>
    <cellStyle name="Total 2 6 2 3 8 6 3" xfId="46126" xr:uid="{6459A584-7E8C-46FC-9714-48A6458703A4}"/>
    <cellStyle name="Total 2 6 2 3 8 7" xfId="46127" xr:uid="{11B1B271-BF24-42BA-A71A-6C0BA6E50922}"/>
    <cellStyle name="Total 2 6 2 3 8 8" xfId="46128" xr:uid="{AF2DE35C-3998-4A81-9ECC-CFD88BBB5CE5}"/>
    <cellStyle name="Total 2 6 2 3 8 9" xfId="46129" xr:uid="{A30D3E96-3C3E-4ACC-B203-6108B2F583F1}"/>
    <cellStyle name="Total 2 6 2 3 9" xfId="46130" xr:uid="{CF168F54-64D7-4A89-9F3E-56074CF85979}"/>
    <cellStyle name="Total 2 6 2 3 9 2" xfId="46131" xr:uid="{218BBBD2-1E12-4613-A2E2-40F9FFFEC44E}"/>
    <cellStyle name="Total 2 6 2 3 9 2 2" xfId="46132" xr:uid="{3860E073-013F-4DF2-A460-FAC497C74A58}"/>
    <cellStyle name="Total 2 6 2 3 9 2 3" xfId="46133" xr:uid="{33E0FEDF-4B54-496D-ACA4-9DB6F75A7002}"/>
    <cellStyle name="Total 2 6 2 3 9 3" xfId="46134" xr:uid="{ABCC1E6C-2A7F-4E03-9C0A-D2898DA50D1E}"/>
    <cellStyle name="Total 2 6 2 3 9 3 2" xfId="46135" xr:uid="{BC19EF1A-49DE-4639-A703-F9AB4B3CC4FA}"/>
    <cellStyle name="Total 2 6 2 3 9 3 3" xfId="46136" xr:uid="{EC113912-8DA1-4148-9522-0B98A2053E5A}"/>
    <cellStyle name="Total 2 6 2 3 9 4" xfId="46137" xr:uid="{4C422E46-81A6-4465-AA0C-0C2FB0F93859}"/>
    <cellStyle name="Total 2 6 2 3 9 4 2" xfId="46138" xr:uid="{20C2E2B7-BA97-4AC5-8E91-C1AE49105B2C}"/>
    <cellStyle name="Total 2 6 2 3 9 4 3" xfId="46139" xr:uid="{B5F21303-4521-470F-9DD5-7CFAE4BED8AB}"/>
    <cellStyle name="Total 2 6 2 3 9 5" xfId="46140" xr:uid="{81F1846F-6423-464A-95B6-7B59F99C5E8C}"/>
    <cellStyle name="Total 2 6 2 3 9 5 2" xfId="46141" xr:uid="{215E9B40-FB08-4225-A82E-898E6ED2CE97}"/>
    <cellStyle name="Total 2 6 2 3 9 5 3" xfId="46142" xr:uid="{60EBD6C0-9ACC-424E-AE1E-CB0CFA35AF4A}"/>
    <cellStyle name="Total 2 6 2 3 9 6" xfId="46143" xr:uid="{6B32273E-5F4C-415D-B5B3-E90BDAF0D742}"/>
    <cellStyle name="Total 2 6 2 3 9 6 2" xfId="46144" xr:uid="{A4F781E5-5AC2-4FE4-9682-1A4768A24B69}"/>
    <cellStyle name="Total 2 6 2 3 9 6 3" xfId="46145" xr:uid="{CC848BD3-DF71-42D0-82F3-5B3300E778DA}"/>
    <cellStyle name="Total 2 6 2 3 9 7" xfId="46146" xr:uid="{F14F041B-88DB-437E-8224-6BEB22D8F6E2}"/>
    <cellStyle name="Total 2 6 2 3 9 8" xfId="46147" xr:uid="{7F369EF3-281D-4671-AA23-4F531CB2B9A9}"/>
    <cellStyle name="Total 2 6 2 4" xfId="46148" xr:uid="{53DB60C2-9618-4B85-B641-74CD4661D184}"/>
    <cellStyle name="Total 2 6 2 4 10" xfId="46149" xr:uid="{7A8E6FBB-E227-45D4-AA97-8EDA3C091BF5}"/>
    <cellStyle name="Total 2 6 2 4 11" xfId="46150" xr:uid="{D560CE32-110F-4A92-8518-9D1E175E29D0}"/>
    <cellStyle name="Total 2 6 2 4 2" xfId="46151" xr:uid="{BC88741E-BC69-4919-AC50-29546D1258ED}"/>
    <cellStyle name="Total 2 6 2 4 2 2" xfId="46152" xr:uid="{11EB9EFD-AA15-4157-B33D-3A5811198FFD}"/>
    <cellStyle name="Total 2 6 2 4 2 3" xfId="46153" xr:uid="{75272209-C2E1-4402-B15F-021B35464229}"/>
    <cellStyle name="Total 2 6 2 4 2 4" xfId="46154" xr:uid="{A4C5FC22-24EB-4518-B9DA-9BFA572DF8A3}"/>
    <cellStyle name="Total 2 6 2 4 3" xfId="46155" xr:uid="{C365726F-F834-4A3D-A75A-86666ECC0F7C}"/>
    <cellStyle name="Total 2 6 2 4 3 2" xfId="46156" xr:uid="{55968563-8B7E-4225-A7F5-A109BC5AA185}"/>
    <cellStyle name="Total 2 6 2 4 3 3" xfId="46157" xr:uid="{1140B753-F082-4E27-925D-77A761C7266A}"/>
    <cellStyle name="Total 2 6 2 4 3 4" xfId="46158" xr:uid="{3E1E24B3-142E-4460-8565-1EE090A673CF}"/>
    <cellStyle name="Total 2 6 2 4 4" xfId="46159" xr:uid="{6B721502-2394-41F2-B351-A9DFD51F1930}"/>
    <cellStyle name="Total 2 6 2 4 4 2" xfId="46160" xr:uid="{FCF6E9E7-9ECA-450D-A1A1-05D307601A62}"/>
    <cellStyle name="Total 2 6 2 4 4 3" xfId="46161" xr:uid="{0A45672C-5728-40DA-81CC-FEFB31DE1FA0}"/>
    <cellStyle name="Total 2 6 2 4 4 4" xfId="46162" xr:uid="{4AF6705B-01C2-4E37-8CFC-1F459BF16B80}"/>
    <cellStyle name="Total 2 6 2 4 5" xfId="46163" xr:uid="{042B138C-98D6-4587-B812-5C49A5F5C4B3}"/>
    <cellStyle name="Total 2 6 2 4 5 2" xfId="46164" xr:uid="{05B345D3-B416-4978-ABF2-EDFD2F23942C}"/>
    <cellStyle name="Total 2 6 2 4 5 3" xfId="46165" xr:uid="{22C5B604-5AED-4E04-9CC9-2FDFB417BFA1}"/>
    <cellStyle name="Total 2 6 2 4 5 4" xfId="46166" xr:uid="{DC0BD2D1-C1F1-4713-821F-736591A059DA}"/>
    <cellStyle name="Total 2 6 2 4 6" xfId="46167" xr:uid="{936D249F-3844-46C7-8785-9AF0F29D6D68}"/>
    <cellStyle name="Total 2 6 2 4 6 2" xfId="46168" xr:uid="{DE693845-AFBF-4492-A937-2178D1826FD2}"/>
    <cellStyle name="Total 2 6 2 4 6 3" xfId="46169" xr:uid="{3E242431-AF3B-4055-A608-BCF219497D51}"/>
    <cellStyle name="Total 2 6 2 4 6 4" xfId="46170" xr:uid="{3EE7B403-E542-4C9A-B345-1AB4C7E21C3B}"/>
    <cellStyle name="Total 2 6 2 4 7" xfId="46171" xr:uid="{559D8C31-6260-4A77-A9BB-A4D1C9C5A9FD}"/>
    <cellStyle name="Total 2 6 2 4 8" xfId="46172" xr:uid="{C1836341-4A6B-49A8-9AA2-6817BDCC86E8}"/>
    <cellStyle name="Total 2 6 2 4 9" xfId="46173" xr:uid="{B7D8B5F9-9C5F-4449-AA6B-E367F5EDD13A}"/>
    <cellStyle name="Total 2 6 2 5" xfId="46174" xr:uid="{2E7CB70C-89AD-42CD-928F-0FAD8FDF2D13}"/>
    <cellStyle name="Total 2 6 2 5 10" xfId="46175" xr:uid="{597B9988-6EE4-4BA2-B43C-6D517233D283}"/>
    <cellStyle name="Total 2 6 2 5 11" xfId="46176" xr:uid="{D03A0F45-28F8-4774-90B2-5FA490988DC9}"/>
    <cellStyle name="Total 2 6 2 5 2" xfId="46177" xr:uid="{C6A22A8E-F211-47BD-B668-B02D0EAF6434}"/>
    <cellStyle name="Total 2 6 2 5 2 2" xfId="46178" xr:uid="{A60B8BF7-F394-4974-9AE1-65B45A85E535}"/>
    <cellStyle name="Total 2 6 2 5 2 3" xfId="46179" xr:uid="{BBFD6ADB-A513-47FF-A4C9-00675224FE46}"/>
    <cellStyle name="Total 2 6 2 5 2 4" xfId="46180" xr:uid="{997F0EC4-3944-4386-A536-0A90BE65456A}"/>
    <cellStyle name="Total 2 6 2 5 3" xfId="46181" xr:uid="{78309C3C-7AF1-40F2-B422-8102B441F555}"/>
    <cellStyle name="Total 2 6 2 5 3 2" xfId="46182" xr:uid="{923E88C5-AAB7-40B1-9984-622597BAABFE}"/>
    <cellStyle name="Total 2 6 2 5 3 3" xfId="46183" xr:uid="{E932FA72-6995-441B-8467-CFC11C0B8846}"/>
    <cellStyle name="Total 2 6 2 5 3 4" xfId="46184" xr:uid="{7AB7198C-BA49-4D6F-B42A-E6EF54202C19}"/>
    <cellStyle name="Total 2 6 2 5 4" xfId="46185" xr:uid="{7E44A1CE-D0F3-45FC-92D9-637BFB5EA053}"/>
    <cellStyle name="Total 2 6 2 5 4 2" xfId="46186" xr:uid="{7AD8C448-4639-4337-AB40-3FC551386A96}"/>
    <cellStyle name="Total 2 6 2 5 4 3" xfId="46187" xr:uid="{12D9B6D8-AC86-4CEF-8869-6624565A1DFE}"/>
    <cellStyle name="Total 2 6 2 5 4 4" xfId="46188" xr:uid="{4C18DF26-EB08-4A0C-AC32-F35F0B9642D3}"/>
    <cellStyle name="Total 2 6 2 5 5" xfId="46189" xr:uid="{A86BF16B-48B7-4E52-9EDA-3E11A57016E1}"/>
    <cellStyle name="Total 2 6 2 5 5 2" xfId="46190" xr:uid="{7D28DA6E-0FCC-40D6-9BF0-4C4AAA2CFEEA}"/>
    <cellStyle name="Total 2 6 2 5 5 3" xfId="46191" xr:uid="{B9D63CA4-41C9-41ED-819F-CE4B81BB2641}"/>
    <cellStyle name="Total 2 6 2 5 5 4" xfId="46192" xr:uid="{0A94D049-B2AF-467D-AA5C-2F4EF3CFDD7A}"/>
    <cellStyle name="Total 2 6 2 5 6" xfId="46193" xr:uid="{59AC2D18-C1A3-4DA4-BE75-C82272FB87B7}"/>
    <cellStyle name="Total 2 6 2 5 6 2" xfId="46194" xr:uid="{F5170D22-26B6-4D61-B113-912FFC2A1AD1}"/>
    <cellStyle name="Total 2 6 2 5 6 3" xfId="46195" xr:uid="{25015C03-C391-48D6-ACF3-D32B6BB79385}"/>
    <cellStyle name="Total 2 6 2 5 6 4" xfId="46196" xr:uid="{2D905128-1922-456B-84F8-0D89BA0F9F61}"/>
    <cellStyle name="Total 2 6 2 5 7" xfId="46197" xr:uid="{B6381AA7-85CE-45FC-AE7F-439F5BF64DBD}"/>
    <cellStyle name="Total 2 6 2 5 8" xfId="46198" xr:uid="{B904CB3C-CA10-4C13-9602-E99692A9A0E6}"/>
    <cellStyle name="Total 2 6 2 5 9" xfId="46199" xr:uid="{B63C3E55-974E-4145-8574-AF6DBD693BE8}"/>
    <cellStyle name="Total 2 6 2 6" xfId="46200" xr:uid="{727A6AA9-42D6-4C78-9F92-B3AD88789518}"/>
    <cellStyle name="Total 2 6 2 6 2" xfId="46201" xr:uid="{74488B23-C78C-458D-8E88-BD5B39691692}"/>
    <cellStyle name="Total 2 6 2 6 2 2" xfId="46202" xr:uid="{B66F15CF-44D1-4FC0-8BD6-7A9369BDDBD6}"/>
    <cellStyle name="Total 2 6 2 6 2 3" xfId="46203" xr:uid="{28DC5CB7-54FB-4ACD-BA24-6B3A2672968B}"/>
    <cellStyle name="Total 2 6 2 6 3" xfId="46204" xr:uid="{F54E0CF3-2F90-4D75-82C6-C81B850230DA}"/>
    <cellStyle name="Total 2 6 2 6 3 2" xfId="46205" xr:uid="{BAF52285-3E79-4740-A930-3EC45AA7B510}"/>
    <cellStyle name="Total 2 6 2 6 3 3" xfId="46206" xr:uid="{E13958A2-4C71-4E6D-8A6D-3A2AED7853F1}"/>
    <cellStyle name="Total 2 6 2 6 4" xfId="46207" xr:uid="{B9E1F9FA-55D5-4398-A7B2-9D43A81FD3FA}"/>
    <cellStyle name="Total 2 6 2 6 4 2" xfId="46208" xr:uid="{3ACC8057-5187-41FA-8240-A36865A69E9F}"/>
    <cellStyle name="Total 2 6 2 6 4 3" xfId="46209" xr:uid="{D6062B74-AF04-4DEA-8110-2653547A4B24}"/>
    <cellStyle name="Total 2 6 2 6 5" xfId="46210" xr:uid="{FBA6A4CB-E100-4B37-A3A8-FF2E529235FC}"/>
    <cellStyle name="Total 2 6 2 6 5 2" xfId="46211" xr:uid="{6A26FC93-6792-4624-9432-CD7DBC508024}"/>
    <cellStyle name="Total 2 6 2 6 5 3" xfId="46212" xr:uid="{310071B8-4CA2-4823-BDD4-2C5220A026F4}"/>
    <cellStyle name="Total 2 6 2 6 6" xfId="46213" xr:uid="{075F6614-0C50-4809-9394-F36B9DAE9FB1}"/>
    <cellStyle name="Total 2 6 2 6 6 2" xfId="46214" xr:uid="{01F57B30-9053-40FB-B009-EC0675207B36}"/>
    <cellStyle name="Total 2 6 2 6 6 3" xfId="46215" xr:uid="{B0651B22-2F1F-40B5-AC76-CFE8F1CD86C9}"/>
    <cellStyle name="Total 2 6 2 6 7" xfId="46216" xr:uid="{3F5FA48F-8946-478A-8367-F12404CAA0D3}"/>
    <cellStyle name="Total 2 6 2 6 8" xfId="46217" xr:uid="{CFFC2CA7-493B-4EB8-8C58-FFE10AA304AE}"/>
    <cellStyle name="Total 2 6 2 6 9" xfId="46218" xr:uid="{69D8D2AF-C660-4C14-ADA8-C80919C36B68}"/>
    <cellStyle name="Total 2 6 2 7" xfId="46219" xr:uid="{EC1486D2-1729-4A2F-9F6F-F90F3045429C}"/>
    <cellStyle name="Total 2 6 2 7 2" xfId="46220" xr:uid="{1BA0E373-B840-41B1-9859-83843525ED39}"/>
    <cellStyle name="Total 2 6 2 7 2 2" xfId="46221" xr:uid="{DDDEE204-1124-4876-9FF9-B3CFFAFA0665}"/>
    <cellStyle name="Total 2 6 2 7 2 3" xfId="46222" xr:uid="{4563641E-07A3-42C4-8383-18A84F6CE783}"/>
    <cellStyle name="Total 2 6 2 7 3" xfId="46223" xr:uid="{D950F510-43E4-43E2-A131-2909FFB50724}"/>
    <cellStyle name="Total 2 6 2 7 3 2" xfId="46224" xr:uid="{6CE3F87C-1F71-4DC7-9EDA-D175E9369088}"/>
    <cellStyle name="Total 2 6 2 7 3 3" xfId="46225" xr:uid="{87E0E695-AB90-4017-9445-956870FB6EE1}"/>
    <cellStyle name="Total 2 6 2 7 4" xfId="46226" xr:uid="{1F0D3222-9F5B-44D1-B5FF-FB6668B87E44}"/>
    <cellStyle name="Total 2 6 2 7 4 2" xfId="46227" xr:uid="{2E5D66B0-B0FE-48E8-A1B0-4A98EBCD83A2}"/>
    <cellStyle name="Total 2 6 2 7 4 3" xfId="46228" xr:uid="{225B070D-D98D-41B1-ADB9-FF7A27B28CD7}"/>
    <cellStyle name="Total 2 6 2 7 5" xfId="46229" xr:uid="{6EA4A033-613D-4176-9109-E085F2E9E985}"/>
    <cellStyle name="Total 2 6 2 7 5 2" xfId="46230" xr:uid="{0A9BDD9A-3967-4022-A8E7-84398E7CE0C5}"/>
    <cellStyle name="Total 2 6 2 7 5 3" xfId="46231" xr:uid="{E7C15C3C-726B-4052-8D03-B5B8A896244F}"/>
    <cellStyle name="Total 2 6 2 7 6" xfId="46232" xr:uid="{3E8895AB-25D6-43E9-B6BD-EDA2324D1603}"/>
    <cellStyle name="Total 2 6 2 7 6 2" xfId="46233" xr:uid="{F6CFCB3F-77E5-468D-BA40-FE6BB2769E0D}"/>
    <cellStyle name="Total 2 6 2 7 6 3" xfId="46234" xr:uid="{B98F1679-18C4-4E58-9337-B22A9E28E400}"/>
    <cellStyle name="Total 2 6 2 7 7" xfId="46235" xr:uid="{9668210B-F540-4168-9915-B11CF98FD23D}"/>
    <cellStyle name="Total 2 6 2 7 8" xfId="46236" xr:uid="{81D17E92-7A98-4C96-969C-2F8B881B92AD}"/>
    <cellStyle name="Total 2 6 2 7 9" xfId="46237" xr:uid="{9EE94619-2BD3-47D2-B50C-891B6C6139D8}"/>
    <cellStyle name="Total 2 6 2 8" xfId="46238" xr:uid="{42798088-ED76-4EEF-87D2-6269D4B9EF58}"/>
    <cellStyle name="Total 2 6 2 8 2" xfId="46239" xr:uid="{9B845E55-D20D-4D98-A68E-D61CE5F6B7B8}"/>
    <cellStyle name="Total 2 6 2 8 2 2" xfId="46240" xr:uid="{ABFF3F05-709A-4A70-9032-64D51136A24C}"/>
    <cellStyle name="Total 2 6 2 8 2 3" xfId="46241" xr:uid="{8E189C4E-86BC-4E45-B259-FE4468922D2B}"/>
    <cellStyle name="Total 2 6 2 8 3" xfId="46242" xr:uid="{28303A83-9D69-40FA-9B89-8DA50348D4B3}"/>
    <cellStyle name="Total 2 6 2 8 3 2" xfId="46243" xr:uid="{EFA70EB9-EB4D-451A-922A-FE54DB29653D}"/>
    <cellStyle name="Total 2 6 2 8 3 3" xfId="46244" xr:uid="{4ADA5C42-2953-4A7F-B625-4D7F521ECF2E}"/>
    <cellStyle name="Total 2 6 2 8 4" xfId="46245" xr:uid="{697840AE-0A92-4553-B388-0F701CB76CF8}"/>
    <cellStyle name="Total 2 6 2 8 4 2" xfId="46246" xr:uid="{79AF875E-B677-459C-A5C4-3377F56EC887}"/>
    <cellStyle name="Total 2 6 2 8 4 3" xfId="46247" xr:uid="{95C2E009-479C-4EDA-AAA6-A55F368D0822}"/>
    <cellStyle name="Total 2 6 2 8 5" xfId="46248" xr:uid="{1002A228-8F53-4640-8B29-810E3E8DC2FB}"/>
    <cellStyle name="Total 2 6 2 8 5 2" xfId="46249" xr:uid="{1C4F8A23-F3AF-442A-BA07-79B810E1C8B9}"/>
    <cellStyle name="Total 2 6 2 8 5 3" xfId="46250" xr:uid="{4ABF360F-18F1-47AD-A846-73CBAC3DE2FF}"/>
    <cellStyle name="Total 2 6 2 8 6" xfId="46251" xr:uid="{EF4FFA79-5732-44B0-B71B-C785627A3A18}"/>
    <cellStyle name="Total 2 6 2 8 6 2" xfId="46252" xr:uid="{422C1291-65FA-4A49-AF01-D31BC2A6F6A7}"/>
    <cellStyle name="Total 2 6 2 8 6 3" xfId="46253" xr:uid="{C5AAF31C-6148-4C12-B320-D710E962833C}"/>
    <cellStyle name="Total 2 6 2 8 7" xfId="46254" xr:uid="{99DD084A-7BD5-4F0E-8C2E-88E2541254FA}"/>
    <cellStyle name="Total 2 6 2 8 8" xfId="46255" xr:uid="{7842F43B-8442-411E-A100-23137775804F}"/>
    <cellStyle name="Total 2 6 2 8 9" xfId="46256" xr:uid="{040E837F-794D-4A68-BCCE-198416C16ECC}"/>
    <cellStyle name="Total 2 6 2 9" xfId="46257" xr:uid="{3245A23D-0FF6-4A43-9221-D3FD2EA1DD8B}"/>
    <cellStyle name="Total 2 6 2 9 2" xfId="46258" xr:uid="{9C346C67-DF7A-490D-A9E8-262E804C98C2}"/>
    <cellStyle name="Total 2 6 2 9 2 2" xfId="46259" xr:uid="{8ACF5F33-90D1-4AE1-9287-CD9893B19EE1}"/>
    <cellStyle name="Total 2 6 2 9 2 3" xfId="46260" xr:uid="{E89669C4-DA87-4301-A1F6-4EE4B6E7D596}"/>
    <cellStyle name="Total 2 6 2 9 3" xfId="46261" xr:uid="{95C04826-E6AE-493C-9052-B09EB7181359}"/>
    <cellStyle name="Total 2 6 2 9 3 2" xfId="46262" xr:uid="{7C0437F8-28F9-4D5D-B958-F38A24821BC9}"/>
    <cellStyle name="Total 2 6 2 9 3 3" xfId="46263" xr:uid="{FF99CAAF-4EE2-4966-B2F6-FC000CAF88C8}"/>
    <cellStyle name="Total 2 6 2 9 4" xfId="46264" xr:uid="{DD576C17-8057-4A91-95FF-96B320CDD2F5}"/>
    <cellStyle name="Total 2 6 2 9 4 2" xfId="46265" xr:uid="{05509544-E28A-4BB4-A9FD-AEDFEC969162}"/>
    <cellStyle name="Total 2 6 2 9 4 3" xfId="46266" xr:uid="{97D75F74-DB8B-4C37-A6E8-428725CAC5CD}"/>
    <cellStyle name="Total 2 6 2 9 5" xfId="46267" xr:uid="{D13A74DB-DF2C-4C61-BC27-63DEF5C2E2EF}"/>
    <cellStyle name="Total 2 6 2 9 5 2" xfId="46268" xr:uid="{646593DE-3826-4835-A137-CF9DCEA68048}"/>
    <cellStyle name="Total 2 6 2 9 5 3" xfId="46269" xr:uid="{80E25174-865C-4366-9DE6-2D3255484765}"/>
    <cellStyle name="Total 2 6 2 9 6" xfId="46270" xr:uid="{3B303BA3-688B-465C-B079-9020CA9B91D0}"/>
    <cellStyle name="Total 2 6 2 9 6 2" xfId="46271" xr:uid="{FA930230-9B6D-4748-A7E0-0981F31900FA}"/>
    <cellStyle name="Total 2 6 2 9 6 3" xfId="46272" xr:uid="{4A14BB9E-07BA-4104-8D62-E740944A7F96}"/>
    <cellStyle name="Total 2 6 2 9 7" xfId="46273" xr:uid="{932A615F-E9D3-444E-808B-AD087490500D}"/>
    <cellStyle name="Total 2 6 2 9 8" xfId="46274" xr:uid="{BD6BED96-913C-4E9F-8DCC-DC32845FB170}"/>
    <cellStyle name="Total 2 6 2 9 9" xfId="46275" xr:uid="{898FDFA3-58BA-436B-92C1-45CE65389853}"/>
    <cellStyle name="Total 2 6 20" xfId="46276" xr:uid="{5A53D6A5-F015-4EB7-B08A-EF543814AC84}"/>
    <cellStyle name="Total 2 6 21" xfId="46277" xr:uid="{336ACBAB-28C9-41D7-8E5E-E77CF62AB64E}"/>
    <cellStyle name="Total 2 6 22" xfId="46278" xr:uid="{EA095A80-D107-450C-B3D3-3E3A3A5012E6}"/>
    <cellStyle name="Total 2 6 23" xfId="51813" xr:uid="{8B192235-F9A7-439D-B3C2-F32A27E0B7AC}"/>
    <cellStyle name="Total 2 6 3" xfId="46279" xr:uid="{35F9FDE5-63CE-4CAB-A008-39F233D21DEC}"/>
    <cellStyle name="Total 2 6 3 10" xfId="46280" xr:uid="{AA399F28-41A9-4E95-91BD-E507A196CA54}"/>
    <cellStyle name="Total 2 6 3 10 2" xfId="46281" xr:uid="{D87AA1A6-98A3-4C74-B6DE-10C2CB308E52}"/>
    <cellStyle name="Total 2 6 3 10 2 2" xfId="46282" xr:uid="{B2914C41-CF19-43D5-B9BD-2A6ED791D939}"/>
    <cellStyle name="Total 2 6 3 10 2 3" xfId="46283" xr:uid="{121930EC-7D2F-4289-A50C-F5BD1A8CE054}"/>
    <cellStyle name="Total 2 6 3 10 3" xfId="46284" xr:uid="{A2816CCA-16CA-4C39-B602-BB263FFDE74A}"/>
    <cellStyle name="Total 2 6 3 10 3 2" xfId="46285" xr:uid="{92D0E106-A63B-4550-BAEF-1EA0AEB9C676}"/>
    <cellStyle name="Total 2 6 3 10 3 3" xfId="46286" xr:uid="{A369DB76-6C3D-4129-B1E2-E6216884C294}"/>
    <cellStyle name="Total 2 6 3 10 4" xfId="46287" xr:uid="{D4C4261B-4AAA-4497-B1EF-94D4C41C483B}"/>
    <cellStyle name="Total 2 6 3 10 4 2" xfId="46288" xr:uid="{03B0946F-F768-4CDE-8CD4-5DD7C889A7D1}"/>
    <cellStyle name="Total 2 6 3 10 4 3" xfId="46289" xr:uid="{98303B88-1AA7-40A1-9DD3-7CBC0F0B7D03}"/>
    <cellStyle name="Total 2 6 3 10 5" xfId="46290" xr:uid="{2E903175-5332-4989-8186-4C87B8188967}"/>
    <cellStyle name="Total 2 6 3 10 5 2" xfId="46291" xr:uid="{03460F3F-6F6B-417B-B437-DFC4BD6E0367}"/>
    <cellStyle name="Total 2 6 3 10 5 3" xfId="46292" xr:uid="{131E8A7B-267A-4584-A99F-DF72BD8B80F6}"/>
    <cellStyle name="Total 2 6 3 10 6" xfId="46293" xr:uid="{5816A0D2-1035-41FD-AEDA-6AD6A7A856B1}"/>
    <cellStyle name="Total 2 6 3 10 6 2" xfId="46294" xr:uid="{CF7D453F-043C-4250-B798-C07E9FE5AFD9}"/>
    <cellStyle name="Total 2 6 3 10 6 3" xfId="46295" xr:uid="{736B851F-701A-487D-8D83-0D0397AC08FE}"/>
    <cellStyle name="Total 2 6 3 10 7" xfId="46296" xr:uid="{95A5D2A6-24DB-4C0E-8562-AE803733686A}"/>
    <cellStyle name="Total 2 6 3 10 8" xfId="46297" xr:uid="{F9AE6B68-B8AB-4FAF-BC65-0AD2973E3CDD}"/>
    <cellStyle name="Total 2 6 3 10 9" xfId="46298" xr:uid="{4069F282-F333-41EA-8A2B-991C1DF6A42E}"/>
    <cellStyle name="Total 2 6 3 11" xfId="46299" xr:uid="{D95CBF6C-671D-40C8-A38F-6E46E18369C9}"/>
    <cellStyle name="Total 2 6 3 11 2" xfId="46300" xr:uid="{7AB3D3EC-C662-453F-B00E-5EE01FCFE161}"/>
    <cellStyle name="Total 2 6 3 11 2 2" xfId="46301" xr:uid="{DE67982A-43D8-4214-98C9-5E0D3331EB18}"/>
    <cellStyle name="Total 2 6 3 11 2 3" xfId="46302" xr:uid="{C38691D2-A453-4867-90DF-AB3E538062C3}"/>
    <cellStyle name="Total 2 6 3 11 3" xfId="46303" xr:uid="{F3DE6536-BFF0-4F32-BA77-F445FEFA12C7}"/>
    <cellStyle name="Total 2 6 3 11 3 2" xfId="46304" xr:uid="{87CAF048-7C3A-4416-BA91-794381E32D1C}"/>
    <cellStyle name="Total 2 6 3 11 3 3" xfId="46305" xr:uid="{37B923BC-6121-45FB-BA2A-D02776D0E2DB}"/>
    <cellStyle name="Total 2 6 3 11 4" xfId="46306" xr:uid="{8E09994A-6DFE-4618-8E22-AE170C0A5FEF}"/>
    <cellStyle name="Total 2 6 3 11 4 2" xfId="46307" xr:uid="{04A99C6F-8597-4453-8443-788568754BAB}"/>
    <cellStyle name="Total 2 6 3 11 4 3" xfId="46308" xr:uid="{3FAC4659-9129-4A8E-88E3-8A9B1BE76549}"/>
    <cellStyle name="Total 2 6 3 11 5" xfId="46309" xr:uid="{B1585C91-FA6B-4DD0-A551-E95F619EAD62}"/>
    <cellStyle name="Total 2 6 3 11 5 2" xfId="46310" xr:uid="{480D05BA-66BA-4134-A88A-2614C2D2251B}"/>
    <cellStyle name="Total 2 6 3 11 5 3" xfId="46311" xr:uid="{33F0148E-F415-4789-B92E-7C4A14174A5D}"/>
    <cellStyle name="Total 2 6 3 11 6" xfId="46312" xr:uid="{9B281D66-3FAF-42C7-A6A1-61720543D4DF}"/>
    <cellStyle name="Total 2 6 3 11 6 2" xfId="46313" xr:uid="{86FBDD8B-EDB9-499F-B680-AAE0DF318C42}"/>
    <cellStyle name="Total 2 6 3 11 6 3" xfId="46314" xr:uid="{4A081EF8-1F93-4B84-B396-DFE025844043}"/>
    <cellStyle name="Total 2 6 3 11 7" xfId="46315" xr:uid="{1718D5D0-A8A3-48BD-A341-0EEDDA4F07F6}"/>
    <cellStyle name="Total 2 6 3 11 8" xfId="46316" xr:uid="{95DD0BB9-C9F4-4C56-ACFA-042E34065F9A}"/>
    <cellStyle name="Total 2 6 3 11 9" xfId="46317" xr:uid="{CA5874D8-2FE2-4502-95E9-AA4E5B028C5E}"/>
    <cellStyle name="Total 2 6 3 12" xfId="46318" xr:uid="{1CB59E58-3E54-4A7B-9795-76BC43EDA17D}"/>
    <cellStyle name="Total 2 6 3 12 2" xfId="46319" xr:uid="{CD838871-F502-4045-83E7-4574D1D6715D}"/>
    <cellStyle name="Total 2 6 3 12 2 2" xfId="46320" xr:uid="{12A9EDFE-6953-46A5-AB88-9F92E9F79EAB}"/>
    <cellStyle name="Total 2 6 3 12 2 3" xfId="46321" xr:uid="{9A44C503-98DA-44AB-BDF3-529E9D1C0E0B}"/>
    <cellStyle name="Total 2 6 3 12 3" xfId="46322" xr:uid="{DD1823B6-7812-496F-9A71-79EDBB458B85}"/>
    <cellStyle name="Total 2 6 3 12 3 2" xfId="46323" xr:uid="{1F08CDCE-1B02-4B2F-BD0D-1D1AD9E1CF90}"/>
    <cellStyle name="Total 2 6 3 12 3 3" xfId="46324" xr:uid="{1D819B5A-9B11-4252-B35A-DD65DDC51290}"/>
    <cellStyle name="Total 2 6 3 12 4" xfId="46325" xr:uid="{3ECC1D10-5005-4702-8BF4-BAA7929DD311}"/>
    <cellStyle name="Total 2 6 3 12 4 2" xfId="46326" xr:uid="{5FA8D4B4-3295-40C9-8FE1-8677B7E93811}"/>
    <cellStyle name="Total 2 6 3 12 4 3" xfId="46327" xr:uid="{C2D6E95C-3D12-4B38-AA5C-6EC91329018B}"/>
    <cellStyle name="Total 2 6 3 12 5" xfId="46328" xr:uid="{193626B9-614E-4E01-95C5-A61259195E22}"/>
    <cellStyle name="Total 2 6 3 12 5 2" xfId="46329" xr:uid="{878B8C80-3A81-4A21-A6C5-C8721E7FC1A4}"/>
    <cellStyle name="Total 2 6 3 12 5 3" xfId="46330" xr:uid="{C23F4B8A-C5BB-4D98-A5AA-9EF733D98321}"/>
    <cellStyle name="Total 2 6 3 12 6" xfId="46331" xr:uid="{A780B192-7E32-468D-944E-AF1B4D84D375}"/>
    <cellStyle name="Total 2 6 3 12 6 2" xfId="46332" xr:uid="{20DA9D1A-BB62-4EB0-9CAE-9B3D09E69E85}"/>
    <cellStyle name="Total 2 6 3 12 6 3" xfId="46333" xr:uid="{9088C827-56FF-4713-9A22-DC36B55A4CCB}"/>
    <cellStyle name="Total 2 6 3 12 7" xfId="46334" xr:uid="{204F90B5-C4CA-48B9-B3B1-925C56EF3DB0}"/>
    <cellStyle name="Total 2 6 3 12 8" xfId="46335" xr:uid="{F5B4CBD2-816A-4095-BFE8-FB032DADD20D}"/>
    <cellStyle name="Total 2 6 3 12 9" xfId="46336" xr:uid="{FD21C903-D9C5-4A7E-B071-EBBF214B1156}"/>
    <cellStyle name="Total 2 6 3 13" xfId="46337" xr:uid="{302F8CBF-B57C-4142-99FC-3DDCAE8228FC}"/>
    <cellStyle name="Total 2 6 3 13 2" xfId="46338" xr:uid="{7B557209-8FAE-4D19-A71C-C0AFB885D368}"/>
    <cellStyle name="Total 2 6 3 13 2 2" xfId="46339" xr:uid="{B14D05D7-960D-4EEF-9E62-5962880B68E0}"/>
    <cellStyle name="Total 2 6 3 13 2 3" xfId="46340" xr:uid="{2FB9B166-283B-4D66-8431-D250C4C005D7}"/>
    <cellStyle name="Total 2 6 3 13 3" xfId="46341" xr:uid="{9FEE6F1F-7E8F-4964-A6C3-473A982ACA00}"/>
    <cellStyle name="Total 2 6 3 13 3 2" xfId="46342" xr:uid="{7405919E-E39D-4890-A85A-1216B7616588}"/>
    <cellStyle name="Total 2 6 3 13 3 3" xfId="46343" xr:uid="{983D0F1D-CB23-464C-AA68-5C905E072327}"/>
    <cellStyle name="Total 2 6 3 13 4" xfId="46344" xr:uid="{C9E57559-AA54-446D-B3DF-51338B4B07F9}"/>
    <cellStyle name="Total 2 6 3 13 4 2" xfId="46345" xr:uid="{FD9D3813-7470-4C6A-A23E-8A9A8A72340B}"/>
    <cellStyle name="Total 2 6 3 13 4 3" xfId="46346" xr:uid="{4107EFF5-04AD-4B06-9F86-0F3F95424FBF}"/>
    <cellStyle name="Total 2 6 3 13 5" xfId="46347" xr:uid="{AF0456FE-D790-4FDB-BDD7-E81F3EC2D1D3}"/>
    <cellStyle name="Total 2 6 3 13 5 2" xfId="46348" xr:uid="{C39AFEAF-9898-45DE-B6D3-B12B01A4BE0E}"/>
    <cellStyle name="Total 2 6 3 13 5 3" xfId="46349" xr:uid="{AF78AE86-E56C-4DFE-A50C-23B28EEB1A63}"/>
    <cellStyle name="Total 2 6 3 13 6" xfId="46350" xr:uid="{BB0519F1-37B6-425A-B671-5E1D6D99619F}"/>
    <cellStyle name="Total 2 6 3 13 6 2" xfId="46351" xr:uid="{9DF0C18C-E926-4C20-B54F-2C91AE196E92}"/>
    <cellStyle name="Total 2 6 3 13 6 3" xfId="46352" xr:uid="{D0C19CFD-A257-4B1D-93E5-588EA41D1145}"/>
    <cellStyle name="Total 2 6 3 13 7" xfId="46353" xr:uid="{A8A80560-D06F-4D8E-B32F-BF57840ABBFD}"/>
    <cellStyle name="Total 2 6 3 13 8" xfId="46354" xr:uid="{991A83E4-1F3A-4C39-818E-C5069F0174D8}"/>
    <cellStyle name="Total 2 6 3 13 9" xfId="46355" xr:uid="{06BEEC5E-574E-44D9-A948-BE86A0A85401}"/>
    <cellStyle name="Total 2 6 3 14" xfId="46356" xr:uid="{1A184BA4-D0C5-4A7D-9514-6B553A3A5614}"/>
    <cellStyle name="Total 2 6 3 14 2" xfId="46357" xr:uid="{B36E0D21-8A04-4636-B4EC-4DCFCB08DB36}"/>
    <cellStyle name="Total 2 6 3 14 3" xfId="46358" xr:uid="{525D7F3F-1752-41FA-BE17-5902B852B519}"/>
    <cellStyle name="Total 2 6 3 14 4" xfId="46359" xr:uid="{56C75436-E680-434A-AA3C-0F5850223CC5}"/>
    <cellStyle name="Total 2 6 3 15" xfId="46360" xr:uid="{309FC35A-67EA-4C60-80F4-F40FC48AFBD3}"/>
    <cellStyle name="Total 2 6 3 16" xfId="46361" xr:uid="{E0038192-1090-44DC-93BB-669B10F80176}"/>
    <cellStyle name="Total 2 6 3 17" xfId="46362" xr:uid="{37904E01-2977-4F19-A4EF-71C02CD80BCE}"/>
    <cellStyle name="Total 2 6 3 18" xfId="46363" xr:uid="{701E58F2-F321-4BF7-80BB-D68DDD8CC185}"/>
    <cellStyle name="Total 2 6 3 19" xfId="46364" xr:uid="{B2C01B60-3E58-4A35-8BDE-F4CECB46D3C5}"/>
    <cellStyle name="Total 2 6 3 2" xfId="46365" xr:uid="{116AC230-6260-4C8A-8851-AB17DD9F3F35}"/>
    <cellStyle name="Total 2 6 3 2 10" xfId="46366" xr:uid="{342B3876-DB97-41C5-9480-FA271BF5DD2E}"/>
    <cellStyle name="Total 2 6 3 2 10 2" xfId="46367" xr:uid="{1A7ED897-5C76-4CF1-B211-C15C8E85D10C}"/>
    <cellStyle name="Total 2 6 3 2 10 2 2" xfId="46368" xr:uid="{5036E568-E6F6-472D-8189-6F24ECA068A2}"/>
    <cellStyle name="Total 2 6 3 2 10 2 3" xfId="46369" xr:uid="{CF255FC6-2F14-49C7-A578-5A9B3CD3BD75}"/>
    <cellStyle name="Total 2 6 3 2 10 3" xfId="46370" xr:uid="{ABDC1BD6-FFBA-4F4C-A6E6-3607C11E7AB0}"/>
    <cellStyle name="Total 2 6 3 2 10 3 2" xfId="46371" xr:uid="{BC422EA0-8F07-4872-9AA1-EEC8862B0807}"/>
    <cellStyle name="Total 2 6 3 2 10 3 3" xfId="46372" xr:uid="{77C3382C-9FFB-4F1B-89A3-D21393507547}"/>
    <cellStyle name="Total 2 6 3 2 10 4" xfId="46373" xr:uid="{47803209-8AB8-4A5D-AE19-1FBA1488B7D4}"/>
    <cellStyle name="Total 2 6 3 2 10 4 2" xfId="46374" xr:uid="{53CF3998-A562-4B29-9C59-33361B8489AE}"/>
    <cellStyle name="Total 2 6 3 2 10 4 3" xfId="46375" xr:uid="{BFE1C0F8-1354-459C-84A0-F09C39961B3A}"/>
    <cellStyle name="Total 2 6 3 2 10 5" xfId="46376" xr:uid="{51F2EA09-9C34-4529-9ED3-1FE76813EB10}"/>
    <cellStyle name="Total 2 6 3 2 10 5 2" xfId="46377" xr:uid="{4916D81E-AEC4-49B5-AFD2-7DD98605E846}"/>
    <cellStyle name="Total 2 6 3 2 10 5 3" xfId="46378" xr:uid="{C10B99CD-7CA2-4E4A-BC93-50A7CC65B1FF}"/>
    <cellStyle name="Total 2 6 3 2 10 6" xfId="46379" xr:uid="{FB09819A-9ACF-4A5A-B33F-7977E6689A0A}"/>
    <cellStyle name="Total 2 6 3 2 10 6 2" xfId="46380" xr:uid="{A0721B5C-AAEE-4285-9E5C-FE523C00BE13}"/>
    <cellStyle name="Total 2 6 3 2 10 6 3" xfId="46381" xr:uid="{18D88871-E407-468E-BDFE-96BF4E85E6B1}"/>
    <cellStyle name="Total 2 6 3 2 10 7" xfId="46382" xr:uid="{D9636827-3266-4C24-9717-34642A1DA514}"/>
    <cellStyle name="Total 2 6 3 2 10 8" xfId="46383" xr:uid="{CA88463B-A273-46B2-B828-E57E0070334F}"/>
    <cellStyle name="Total 2 6 3 2 11" xfId="46384" xr:uid="{B111CBA2-CE8C-4732-A12D-6ACB4F701E96}"/>
    <cellStyle name="Total 2 6 3 2 11 2" xfId="46385" xr:uid="{FF61E7CB-D522-4766-82A4-8BC3F8B15C3A}"/>
    <cellStyle name="Total 2 6 3 2 11 2 2" xfId="46386" xr:uid="{62403213-9871-47ED-8E7B-2637879F08BF}"/>
    <cellStyle name="Total 2 6 3 2 11 2 3" xfId="46387" xr:uid="{4A51163B-0B02-45E0-A97E-167580B3B8AC}"/>
    <cellStyle name="Total 2 6 3 2 11 3" xfId="46388" xr:uid="{119F272F-8966-48CC-8B72-22901294533B}"/>
    <cellStyle name="Total 2 6 3 2 11 3 2" xfId="46389" xr:uid="{11CDCFEE-E87D-4970-8691-37BF3A063D42}"/>
    <cellStyle name="Total 2 6 3 2 11 3 3" xfId="46390" xr:uid="{6E48E1A5-75BD-4935-9DCC-40458D326E68}"/>
    <cellStyle name="Total 2 6 3 2 11 4" xfId="46391" xr:uid="{07F6AD8F-7916-4AE8-AA0E-6481616AB3D0}"/>
    <cellStyle name="Total 2 6 3 2 11 4 2" xfId="46392" xr:uid="{B8928D40-08C4-473F-900E-37AAD0B70D4B}"/>
    <cellStyle name="Total 2 6 3 2 11 4 3" xfId="46393" xr:uid="{BEF94D55-009E-4EC7-B597-5AD6EB5F7AD9}"/>
    <cellStyle name="Total 2 6 3 2 11 5" xfId="46394" xr:uid="{DD0ED66A-BBB4-4626-BE64-E2FA83829ABC}"/>
    <cellStyle name="Total 2 6 3 2 11 5 2" xfId="46395" xr:uid="{0F3B7E71-9AC9-41F5-BA8D-9DB97236E0C2}"/>
    <cellStyle name="Total 2 6 3 2 11 5 3" xfId="46396" xr:uid="{799E127B-DF90-4DDE-B5BB-A47B38A5FAD7}"/>
    <cellStyle name="Total 2 6 3 2 11 6" xfId="46397" xr:uid="{421AAC0E-383D-4409-BFA0-9172690607A8}"/>
    <cellStyle name="Total 2 6 3 2 11 6 2" xfId="46398" xr:uid="{3C5FDF69-3D93-4A76-9DA5-B4941E453511}"/>
    <cellStyle name="Total 2 6 3 2 11 6 3" xfId="46399" xr:uid="{63E9EE07-8084-4924-889B-4752157A6D40}"/>
    <cellStyle name="Total 2 6 3 2 11 7" xfId="46400" xr:uid="{0C4FBA66-56D7-4604-BD2B-47580C36A750}"/>
    <cellStyle name="Total 2 6 3 2 11 8" xfId="46401" xr:uid="{3A2D5AFD-85E1-4EBC-88A8-3198E721E54D}"/>
    <cellStyle name="Total 2 6 3 2 12" xfId="46402" xr:uid="{8E2C825B-281B-4A39-9CBD-27A730E8EC3A}"/>
    <cellStyle name="Total 2 6 3 2 12 2" xfId="46403" xr:uid="{5CA89E33-F060-4590-81A2-7B89EDDF02CB}"/>
    <cellStyle name="Total 2 6 3 2 12 2 2" xfId="46404" xr:uid="{1AB86CE8-B719-4A66-A5B8-0744B7BF28C1}"/>
    <cellStyle name="Total 2 6 3 2 12 2 3" xfId="46405" xr:uid="{5540B1AB-AE48-4EE4-8D89-29186E7346DE}"/>
    <cellStyle name="Total 2 6 3 2 12 3" xfId="46406" xr:uid="{BA50FD54-7193-44A6-A609-7667E3843F7B}"/>
    <cellStyle name="Total 2 6 3 2 12 3 2" xfId="46407" xr:uid="{BF47E6D5-F5B2-4616-ADCE-4FD2EF611E92}"/>
    <cellStyle name="Total 2 6 3 2 12 3 3" xfId="46408" xr:uid="{7BBA77BB-68A8-4F56-A898-76C4BD82C692}"/>
    <cellStyle name="Total 2 6 3 2 12 4" xfId="46409" xr:uid="{431FDE98-AF6E-440E-AEE5-7EA40A143B21}"/>
    <cellStyle name="Total 2 6 3 2 12 4 2" xfId="46410" xr:uid="{3C88E464-063B-4F9F-9B09-E60D6E2EFF3E}"/>
    <cellStyle name="Total 2 6 3 2 12 4 3" xfId="46411" xr:uid="{57259734-78CC-46D6-96BC-C7636F21F01F}"/>
    <cellStyle name="Total 2 6 3 2 12 5" xfId="46412" xr:uid="{4DE35393-8EAA-4861-B286-E73E13B37C05}"/>
    <cellStyle name="Total 2 6 3 2 12 5 2" xfId="46413" xr:uid="{C9925C0E-8399-4DEB-BDDB-4BA2346C79C2}"/>
    <cellStyle name="Total 2 6 3 2 12 5 3" xfId="46414" xr:uid="{5F8B4F52-8E57-425F-BCE0-A239A30CB7B2}"/>
    <cellStyle name="Total 2 6 3 2 12 6" xfId="46415" xr:uid="{ABBA3D15-97A4-41EC-9301-8227CC8999AA}"/>
    <cellStyle name="Total 2 6 3 2 12 6 2" xfId="46416" xr:uid="{65A4E29D-3E60-4D67-BA6D-FE63A7B5B973}"/>
    <cellStyle name="Total 2 6 3 2 12 6 3" xfId="46417" xr:uid="{D7BF92B5-622F-4340-97B4-29E3FF483DA9}"/>
    <cellStyle name="Total 2 6 3 2 12 7" xfId="46418" xr:uid="{59F67489-A237-4612-A964-0FB3586D0063}"/>
    <cellStyle name="Total 2 6 3 2 12 8" xfId="46419" xr:uid="{AAFE2B37-0494-4E87-959D-B8AB84984EB5}"/>
    <cellStyle name="Total 2 6 3 2 13" xfId="46420" xr:uid="{F595AF93-3ACE-49E5-898E-4726B9BBA0B2}"/>
    <cellStyle name="Total 2 6 3 2 13 2" xfId="46421" xr:uid="{6A41903A-7D01-45A2-B0B2-632423FB41C5}"/>
    <cellStyle name="Total 2 6 3 2 13 2 2" xfId="46422" xr:uid="{361FFA7A-74CC-49E9-8998-95DC2600182A}"/>
    <cellStyle name="Total 2 6 3 2 13 2 3" xfId="46423" xr:uid="{491633B4-C172-4C22-8F24-79EC6FC441C8}"/>
    <cellStyle name="Total 2 6 3 2 13 3" xfId="46424" xr:uid="{5EA8B8C1-04A4-4220-B63F-2E27E05C3B83}"/>
    <cellStyle name="Total 2 6 3 2 13 3 2" xfId="46425" xr:uid="{A7A6BE84-BE75-4531-B59C-B806F5819CED}"/>
    <cellStyle name="Total 2 6 3 2 13 3 3" xfId="46426" xr:uid="{ED915FBC-9FF2-4C99-B361-E3578B2FD2BD}"/>
    <cellStyle name="Total 2 6 3 2 13 4" xfId="46427" xr:uid="{071FFD51-9268-4509-A80E-4D1E6DE0F50A}"/>
    <cellStyle name="Total 2 6 3 2 13 4 2" xfId="46428" xr:uid="{AB9CB4C9-1707-4B78-8E41-C711263878B1}"/>
    <cellStyle name="Total 2 6 3 2 13 4 3" xfId="46429" xr:uid="{7D89D286-5438-4884-A612-768F8CADE0BB}"/>
    <cellStyle name="Total 2 6 3 2 13 5" xfId="46430" xr:uid="{C1EDD8B1-DBA5-4DAD-9309-FCE9FB93F20A}"/>
    <cellStyle name="Total 2 6 3 2 13 5 2" xfId="46431" xr:uid="{88548C5F-062F-42E6-A7E5-A30CD5BCDD8D}"/>
    <cellStyle name="Total 2 6 3 2 13 5 3" xfId="46432" xr:uid="{BD882CF1-D26A-4069-91E3-9B43F02AD410}"/>
    <cellStyle name="Total 2 6 3 2 13 6" xfId="46433" xr:uid="{FCA13D1A-91E3-4E45-BC6E-48BBAE18B6B1}"/>
    <cellStyle name="Total 2 6 3 2 13 6 2" xfId="46434" xr:uid="{0DF0C249-7A58-4023-A83F-FD8865877B2A}"/>
    <cellStyle name="Total 2 6 3 2 13 6 3" xfId="46435" xr:uid="{5CC961E9-8DB5-4171-9667-0EFA293FAA77}"/>
    <cellStyle name="Total 2 6 3 2 13 7" xfId="46436" xr:uid="{FEFDE6C1-A4E7-4804-ADDE-686566A84696}"/>
    <cellStyle name="Total 2 6 3 2 13 8" xfId="46437" xr:uid="{10A7EB9F-F231-4D82-9915-A9109B9C56E1}"/>
    <cellStyle name="Total 2 6 3 2 14" xfId="46438" xr:uid="{EE8938FA-20EC-406B-B0A8-7B1E4D47B18F}"/>
    <cellStyle name="Total 2 6 3 2 14 2" xfId="46439" xr:uid="{8BA19365-75D9-4FA9-A334-22E80824219D}"/>
    <cellStyle name="Total 2 6 3 2 14 2 2" xfId="46440" xr:uid="{732DCB79-C939-4805-9257-EC58F1DA707B}"/>
    <cellStyle name="Total 2 6 3 2 14 2 3" xfId="46441" xr:uid="{DC42D253-7218-40CD-9251-68104CADC931}"/>
    <cellStyle name="Total 2 6 3 2 14 3" xfId="46442" xr:uid="{9DBD1A64-C77A-4413-BBFE-63C68E3ABF71}"/>
    <cellStyle name="Total 2 6 3 2 14 3 2" xfId="46443" xr:uid="{18AC4D25-71B7-4BF7-AF83-02661A2FDE2C}"/>
    <cellStyle name="Total 2 6 3 2 14 3 3" xfId="46444" xr:uid="{AF101278-0E7D-451C-846B-458511524F96}"/>
    <cellStyle name="Total 2 6 3 2 14 4" xfId="46445" xr:uid="{3BB613FD-9E29-42CD-9FFE-DD536CD35E03}"/>
    <cellStyle name="Total 2 6 3 2 14 4 2" xfId="46446" xr:uid="{C4939134-0212-4E7F-A8DB-E9421C904AFF}"/>
    <cellStyle name="Total 2 6 3 2 14 4 3" xfId="46447" xr:uid="{8E096199-5AF4-4FDA-A96A-3C9E7799B7FF}"/>
    <cellStyle name="Total 2 6 3 2 14 5" xfId="46448" xr:uid="{AEDD5525-4A2C-4279-B59C-A9C064CEFBCD}"/>
    <cellStyle name="Total 2 6 3 2 14 5 2" xfId="46449" xr:uid="{1B24320A-F4D7-4DC6-B3F1-E56AD8554F8D}"/>
    <cellStyle name="Total 2 6 3 2 14 5 3" xfId="46450" xr:uid="{A6EAEDA1-4C53-4E4E-8D1E-1E0C5EC4B855}"/>
    <cellStyle name="Total 2 6 3 2 14 6" xfId="46451" xr:uid="{8313FDC8-FACE-40D0-907D-FE12D36F5E15}"/>
    <cellStyle name="Total 2 6 3 2 14 6 2" xfId="46452" xr:uid="{50E2776B-99A1-4334-BC29-76018F81719A}"/>
    <cellStyle name="Total 2 6 3 2 14 6 3" xfId="46453" xr:uid="{881AE407-D9D7-439C-9486-7BCFAF1F412A}"/>
    <cellStyle name="Total 2 6 3 2 14 7" xfId="46454" xr:uid="{C59F0CF5-8CA5-4521-8F72-BEBCF4EBFE9D}"/>
    <cellStyle name="Total 2 6 3 2 14 8" xfId="46455" xr:uid="{064719A0-68C4-4185-8B1D-0E25ABCC0041}"/>
    <cellStyle name="Total 2 6 3 2 15" xfId="46456" xr:uid="{68F1E6CF-4FB7-4B44-8E5F-06302EB4F9A1}"/>
    <cellStyle name="Total 2 6 3 2 15 2" xfId="46457" xr:uid="{7583C412-0E77-409E-9DEA-BB80BD55C32C}"/>
    <cellStyle name="Total 2 6 3 2 15 3" xfId="46458" xr:uid="{51F4EE12-0034-4F99-86C8-84461E458B82}"/>
    <cellStyle name="Total 2 6 3 2 16" xfId="46459" xr:uid="{39363AA3-E3D0-4876-9F75-5E01EA268B58}"/>
    <cellStyle name="Total 2 6 3 2 16 2" xfId="46460" xr:uid="{C172D6A6-264A-4A12-88DA-76E4C1AE4584}"/>
    <cellStyle name="Total 2 6 3 2 16 3" xfId="46461" xr:uid="{C85AFF55-7A54-4235-B3E0-4D0155E70ABC}"/>
    <cellStyle name="Total 2 6 3 2 17" xfId="46462" xr:uid="{DD2A8A8E-E3D2-4C2E-B766-55EF8C743D01}"/>
    <cellStyle name="Total 2 6 3 2 18" xfId="46463" xr:uid="{5F0749BC-7AEE-4F75-8EA0-DA76FB678D0F}"/>
    <cellStyle name="Total 2 6 3 2 19" xfId="51818" xr:uid="{8A01F905-04B3-49F0-998F-C8D52D2E3931}"/>
    <cellStyle name="Total 2 6 3 2 2" xfId="46464" xr:uid="{B9EF73B0-B0DE-43A8-BF1E-9E11032A7AF0}"/>
    <cellStyle name="Total 2 6 3 2 2 2" xfId="46465" xr:uid="{9A963E7E-B692-4CC9-913E-734BF1F8D531}"/>
    <cellStyle name="Total 2 6 3 2 2 2 2" xfId="46466" xr:uid="{99B91B1E-B7B4-4579-A141-90BA38B9039E}"/>
    <cellStyle name="Total 2 6 3 2 2 2 3" xfId="46467" xr:uid="{98CAF24A-04D2-41DA-8EB0-B8897F00E984}"/>
    <cellStyle name="Total 2 6 3 2 2 3" xfId="46468" xr:uid="{7036E3C0-7A0A-4685-B71C-22C7BAB6837E}"/>
    <cellStyle name="Total 2 6 3 2 2 3 2" xfId="46469" xr:uid="{B67AF6D8-20AD-4A04-952E-E6F8727CAC02}"/>
    <cellStyle name="Total 2 6 3 2 2 3 3" xfId="46470" xr:uid="{E0C9778E-3BE1-4A0E-A7F4-FB66D88A09E5}"/>
    <cellStyle name="Total 2 6 3 2 2 4" xfId="46471" xr:uid="{9CD631C5-0D41-4EF9-9DC3-33965C502383}"/>
    <cellStyle name="Total 2 6 3 2 2 4 2" xfId="46472" xr:uid="{CC7E76BA-39EE-47B4-B28B-BE26508CB987}"/>
    <cellStyle name="Total 2 6 3 2 2 4 3" xfId="46473" xr:uid="{1EEABF8E-14CF-4C05-BF8D-3DF026A347C8}"/>
    <cellStyle name="Total 2 6 3 2 2 5" xfId="46474" xr:uid="{5314BD8C-C5A6-453C-9592-58B5CAF162FF}"/>
    <cellStyle name="Total 2 6 3 2 2 5 2" xfId="46475" xr:uid="{8594B78C-F308-47B9-B1CF-91A28E87A38C}"/>
    <cellStyle name="Total 2 6 3 2 2 5 3" xfId="46476" xr:uid="{D273D8D6-672B-43A4-80F1-FB9B839120DD}"/>
    <cellStyle name="Total 2 6 3 2 2 6" xfId="46477" xr:uid="{7163A917-81C0-4E8C-931C-5A1129AE2D59}"/>
    <cellStyle name="Total 2 6 3 2 2 6 2" xfId="46478" xr:uid="{BDAC0DFC-CC56-44EB-9BBD-F007F86FFAC9}"/>
    <cellStyle name="Total 2 6 3 2 2 6 3" xfId="46479" xr:uid="{9D3D2076-4AF6-4584-8C0A-E1B544A35CAB}"/>
    <cellStyle name="Total 2 6 3 2 2 7" xfId="46480" xr:uid="{5CCD9BBC-DD7E-442A-A8E6-DADE09A43FCA}"/>
    <cellStyle name="Total 2 6 3 2 2 8" xfId="46481" xr:uid="{B81EA073-96DA-4DAD-8A88-BB117A82F85A}"/>
    <cellStyle name="Total 2 6 3 2 2 9" xfId="46482" xr:uid="{A6BA2A14-4312-4DEC-9A4E-807DFCF4265F}"/>
    <cellStyle name="Total 2 6 3 2 3" xfId="46483" xr:uid="{2A9FE346-98C5-44C8-89BC-A24A2BDEFA53}"/>
    <cellStyle name="Total 2 6 3 2 3 2" xfId="46484" xr:uid="{5119B324-0EB7-4688-B6D9-F1C2C5DCFC3E}"/>
    <cellStyle name="Total 2 6 3 2 3 2 2" xfId="46485" xr:uid="{5F073BBA-1638-4E55-8398-4314BCD3FEDA}"/>
    <cellStyle name="Total 2 6 3 2 3 2 3" xfId="46486" xr:uid="{627D7274-7903-4195-B445-DF70B56F533C}"/>
    <cellStyle name="Total 2 6 3 2 3 3" xfId="46487" xr:uid="{4FFF3E3D-5E5B-4FEB-B6D2-66C413A81E09}"/>
    <cellStyle name="Total 2 6 3 2 3 3 2" xfId="46488" xr:uid="{8E9630EE-F0AD-48F7-9EDF-B2A1CC927FB3}"/>
    <cellStyle name="Total 2 6 3 2 3 3 3" xfId="46489" xr:uid="{E6EFD471-39E0-487B-8E25-23CF4C833D28}"/>
    <cellStyle name="Total 2 6 3 2 3 4" xfId="46490" xr:uid="{2C25A2D5-BBD1-43E0-B67D-8AA93735AEBC}"/>
    <cellStyle name="Total 2 6 3 2 3 4 2" xfId="46491" xr:uid="{A128BE92-6E65-4E10-A629-A1611249F87F}"/>
    <cellStyle name="Total 2 6 3 2 3 4 3" xfId="46492" xr:uid="{2571B1A4-7637-42AA-85BD-956212B68C6A}"/>
    <cellStyle name="Total 2 6 3 2 3 5" xfId="46493" xr:uid="{1DECA97E-895E-4C11-8320-C5617EFFB9DB}"/>
    <cellStyle name="Total 2 6 3 2 3 5 2" xfId="46494" xr:uid="{7C1E95FC-CCA2-4D0F-9C0E-E5E57E04D0CB}"/>
    <cellStyle name="Total 2 6 3 2 3 5 3" xfId="46495" xr:uid="{B0D28E26-BD0B-449B-A905-B93B4FA2654F}"/>
    <cellStyle name="Total 2 6 3 2 3 6" xfId="46496" xr:uid="{AC9510D5-667A-4120-ADF0-66CD402F0D00}"/>
    <cellStyle name="Total 2 6 3 2 3 6 2" xfId="46497" xr:uid="{3F0BCBF0-E3FE-4365-9E78-0B9FF044A58B}"/>
    <cellStyle name="Total 2 6 3 2 3 6 3" xfId="46498" xr:uid="{065642DC-347D-49CF-92FF-81193C915F90}"/>
    <cellStyle name="Total 2 6 3 2 3 7" xfId="46499" xr:uid="{BE640B15-390B-4128-BFA8-5C293C7D7324}"/>
    <cellStyle name="Total 2 6 3 2 3 8" xfId="46500" xr:uid="{488F8A23-EE1D-4BD9-B95B-1E073EC4302A}"/>
    <cellStyle name="Total 2 6 3 2 3 9" xfId="46501" xr:uid="{64D3A28E-5FD1-4EA6-86CE-BE101F8B1E0D}"/>
    <cellStyle name="Total 2 6 3 2 4" xfId="46502" xr:uid="{99C669FA-A5AD-47CB-8C88-FF1A817A9B04}"/>
    <cellStyle name="Total 2 6 3 2 4 2" xfId="46503" xr:uid="{93D71F30-D2A0-4ECF-AB33-1D64E4FDEB1B}"/>
    <cellStyle name="Total 2 6 3 2 4 2 2" xfId="46504" xr:uid="{B2889408-0FF8-4859-95BB-F6654BFB48F6}"/>
    <cellStyle name="Total 2 6 3 2 4 2 3" xfId="46505" xr:uid="{D05A5AE1-7C6C-492E-89AA-C03F9F4B350C}"/>
    <cellStyle name="Total 2 6 3 2 4 3" xfId="46506" xr:uid="{BC89D135-C00E-4196-BCDD-A6EDADC7BE20}"/>
    <cellStyle name="Total 2 6 3 2 4 3 2" xfId="46507" xr:uid="{FE6D4950-4121-4A1A-8839-81CB1CA72FB8}"/>
    <cellStyle name="Total 2 6 3 2 4 3 3" xfId="46508" xr:uid="{5FDEA147-D347-4D38-9814-B8EA2BD851E8}"/>
    <cellStyle name="Total 2 6 3 2 4 4" xfId="46509" xr:uid="{45F0C37C-AE06-44FE-AF78-975D8066742A}"/>
    <cellStyle name="Total 2 6 3 2 4 4 2" xfId="46510" xr:uid="{BE5E1287-A903-4E29-BE4D-47DCDE52EBEE}"/>
    <cellStyle name="Total 2 6 3 2 4 4 3" xfId="46511" xr:uid="{13833A8E-337D-4F04-8CCE-F64C13CFD537}"/>
    <cellStyle name="Total 2 6 3 2 4 5" xfId="46512" xr:uid="{62FED3B9-EB36-4007-A35F-3CF61E535620}"/>
    <cellStyle name="Total 2 6 3 2 4 5 2" xfId="46513" xr:uid="{F37F3DEA-C9A1-41A3-ABA1-591E33AECD06}"/>
    <cellStyle name="Total 2 6 3 2 4 5 3" xfId="46514" xr:uid="{2D865A1E-E3B9-4E9E-89C7-F7238D25014A}"/>
    <cellStyle name="Total 2 6 3 2 4 6" xfId="46515" xr:uid="{F3DF0C56-BDD4-4A9D-8AE6-CB6EBB890405}"/>
    <cellStyle name="Total 2 6 3 2 4 6 2" xfId="46516" xr:uid="{B50837BA-B526-4141-BA13-F921A43B98B8}"/>
    <cellStyle name="Total 2 6 3 2 4 6 3" xfId="46517" xr:uid="{43188E9D-2E54-440F-969E-658CC9141EFB}"/>
    <cellStyle name="Total 2 6 3 2 4 7" xfId="46518" xr:uid="{5310FD8A-65CD-4529-A59B-3698C90364F9}"/>
    <cellStyle name="Total 2 6 3 2 4 8" xfId="46519" xr:uid="{D9185BD2-DF72-40D9-84B1-9421629C97FD}"/>
    <cellStyle name="Total 2 6 3 2 4 9" xfId="46520" xr:uid="{6843F53B-3668-4175-B667-F0C0AAF8F70F}"/>
    <cellStyle name="Total 2 6 3 2 5" xfId="46521" xr:uid="{0F311779-C0EF-400B-BF69-940C3BCBBFC5}"/>
    <cellStyle name="Total 2 6 3 2 5 2" xfId="46522" xr:uid="{0C9FC5C5-08F4-4AC8-B09C-F2494D574A94}"/>
    <cellStyle name="Total 2 6 3 2 5 2 2" xfId="46523" xr:uid="{EB2FB42A-DCE8-4EC3-8315-3008E7A9F4A0}"/>
    <cellStyle name="Total 2 6 3 2 5 2 3" xfId="46524" xr:uid="{D638D8B7-A6C2-4CE7-8431-5EDB7704FC41}"/>
    <cellStyle name="Total 2 6 3 2 5 3" xfId="46525" xr:uid="{C8304DAB-2589-4C60-A367-CC815F213333}"/>
    <cellStyle name="Total 2 6 3 2 5 3 2" xfId="46526" xr:uid="{AD923701-4679-4F06-B728-6D140EAD395E}"/>
    <cellStyle name="Total 2 6 3 2 5 3 3" xfId="46527" xr:uid="{9A6FFAC7-8AD4-486E-97CE-67D39BBA1A49}"/>
    <cellStyle name="Total 2 6 3 2 5 4" xfId="46528" xr:uid="{DED22E1D-0013-4C0B-8133-377847750BC0}"/>
    <cellStyle name="Total 2 6 3 2 5 4 2" xfId="46529" xr:uid="{C1A62200-2440-4D0B-AC99-9FCB189DAF99}"/>
    <cellStyle name="Total 2 6 3 2 5 4 3" xfId="46530" xr:uid="{26635C05-9372-45DA-B9F5-0FF99D61D2AB}"/>
    <cellStyle name="Total 2 6 3 2 5 5" xfId="46531" xr:uid="{97CCD72C-91F1-4541-B650-EE8787768BF3}"/>
    <cellStyle name="Total 2 6 3 2 5 5 2" xfId="46532" xr:uid="{C5ADA1B0-18CA-4BC7-8C3D-21311B3EC872}"/>
    <cellStyle name="Total 2 6 3 2 5 5 3" xfId="46533" xr:uid="{B4144CDA-C832-4A7B-99C6-83CA70F762DA}"/>
    <cellStyle name="Total 2 6 3 2 5 6" xfId="46534" xr:uid="{09FC4FD0-0F14-4117-A53B-28DCF340F5EB}"/>
    <cellStyle name="Total 2 6 3 2 5 6 2" xfId="46535" xr:uid="{5CFD987B-2244-4608-864C-22AEF3CF6523}"/>
    <cellStyle name="Total 2 6 3 2 5 6 3" xfId="46536" xr:uid="{A81B97F7-C053-414A-835F-690903D3FA1C}"/>
    <cellStyle name="Total 2 6 3 2 5 7" xfId="46537" xr:uid="{C9EBDC50-44EE-44A0-90B6-1040EEA4C42B}"/>
    <cellStyle name="Total 2 6 3 2 5 8" xfId="46538" xr:uid="{07A12E51-14B1-4317-9370-5C05775F6700}"/>
    <cellStyle name="Total 2 6 3 2 5 9" xfId="46539" xr:uid="{19132D58-B655-44E1-B8CB-C1965CAE47C6}"/>
    <cellStyle name="Total 2 6 3 2 6" xfId="46540" xr:uid="{C93D53C0-44AB-453F-B0F8-93201D431CC7}"/>
    <cellStyle name="Total 2 6 3 2 6 2" xfId="46541" xr:uid="{5890DF02-90BB-418B-99F9-BBA26EA53053}"/>
    <cellStyle name="Total 2 6 3 2 6 2 2" xfId="46542" xr:uid="{76C40820-B4BC-4300-9B0B-C23A17309722}"/>
    <cellStyle name="Total 2 6 3 2 6 2 3" xfId="46543" xr:uid="{B688A4CD-C5AE-4D44-8F09-5BE5A0946192}"/>
    <cellStyle name="Total 2 6 3 2 6 3" xfId="46544" xr:uid="{A7548DBE-8468-4D96-92B8-19EF44E29C65}"/>
    <cellStyle name="Total 2 6 3 2 6 3 2" xfId="46545" xr:uid="{FB2FF2A1-0CA7-470D-9C58-3043EB1B9F28}"/>
    <cellStyle name="Total 2 6 3 2 6 3 3" xfId="46546" xr:uid="{9ED1F6F2-0530-4203-A6E4-B8472685581A}"/>
    <cellStyle name="Total 2 6 3 2 6 4" xfId="46547" xr:uid="{40227C25-6E8C-497E-8E70-10167641EBD1}"/>
    <cellStyle name="Total 2 6 3 2 6 4 2" xfId="46548" xr:uid="{4D962BB7-D7DA-407C-ACEE-5A26FAD3D25A}"/>
    <cellStyle name="Total 2 6 3 2 6 4 3" xfId="46549" xr:uid="{F02E7C27-7A4D-40B9-B2EA-FD8E6E89C56C}"/>
    <cellStyle name="Total 2 6 3 2 6 5" xfId="46550" xr:uid="{C963A962-64A4-46CB-B137-C0090190773E}"/>
    <cellStyle name="Total 2 6 3 2 6 5 2" xfId="46551" xr:uid="{66FECEBE-06A5-4AE7-8039-89F7A3A23237}"/>
    <cellStyle name="Total 2 6 3 2 6 5 3" xfId="46552" xr:uid="{F7750D7C-3EAA-4FBE-A176-3E2E6E34CCB1}"/>
    <cellStyle name="Total 2 6 3 2 6 6" xfId="46553" xr:uid="{706277E1-F2BE-4B19-8DFA-5FC4016C7D93}"/>
    <cellStyle name="Total 2 6 3 2 6 6 2" xfId="46554" xr:uid="{FBD09624-D8BE-484D-B591-DA8A921104C9}"/>
    <cellStyle name="Total 2 6 3 2 6 6 3" xfId="46555" xr:uid="{55989C16-3506-4CCD-8CFF-B0009FE666B6}"/>
    <cellStyle name="Total 2 6 3 2 6 7" xfId="46556" xr:uid="{E4A929DF-7332-4707-B06E-C5934765DD51}"/>
    <cellStyle name="Total 2 6 3 2 6 8" xfId="46557" xr:uid="{D22C2392-7DD0-446F-89E2-AD8E1939328E}"/>
    <cellStyle name="Total 2 6 3 2 6 9" xfId="46558" xr:uid="{E408A0D5-76BC-45B8-92C3-0570113CF5F4}"/>
    <cellStyle name="Total 2 6 3 2 7" xfId="46559" xr:uid="{2638631D-2316-465A-9D8C-BAE1F94E11D3}"/>
    <cellStyle name="Total 2 6 3 2 7 2" xfId="46560" xr:uid="{1A4A5876-5F17-46AD-BC2F-E6ABDCD3140C}"/>
    <cellStyle name="Total 2 6 3 2 7 2 2" xfId="46561" xr:uid="{1C0930BB-718E-477B-BA28-43B7CCE39D86}"/>
    <cellStyle name="Total 2 6 3 2 7 2 3" xfId="46562" xr:uid="{8FA1BE23-36FB-4232-824E-32D7272896BE}"/>
    <cellStyle name="Total 2 6 3 2 7 3" xfId="46563" xr:uid="{0F8F500F-44B7-435C-AC9E-96A0DE01043E}"/>
    <cellStyle name="Total 2 6 3 2 7 3 2" xfId="46564" xr:uid="{89B185A6-78EF-4A1D-AF7A-822B0840C937}"/>
    <cellStyle name="Total 2 6 3 2 7 3 3" xfId="46565" xr:uid="{FE812455-AAA8-4D4B-87A4-5122C8FE7D8D}"/>
    <cellStyle name="Total 2 6 3 2 7 4" xfId="46566" xr:uid="{6FCB75B7-4140-49A5-9CA7-AECD90AA8223}"/>
    <cellStyle name="Total 2 6 3 2 7 4 2" xfId="46567" xr:uid="{8E474445-60CF-4689-887C-6DC1E4B55FFA}"/>
    <cellStyle name="Total 2 6 3 2 7 4 3" xfId="46568" xr:uid="{0D1450FF-A0FA-4BAD-959C-F0111D198CCB}"/>
    <cellStyle name="Total 2 6 3 2 7 5" xfId="46569" xr:uid="{13A2FC17-EE02-42D6-9597-3682BE17C871}"/>
    <cellStyle name="Total 2 6 3 2 7 5 2" xfId="46570" xr:uid="{A2EACEC3-5CF2-43F4-9AFA-F000F5400D61}"/>
    <cellStyle name="Total 2 6 3 2 7 5 3" xfId="46571" xr:uid="{76C98CBE-A474-43F8-8FD6-A6AA876B750A}"/>
    <cellStyle name="Total 2 6 3 2 7 6" xfId="46572" xr:uid="{53C288A6-D514-4DD3-8FE3-F764B2679EB7}"/>
    <cellStyle name="Total 2 6 3 2 7 6 2" xfId="46573" xr:uid="{3D0651EB-1C6D-4FB6-A766-225BAE5E4EF5}"/>
    <cellStyle name="Total 2 6 3 2 7 6 3" xfId="46574" xr:uid="{6F08811C-6022-4C87-BA41-D9F8E46CE9C6}"/>
    <cellStyle name="Total 2 6 3 2 7 7" xfId="46575" xr:uid="{25EBF957-3407-424C-A9D3-A31D40FE7C19}"/>
    <cellStyle name="Total 2 6 3 2 7 8" xfId="46576" xr:uid="{93B0830F-9E65-4139-BA97-A5546E99985E}"/>
    <cellStyle name="Total 2 6 3 2 7 9" xfId="46577" xr:uid="{DF40A2BA-9B25-4F76-9DD5-B0FFF578B572}"/>
    <cellStyle name="Total 2 6 3 2 8" xfId="46578" xr:uid="{9ABA52B0-29D8-41CF-A1F7-33B5B22477F5}"/>
    <cellStyle name="Total 2 6 3 2 8 2" xfId="46579" xr:uid="{D44ADDCD-F321-4B69-8529-AC71E021C2E4}"/>
    <cellStyle name="Total 2 6 3 2 8 2 2" xfId="46580" xr:uid="{F1D8206E-2AF5-4D3A-98ED-D93D43F7DF9B}"/>
    <cellStyle name="Total 2 6 3 2 8 2 3" xfId="46581" xr:uid="{84638B04-29DD-4D46-AD83-A4BBDF321B59}"/>
    <cellStyle name="Total 2 6 3 2 8 3" xfId="46582" xr:uid="{F2330227-08C1-4051-9704-AEAB2B5806C0}"/>
    <cellStyle name="Total 2 6 3 2 8 3 2" xfId="46583" xr:uid="{B4EE805A-FC99-4C6D-A806-B031073F1A26}"/>
    <cellStyle name="Total 2 6 3 2 8 3 3" xfId="46584" xr:uid="{0AB1C5E5-B8D1-44BA-ABCA-9E66F63473C9}"/>
    <cellStyle name="Total 2 6 3 2 8 4" xfId="46585" xr:uid="{EE57EECC-48FF-41F5-A14F-DC3629B2A614}"/>
    <cellStyle name="Total 2 6 3 2 8 4 2" xfId="46586" xr:uid="{ABE83FEA-35B2-4AB0-9CED-122BE05A2EA4}"/>
    <cellStyle name="Total 2 6 3 2 8 4 3" xfId="46587" xr:uid="{FF62A0CD-D7DA-49A5-BE54-F2F1F75DF9AD}"/>
    <cellStyle name="Total 2 6 3 2 8 5" xfId="46588" xr:uid="{79C5FDC6-7411-455D-91F2-28E4CF6DAF4C}"/>
    <cellStyle name="Total 2 6 3 2 8 5 2" xfId="46589" xr:uid="{2E73416F-35EC-4626-8618-84E80A2E38E3}"/>
    <cellStyle name="Total 2 6 3 2 8 5 3" xfId="46590" xr:uid="{B13D31EA-A318-4611-BEA9-1773F0A1F9D7}"/>
    <cellStyle name="Total 2 6 3 2 8 6" xfId="46591" xr:uid="{3153A2C6-3E2D-4819-A3E8-7EB2A6385783}"/>
    <cellStyle name="Total 2 6 3 2 8 6 2" xfId="46592" xr:uid="{C92D37D1-3679-4566-8160-1452AA55F730}"/>
    <cellStyle name="Total 2 6 3 2 8 6 3" xfId="46593" xr:uid="{70C3B409-D7CD-4986-A8F5-B4E99AAE4106}"/>
    <cellStyle name="Total 2 6 3 2 8 7" xfId="46594" xr:uid="{3D985AD0-4DC1-4D14-A896-DFE30E6EEC43}"/>
    <cellStyle name="Total 2 6 3 2 8 8" xfId="46595" xr:uid="{22E03938-94CD-4A6F-997A-0A15B1EDA653}"/>
    <cellStyle name="Total 2 6 3 2 8 9" xfId="46596" xr:uid="{34A18F74-5666-4FA4-8058-06527F029A20}"/>
    <cellStyle name="Total 2 6 3 2 9" xfId="46597" xr:uid="{4364A30C-A95D-4EDE-AB5C-E028449458D9}"/>
    <cellStyle name="Total 2 6 3 2 9 2" xfId="46598" xr:uid="{723E25FA-2B1C-4392-8E68-5A35066DA0C0}"/>
    <cellStyle name="Total 2 6 3 2 9 2 2" xfId="46599" xr:uid="{979CD9EE-F538-4B14-BF7D-11541738870F}"/>
    <cellStyle name="Total 2 6 3 2 9 2 3" xfId="46600" xr:uid="{2C0108DF-C367-4615-9BA6-2BE4DA496763}"/>
    <cellStyle name="Total 2 6 3 2 9 3" xfId="46601" xr:uid="{5B9B139C-2DA1-4853-9A6B-35285B94EDCC}"/>
    <cellStyle name="Total 2 6 3 2 9 3 2" xfId="46602" xr:uid="{B764F885-9F3A-4BC4-AB77-B6A2899E5821}"/>
    <cellStyle name="Total 2 6 3 2 9 3 3" xfId="46603" xr:uid="{939411ED-DBCD-4AAD-B65B-D39DCB8C5BCA}"/>
    <cellStyle name="Total 2 6 3 2 9 4" xfId="46604" xr:uid="{4BF7FD03-A73E-4CD2-8829-9733B1CE71A1}"/>
    <cellStyle name="Total 2 6 3 2 9 4 2" xfId="46605" xr:uid="{F3066C65-8B06-45F6-85B5-460B62C42276}"/>
    <cellStyle name="Total 2 6 3 2 9 4 3" xfId="46606" xr:uid="{3EA54DDB-8BF8-431F-8EBC-B32559CB2BC1}"/>
    <cellStyle name="Total 2 6 3 2 9 5" xfId="46607" xr:uid="{7593F341-A25F-4A54-A789-127D2B6AD6C4}"/>
    <cellStyle name="Total 2 6 3 2 9 5 2" xfId="46608" xr:uid="{538494A2-65E5-43D4-8A20-9DC0486A0654}"/>
    <cellStyle name="Total 2 6 3 2 9 5 3" xfId="46609" xr:uid="{CFD042EA-9086-42BB-A6EA-491DA583FCF3}"/>
    <cellStyle name="Total 2 6 3 2 9 6" xfId="46610" xr:uid="{F7986797-5059-41B2-9495-0750ED82309B}"/>
    <cellStyle name="Total 2 6 3 2 9 6 2" xfId="46611" xr:uid="{19B6D66E-9F82-4462-8CB8-D67D0390B1D5}"/>
    <cellStyle name="Total 2 6 3 2 9 6 3" xfId="46612" xr:uid="{EBC475B3-A43E-4DAD-94A5-72D05CA5BEDF}"/>
    <cellStyle name="Total 2 6 3 2 9 7" xfId="46613" xr:uid="{10138409-D2BC-4D41-913C-6844512AD734}"/>
    <cellStyle name="Total 2 6 3 2 9 8" xfId="46614" xr:uid="{62894850-5881-4EC3-9B4B-020038501583}"/>
    <cellStyle name="Total 2 6 3 20" xfId="46615" xr:uid="{EF999181-891A-41CE-895C-E751B60095FC}"/>
    <cellStyle name="Total 2 6 3 21" xfId="51817" xr:uid="{D3F94CF6-9C94-498F-9213-564063AB2F4C}"/>
    <cellStyle name="Total 2 6 3 3" xfId="46616" xr:uid="{DC94F067-9527-4234-9F50-97A05B317C68}"/>
    <cellStyle name="Total 2 6 3 3 10" xfId="46617" xr:uid="{082BC9EC-C6C6-4471-87A8-2D5CEEBD31BA}"/>
    <cellStyle name="Total 2 6 3 3 10 2" xfId="46618" xr:uid="{162EB224-EA47-4658-A9B3-868E0060B652}"/>
    <cellStyle name="Total 2 6 3 3 10 2 2" xfId="46619" xr:uid="{852717DB-3ADE-4342-BCCF-0EA4BD4A86BD}"/>
    <cellStyle name="Total 2 6 3 3 10 2 3" xfId="46620" xr:uid="{46E4BD77-0747-4C34-B719-6EABA2523339}"/>
    <cellStyle name="Total 2 6 3 3 10 3" xfId="46621" xr:uid="{0DFC552E-4A67-42DE-B9E2-095211DE1C62}"/>
    <cellStyle name="Total 2 6 3 3 10 3 2" xfId="46622" xr:uid="{0C4B3B61-6837-4E79-8669-A8F9B5DCD4A0}"/>
    <cellStyle name="Total 2 6 3 3 10 3 3" xfId="46623" xr:uid="{47AF67EE-BD4B-43D3-9E9A-88E065A3DB96}"/>
    <cellStyle name="Total 2 6 3 3 10 4" xfId="46624" xr:uid="{C6486E6F-8C9F-4102-B814-2962AED7D44D}"/>
    <cellStyle name="Total 2 6 3 3 10 4 2" xfId="46625" xr:uid="{6122EF2E-2A37-48EB-82B6-496249AA9A3E}"/>
    <cellStyle name="Total 2 6 3 3 10 4 3" xfId="46626" xr:uid="{1C36C839-C23D-448C-9845-9196C8C6A6A5}"/>
    <cellStyle name="Total 2 6 3 3 10 5" xfId="46627" xr:uid="{5DC69A90-C29A-448F-9C09-2E024649B948}"/>
    <cellStyle name="Total 2 6 3 3 10 5 2" xfId="46628" xr:uid="{DC577916-FE0E-4738-AFF1-09D54B88615F}"/>
    <cellStyle name="Total 2 6 3 3 10 5 3" xfId="46629" xr:uid="{632BBB7A-E422-435E-8C66-E9BDE9E384FC}"/>
    <cellStyle name="Total 2 6 3 3 10 6" xfId="46630" xr:uid="{7F27B34F-07DB-4DE0-B8EC-45DE04971BF0}"/>
    <cellStyle name="Total 2 6 3 3 10 6 2" xfId="46631" xr:uid="{51CE85D4-9596-4328-AEB2-38039CFEFF5F}"/>
    <cellStyle name="Total 2 6 3 3 10 6 3" xfId="46632" xr:uid="{2575ED4B-416C-419C-BB8F-DC3249F6630D}"/>
    <cellStyle name="Total 2 6 3 3 10 7" xfId="46633" xr:uid="{8395C9CD-603D-4311-9413-312066996697}"/>
    <cellStyle name="Total 2 6 3 3 10 8" xfId="46634" xr:uid="{9998EFD9-4BCA-4E29-AFC2-FEEE0FCAF43E}"/>
    <cellStyle name="Total 2 6 3 3 11" xfId="46635" xr:uid="{759AAB8C-496C-446D-99A2-37A09DBDF752}"/>
    <cellStyle name="Total 2 6 3 3 11 2" xfId="46636" xr:uid="{3200504F-C6A8-45E5-BAED-85CDF76695F0}"/>
    <cellStyle name="Total 2 6 3 3 11 2 2" xfId="46637" xr:uid="{25E44439-3D12-400E-A787-4C6712DCDBE7}"/>
    <cellStyle name="Total 2 6 3 3 11 2 3" xfId="46638" xr:uid="{7FC0E9A4-6D9F-4826-B079-D3F14E25BECB}"/>
    <cellStyle name="Total 2 6 3 3 11 3" xfId="46639" xr:uid="{80165A10-842C-45A8-9377-E40E952094DD}"/>
    <cellStyle name="Total 2 6 3 3 11 3 2" xfId="46640" xr:uid="{67BEAB46-84A5-4E65-A90B-32F40B1F1576}"/>
    <cellStyle name="Total 2 6 3 3 11 3 3" xfId="46641" xr:uid="{C419AF80-54F5-4B98-ABC9-E98232FA949F}"/>
    <cellStyle name="Total 2 6 3 3 11 4" xfId="46642" xr:uid="{C410C8BA-3633-4EAA-8479-96D64864C029}"/>
    <cellStyle name="Total 2 6 3 3 11 4 2" xfId="46643" xr:uid="{2A989172-1747-4C07-B801-CE7444FAE51A}"/>
    <cellStyle name="Total 2 6 3 3 11 4 3" xfId="46644" xr:uid="{18C87E82-68F1-4D4A-B0D0-DAE30D996F79}"/>
    <cellStyle name="Total 2 6 3 3 11 5" xfId="46645" xr:uid="{538D97B5-FC23-4B33-B402-6D426A2D304B}"/>
    <cellStyle name="Total 2 6 3 3 11 5 2" xfId="46646" xr:uid="{247EBD9F-12A0-4FE4-BEBD-CCD35F3615A8}"/>
    <cellStyle name="Total 2 6 3 3 11 5 3" xfId="46647" xr:uid="{B0EF3062-FAC6-46DD-BD99-C44F5A42577A}"/>
    <cellStyle name="Total 2 6 3 3 11 6" xfId="46648" xr:uid="{7FB3B53E-C9AE-4754-A77C-CD8F828AB058}"/>
    <cellStyle name="Total 2 6 3 3 11 6 2" xfId="46649" xr:uid="{5E7BF0AC-1329-48E7-ACC9-6D5F422001D0}"/>
    <cellStyle name="Total 2 6 3 3 11 6 3" xfId="46650" xr:uid="{964D94E6-B6CB-420F-A666-BAE03D16E3DE}"/>
    <cellStyle name="Total 2 6 3 3 11 7" xfId="46651" xr:uid="{1BF3053E-ACFC-4843-87AC-CE05CEC8A5CF}"/>
    <cellStyle name="Total 2 6 3 3 11 8" xfId="46652" xr:uid="{34734280-B2E7-4538-9929-CEF9FB748024}"/>
    <cellStyle name="Total 2 6 3 3 12" xfId="46653" xr:uid="{ADB2158F-DD02-41B5-BAD7-3D384285E890}"/>
    <cellStyle name="Total 2 6 3 3 12 2" xfId="46654" xr:uid="{CCFF93B2-A581-4203-88FA-8F1ACB7A27CD}"/>
    <cellStyle name="Total 2 6 3 3 12 2 2" xfId="46655" xr:uid="{94A2F67C-FFAB-4F1C-9AB5-5B12111A8409}"/>
    <cellStyle name="Total 2 6 3 3 12 2 3" xfId="46656" xr:uid="{158CF13C-456C-4CBF-81FE-DB19B141FAAB}"/>
    <cellStyle name="Total 2 6 3 3 12 3" xfId="46657" xr:uid="{B7ACBF20-50AE-493E-A493-E4179802235F}"/>
    <cellStyle name="Total 2 6 3 3 12 3 2" xfId="46658" xr:uid="{3D20E77C-4E11-4C47-AD6D-7FD39FA1DF7F}"/>
    <cellStyle name="Total 2 6 3 3 12 3 3" xfId="46659" xr:uid="{B8B86D23-466A-450F-944D-29147B4FFD5F}"/>
    <cellStyle name="Total 2 6 3 3 12 4" xfId="46660" xr:uid="{08AE6BE6-6650-4802-996A-DD22A97110BB}"/>
    <cellStyle name="Total 2 6 3 3 12 4 2" xfId="46661" xr:uid="{46CA819E-827C-49A6-9C3C-E1E6F218FD42}"/>
    <cellStyle name="Total 2 6 3 3 12 4 3" xfId="46662" xr:uid="{04B8891E-81F3-40B0-A5A5-2BD93E61F41C}"/>
    <cellStyle name="Total 2 6 3 3 12 5" xfId="46663" xr:uid="{19ED5AA0-0304-408A-B14D-23A5A5553D25}"/>
    <cellStyle name="Total 2 6 3 3 12 5 2" xfId="46664" xr:uid="{0F909BE8-B1A4-4A0B-BB5E-A7BB3966073F}"/>
    <cellStyle name="Total 2 6 3 3 12 5 3" xfId="46665" xr:uid="{600EA3C2-5D15-4FE7-A811-7305F8915952}"/>
    <cellStyle name="Total 2 6 3 3 12 6" xfId="46666" xr:uid="{C234FCC5-A00F-47D1-BBFD-26BAD368177C}"/>
    <cellStyle name="Total 2 6 3 3 12 6 2" xfId="46667" xr:uid="{519ED8FF-7DD4-4CFA-ADD8-88CC487A493A}"/>
    <cellStyle name="Total 2 6 3 3 12 6 3" xfId="46668" xr:uid="{EA72382F-5B15-45EC-BEFB-BFC469E7BE66}"/>
    <cellStyle name="Total 2 6 3 3 12 7" xfId="46669" xr:uid="{03662321-C804-4683-8564-723D00B2DE77}"/>
    <cellStyle name="Total 2 6 3 3 12 8" xfId="46670" xr:uid="{B2F4D4AF-223A-455E-8104-A0D1003A679D}"/>
    <cellStyle name="Total 2 6 3 3 13" xfId="46671" xr:uid="{A4A4CA74-134E-45B2-848E-1F7D8ED49E3E}"/>
    <cellStyle name="Total 2 6 3 3 13 2" xfId="46672" xr:uid="{C02C39E2-E90C-4DF3-9965-D7570BBE2276}"/>
    <cellStyle name="Total 2 6 3 3 13 2 2" xfId="46673" xr:uid="{E150223A-4B3C-479D-B4DB-A8F5CB279E32}"/>
    <cellStyle name="Total 2 6 3 3 13 2 3" xfId="46674" xr:uid="{D1EE80AF-F503-4AE1-B844-99718EBA0DCF}"/>
    <cellStyle name="Total 2 6 3 3 13 3" xfId="46675" xr:uid="{DB18ED1F-F1FB-4377-8116-A572EBEB06CD}"/>
    <cellStyle name="Total 2 6 3 3 13 3 2" xfId="46676" xr:uid="{76B61AB3-C093-4662-A0D5-A6A9D130391F}"/>
    <cellStyle name="Total 2 6 3 3 13 3 3" xfId="46677" xr:uid="{C6C58D3B-FA2E-418C-AE6E-46FF4A32C398}"/>
    <cellStyle name="Total 2 6 3 3 13 4" xfId="46678" xr:uid="{C39577A6-F447-440C-B228-2F995E3AF674}"/>
    <cellStyle name="Total 2 6 3 3 13 4 2" xfId="46679" xr:uid="{EAE3DCC1-4DB1-4C77-B2CF-8573612688AB}"/>
    <cellStyle name="Total 2 6 3 3 13 4 3" xfId="46680" xr:uid="{0E058F30-AF0B-4E82-B95F-31535FE31F9F}"/>
    <cellStyle name="Total 2 6 3 3 13 5" xfId="46681" xr:uid="{87757222-BE26-4741-9B78-E40E4E282692}"/>
    <cellStyle name="Total 2 6 3 3 13 5 2" xfId="46682" xr:uid="{6EC448C2-DE8E-4389-BAE7-BB22DB84C44A}"/>
    <cellStyle name="Total 2 6 3 3 13 5 3" xfId="46683" xr:uid="{DB6BF583-8979-48C7-8A8D-C93A1876ACD1}"/>
    <cellStyle name="Total 2 6 3 3 13 6" xfId="46684" xr:uid="{A71D9798-D363-4D06-9E5F-100692B59E53}"/>
    <cellStyle name="Total 2 6 3 3 13 6 2" xfId="46685" xr:uid="{3C5B1928-10C2-418F-9714-7C001ECF72CF}"/>
    <cellStyle name="Total 2 6 3 3 13 6 3" xfId="46686" xr:uid="{A9514D4C-201E-49C4-9831-E72567637C79}"/>
    <cellStyle name="Total 2 6 3 3 13 7" xfId="46687" xr:uid="{912A354C-527F-492A-B216-3C64FC9B74A4}"/>
    <cellStyle name="Total 2 6 3 3 13 8" xfId="46688" xr:uid="{EAC37479-BCBB-4774-AE3B-82E7F648479E}"/>
    <cellStyle name="Total 2 6 3 3 14" xfId="46689" xr:uid="{5DC54F4F-1B57-4825-812F-B90C6A595459}"/>
    <cellStyle name="Total 2 6 3 3 14 2" xfId="46690" xr:uid="{DD224631-83BF-450D-9120-570B9007753C}"/>
    <cellStyle name="Total 2 6 3 3 14 2 2" xfId="46691" xr:uid="{1F092263-135C-470B-BB10-34D7FFA0D462}"/>
    <cellStyle name="Total 2 6 3 3 14 2 3" xfId="46692" xr:uid="{C2D87528-479C-4820-876E-F92AF9142D0D}"/>
    <cellStyle name="Total 2 6 3 3 14 3" xfId="46693" xr:uid="{AB3620D6-3F5E-4016-8DBC-A8745AACAD82}"/>
    <cellStyle name="Total 2 6 3 3 14 3 2" xfId="46694" xr:uid="{BB66C9FC-685E-4672-9D30-BB831CD84E55}"/>
    <cellStyle name="Total 2 6 3 3 14 3 3" xfId="46695" xr:uid="{9B075072-2214-4E84-AA03-0A33779F35B2}"/>
    <cellStyle name="Total 2 6 3 3 14 4" xfId="46696" xr:uid="{021DBEFA-D9ED-4DEC-9CB1-A651E6380A50}"/>
    <cellStyle name="Total 2 6 3 3 14 4 2" xfId="46697" xr:uid="{51300E2E-E458-4184-9408-F63437084D79}"/>
    <cellStyle name="Total 2 6 3 3 14 4 3" xfId="46698" xr:uid="{EFAC1ADF-1499-4C0D-B83A-613E3E9DEC6D}"/>
    <cellStyle name="Total 2 6 3 3 14 5" xfId="46699" xr:uid="{D8BA13A6-264C-41B6-B41A-DCFD8CBC1284}"/>
    <cellStyle name="Total 2 6 3 3 14 5 2" xfId="46700" xr:uid="{F9E938DE-8E54-4B8F-9657-8C86F7478ED0}"/>
    <cellStyle name="Total 2 6 3 3 14 5 3" xfId="46701" xr:uid="{75A8C32A-0068-47F3-961E-88560B8DB2AB}"/>
    <cellStyle name="Total 2 6 3 3 14 6" xfId="46702" xr:uid="{88336E44-4B84-4DA0-A576-03644905ABF7}"/>
    <cellStyle name="Total 2 6 3 3 14 6 2" xfId="46703" xr:uid="{283DE201-8535-48C8-9161-8F9E1090140B}"/>
    <cellStyle name="Total 2 6 3 3 14 6 3" xfId="46704" xr:uid="{CA863A8F-B6C7-4FD9-B93E-DCB8F16B277B}"/>
    <cellStyle name="Total 2 6 3 3 14 7" xfId="46705" xr:uid="{03364113-BFDB-4A6D-95C9-6E49490D13F8}"/>
    <cellStyle name="Total 2 6 3 3 14 8" xfId="46706" xr:uid="{D397D445-BC81-4E8F-B173-ADE8BDA48A12}"/>
    <cellStyle name="Total 2 6 3 3 15" xfId="46707" xr:uid="{E4CD47BC-32BF-45EA-B90D-4364BD96EFE2}"/>
    <cellStyle name="Total 2 6 3 3 15 2" xfId="46708" xr:uid="{7B333430-2041-4C3D-8E76-EA163B29EC9A}"/>
    <cellStyle name="Total 2 6 3 3 15 3" xfId="46709" xr:uid="{15B2F844-FAFA-4457-A9D0-D378D679B8FD}"/>
    <cellStyle name="Total 2 6 3 3 16" xfId="46710" xr:uid="{B9A480DB-8FFC-4202-ADD6-19E70C256AA2}"/>
    <cellStyle name="Total 2 6 3 3 16 2" xfId="46711" xr:uid="{BC817DFB-E1BF-4B60-BDD4-216F1910065A}"/>
    <cellStyle name="Total 2 6 3 3 16 3" xfId="46712" xr:uid="{88D59406-43D8-4E87-889F-53204A761837}"/>
    <cellStyle name="Total 2 6 3 3 17" xfId="46713" xr:uid="{7517A66C-0AAC-4DDF-9DA7-D541E651E94A}"/>
    <cellStyle name="Total 2 6 3 3 18" xfId="46714" xr:uid="{BD0CF9E5-E1FD-4B13-B550-7611B9ADA140}"/>
    <cellStyle name="Total 2 6 3 3 19" xfId="51819" xr:uid="{A0143B89-C882-4C60-A6B1-1D2738C3D7AB}"/>
    <cellStyle name="Total 2 6 3 3 2" xfId="46715" xr:uid="{611054A5-CA4D-4280-A941-94AB61B89682}"/>
    <cellStyle name="Total 2 6 3 3 2 2" xfId="46716" xr:uid="{4B37ED9C-1765-4C4A-8F9D-6FD3876F7407}"/>
    <cellStyle name="Total 2 6 3 3 2 2 2" xfId="46717" xr:uid="{5B379B6E-37E6-4AF3-8AEE-3F0020A248B5}"/>
    <cellStyle name="Total 2 6 3 3 2 2 3" xfId="46718" xr:uid="{1EF4F530-9B79-4A36-935A-C71273B43640}"/>
    <cellStyle name="Total 2 6 3 3 2 3" xfId="46719" xr:uid="{59C2DC3D-A4D3-4D8B-A548-7C582758895A}"/>
    <cellStyle name="Total 2 6 3 3 2 3 2" xfId="46720" xr:uid="{EB853A54-C3EA-4840-8CD7-CA5FA7952437}"/>
    <cellStyle name="Total 2 6 3 3 2 3 3" xfId="46721" xr:uid="{4C7CF5CC-08C5-43F3-B218-0E2626FFBB48}"/>
    <cellStyle name="Total 2 6 3 3 2 4" xfId="46722" xr:uid="{15BF6C0C-8730-4F11-BD73-284105984738}"/>
    <cellStyle name="Total 2 6 3 3 2 4 2" xfId="46723" xr:uid="{65D8D413-A3E9-4567-9EA6-AC304E1101BA}"/>
    <cellStyle name="Total 2 6 3 3 2 4 3" xfId="46724" xr:uid="{F711014E-265E-4A2F-9F66-4FCCA721802C}"/>
    <cellStyle name="Total 2 6 3 3 2 5" xfId="46725" xr:uid="{CDCE5A26-8A0B-4FCC-828C-483D9594ECB1}"/>
    <cellStyle name="Total 2 6 3 3 2 5 2" xfId="46726" xr:uid="{57FA7C7C-0633-41E7-A224-B5F8F632C867}"/>
    <cellStyle name="Total 2 6 3 3 2 5 3" xfId="46727" xr:uid="{AB7B4271-F145-4BDC-9DD6-28721E22B2AF}"/>
    <cellStyle name="Total 2 6 3 3 2 6" xfId="46728" xr:uid="{C2BB3FC3-FD9A-4B89-875E-EB97F8658A11}"/>
    <cellStyle name="Total 2 6 3 3 2 6 2" xfId="46729" xr:uid="{10EAA0E7-7C00-4EDE-A84F-43C63D09CF90}"/>
    <cellStyle name="Total 2 6 3 3 2 6 3" xfId="46730" xr:uid="{2B39726E-E4F6-4392-9CBD-37BCC5344387}"/>
    <cellStyle name="Total 2 6 3 3 2 7" xfId="46731" xr:uid="{F8B35EDB-74D1-4F64-9924-9BDCDE0D4B91}"/>
    <cellStyle name="Total 2 6 3 3 2 8" xfId="46732" xr:uid="{1C16FD10-AE93-4939-A046-3F0FAB1A60FB}"/>
    <cellStyle name="Total 2 6 3 3 2 9" xfId="46733" xr:uid="{F3CDAB9A-5317-4AFA-8A31-D51214312E79}"/>
    <cellStyle name="Total 2 6 3 3 3" xfId="46734" xr:uid="{A7D89CA5-A0FD-472C-B411-BCD4E1C841BC}"/>
    <cellStyle name="Total 2 6 3 3 3 2" xfId="46735" xr:uid="{46B1FB11-2D47-4DB8-8B46-3A942D42F9E4}"/>
    <cellStyle name="Total 2 6 3 3 3 2 2" xfId="46736" xr:uid="{49EB9247-65F2-495C-A4E0-2A10F0E9C4E1}"/>
    <cellStyle name="Total 2 6 3 3 3 2 3" xfId="46737" xr:uid="{183F49AC-16F0-4AEC-A373-0E572F06E89D}"/>
    <cellStyle name="Total 2 6 3 3 3 3" xfId="46738" xr:uid="{B73753EE-22A0-4516-9541-9A24E2E0EBAD}"/>
    <cellStyle name="Total 2 6 3 3 3 3 2" xfId="46739" xr:uid="{0F20B5DF-F85A-4F66-A836-A9283A4C97C5}"/>
    <cellStyle name="Total 2 6 3 3 3 3 3" xfId="46740" xr:uid="{CCB32931-FBCB-4945-84F6-C304B7823E31}"/>
    <cellStyle name="Total 2 6 3 3 3 4" xfId="46741" xr:uid="{617DAC23-562A-4F9F-B209-E8E09EE92504}"/>
    <cellStyle name="Total 2 6 3 3 3 4 2" xfId="46742" xr:uid="{14B102BA-6F4A-44DE-BC1F-77658CC648B7}"/>
    <cellStyle name="Total 2 6 3 3 3 4 3" xfId="46743" xr:uid="{554D1078-32E2-4F3F-854B-E8E459E49FB9}"/>
    <cellStyle name="Total 2 6 3 3 3 5" xfId="46744" xr:uid="{C6ADA265-5402-464F-8A6F-F39F9FB1F6ED}"/>
    <cellStyle name="Total 2 6 3 3 3 5 2" xfId="46745" xr:uid="{F5E43327-D57D-4560-A257-69E95F390E75}"/>
    <cellStyle name="Total 2 6 3 3 3 5 3" xfId="46746" xr:uid="{CF7F6352-C653-46A9-A34D-A80C1CE9C9B8}"/>
    <cellStyle name="Total 2 6 3 3 3 6" xfId="46747" xr:uid="{2160EA0F-A128-4C43-96AC-B135C8ECA9D2}"/>
    <cellStyle name="Total 2 6 3 3 3 6 2" xfId="46748" xr:uid="{8870AE09-58E7-4552-93F8-1DB745425FDD}"/>
    <cellStyle name="Total 2 6 3 3 3 6 3" xfId="46749" xr:uid="{AD3B2150-C35B-4FE2-9DDE-D20991BB6213}"/>
    <cellStyle name="Total 2 6 3 3 3 7" xfId="46750" xr:uid="{3379F845-ED9C-471A-A432-B9D36796B7D4}"/>
    <cellStyle name="Total 2 6 3 3 3 8" xfId="46751" xr:uid="{8A3E4BE5-83C4-45A9-B945-CABB4CF0D7AD}"/>
    <cellStyle name="Total 2 6 3 3 3 9" xfId="46752" xr:uid="{6A08CDAA-37D3-47E6-8DC0-5013A2C19EC5}"/>
    <cellStyle name="Total 2 6 3 3 4" xfId="46753" xr:uid="{54F1D3FF-0039-4AA8-BC47-072054F19507}"/>
    <cellStyle name="Total 2 6 3 3 4 2" xfId="46754" xr:uid="{3E9F9EDE-4E65-4506-988E-88CD10CABCE6}"/>
    <cellStyle name="Total 2 6 3 3 4 2 2" xfId="46755" xr:uid="{7FD07FD6-2631-4138-9860-20143BA8E60E}"/>
    <cellStyle name="Total 2 6 3 3 4 2 3" xfId="46756" xr:uid="{F17EAD4D-9415-41EA-9FC7-07C7FE7715BD}"/>
    <cellStyle name="Total 2 6 3 3 4 3" xfId="46757" xr:uid="{3D881E55-A0EA-4D09-B4C2-662FBD6E8324}"/>
    <cellStyle name="Total 2 6 3 3 4 3 2" xfId="46758" xr:uid="{2222C5FB-0D1A-4224-8ABD-C51E8F448C09}"/>
    <cellStyle name="Total 2 6 3 3 4 3 3" xfId="46759" xr:uid="{3A66C5CF-650C-4640-8E2E-D6C831A03688}"/>
    <cellStyle name="Total 2 6 3 3 4 4" xfId="46760" xr:uid="{E50382EB-4595-425C-ACA7-713B0BA868DF}"/>
    <cellStyle name="Total 2 6 3 3 4 4 2" xfId="46761" xr:uid="{92E03899-F165-48C4-A048-DF47AEF82898}"/>
    <cellStyle name="Total 2 6 3 3 4 4 3" xfId="46762" xr:uid="{BF47DA2D-69D9-4867-AC28-55CE1498DF9D}"/>
    <cellStyle name="Total 2 6 3 3 4 5" xfId="46763" xr:uid="{99E2807B-E95B-4736-9370-54BD006BF4C6}"/>
    <cellStyle name="Total 2 6 3 3 4 5 2" xfId="46764" xr:uid="{E6522762-70B4-43F0-BA16-68DAA623D86A}"/>
    <cellStyle name="Total 2 6 3 3 4 5 3" xfId="46765" xr:uid="{DF713B07-7046-4E3C-9B29-E0F306FC33AD}"/>
    <cellStyle name="Total 2 6 3 3 4 6" xfId="46766" xr:uid="{99701B50-0C0B-475C-A0E1-44CD9EAC8606}"/>
    <cellStyle name="Total 2 6 3 3 4 6 2" xfId="46767" xr:uid="{FCD7F13E-9798-474E-AF5F-C3F37B2EFF87}"/>
    <cellStyle name="Total 2 6 3 3 4 6 3" xfId="46768" xr:uid="{983E8DCC-0868-469D-B312-32DD7368FAE7}"/>
    <cellStyle name="Total 2 6 3 3 4 7" xfId="46769" xr:uid="{BB69B06F-D5A8-4D8B-93D7-442D5DEA886A}"/>
    <cellStyle name="Total 2 6 3 3 4 8" xfId="46770" xr:uid="{C66417C9-7A16-4E2E-A64E-0FF3F566E923}"/>
    <cellStyle name="Total 2 6 3 3 4 9" xfId="46771" xr:uid="{B68A3410-3229-4187-BB34-3201D6474762}"/>
    <cellStyle name="Total 2 6 3 3 5" xfId="46772" xr:uid="{32A59151-EFC7-4745-A472-02DCA211E34E}"/>
    <cellStyle name="Total 2 6 3 3 5 2" xfId="46773" xr:uid="{48845045-8137-4B58-939B-BDF423DCF9EF}"/>
    <cellStyle name="Total 2 6 3 3 5 2 2" xfId="46774" xr:uid="{F65842D2-6C3D-420C-88DF-0C0BC478FAA6}"/>
    <cellStyle name="Total 2 6 3 3 5 2 3" xfId="46775" xr:uid="{C7810D3D-5A5B-4A45-9732-29F2E1EA34B8}"/>
    <cellStyle name="Total 2 6 3 3 5 3" xfId="46776" xr:uid="{C43C3924-B394-4D4E-BB5F-ACB8BD91E692}"/>
    <cellStyle name="Total 2 6 3 3 5 3 2" xfId="46777" xr:uid="{A7E23CB6-8E12-4668-B6AE-6933DE94E3CC}"/>
    <cellStyle name="Total 2 6 3 3 5 3 3" xfId="46778" xr:uid="{86F6E00E-8CD3-436A-B1F2-0831E00D58EF}"/>
    <cellStyle name="Total 2 6 3 3 5 4" xfId="46779" xr:uid="{CC69A590-C991-4C01-8BCC-4F16D968A4C2}"/>
    <cellStyle name="Total 2 6 3 3 5 4 2" xfId="46780" xr:uid="{1515E75D-978E-43F0-B037-DAB9FDF273BA}"/>
    <cellStyle name="Total 2 6 3 3 5 4 3" xfId="46781" xr:uid="{8686936B-F30B-4873-B409-D0484E3C6C9A}"/>
    <cellStyle name="Total 2 6 3 3 5 5" xfId="46782" xr:uid="{9DAAED99-847B-4B81-B3A9-A883B32FF4CD}"/>
    <cellStyle name="Total 2 6 3 3 5 5 2" xfId="46783" xr:uid="{773C1CB7-9C0D-4BA2-8ED6-2952A5D8AE62}"/>
    <cellStyle name="Total 2 6 3 3 5 5 3" xfId="46784" xr:uid="{3395F194-63E7-4340-95D3-06705BEC05A5}"/>
    <cellStyle name="Total 2 6 3 3 5 6" xfId="46785" xr:uid="{236CD793-32B1-4AF3-95DA-E987437D3F5B}"/>
    <cellStyle name="Total 2 6 3 3 5 6 2" xfId="46786" xr:uid="{E3B2CFFE-5383-40BD-AFBB-E5C0EED9B0FD}"/>
    <cellStyle name="Total 2 6 3 3 5 6 3" xfId="46787" xr:uid="{E80325E3-FD3C-42B7-8909-BD2288DF1AA4}"/>
    <cellStyle name="Total 2 6 3 3 5 7" xfId="46788" xr:uid="{F4DF3E26-72AF-4D7A-B700-71C59160AFDB}"/>
    <cellStyle name="Total 2 6 3 3 5 8" xfId="46789" xr:uid="{502824B6-61D6-4D63-BC9C-BF0A7AB54077}"/>
    <cellStyle name="Total 2 6 3 3 5 9" xfId="46790" xr:uid="{9CEE5D30-5DAF-4749-AD89-6D1C6C6EA1CC}"/>
    <cellStyle name="Total 2 6 3 3 6" xfId="46791" xr:uid="{402EBEBE-67E3-434C-8F7D-E7A5455333AD}"/>
    <cellStyle name="Total 2 6 3 3 6 2" xfId="46792" xr:uid="{F3F3408E-5F39-46A6-B045-C1AC0955B911}"/>
    <cellStyle name="Total 2 6 3 3 6 2 2" xfId="46793" xr:uid="{3712F387-5B8C-4676-839B-C6264FD74DAB}"/>
    <cellStyle name="Total 2 6 3 3 6 2 3" xfId="46794" xr:uid="{E8757F26-6850-4938-8442-10F03146A5DA}"/>
    <cellStyle name="Total 2 6 3 3 6 3" xfId="46795" xr:uid="{6FA60A36-4016-49B5-AE05-9A22F60DD748}"/>
    <cellStyle name="Total 2 6 3 3 6 3 2" xfId="46796" xr:uid="{F2C53DBC-586F-4FEB-98FB-A80D63EE32A7}"/>
    <cellStyle name="Total 2 6 3 3 6 3 3" xfId="46797" xr:uid="{F5FA159B-47C3-4CAC-A04A-869495CDB2DB}"/>
    <cellStyle name="Total 2 6 3 3 6 4" xfId="46798" xr:uid="{45726BB8-E128-405B-B3D5-E09191FE221C}"/>
    <cellStyle name="Total 2 6 3 3 6 4 2" xfId="46799" xr:uid="{28F7B754-BEAB-4074-9EC2-EA29BD67308D}"/>
    <cellStyle name="Total 2 6 3 3 6 4 3" xfId="46800" xr:uid="{3737428C-3072-4013-ACE3-65AEE22473DA}"/>
    <cellStyle name="Total 2 6 3 3 6 5" xfId="46801" xr:uid="{8BA45D1A-65DE-4C34-B4D8-0A7D62712186}"/>
    <cellStyle name="Total 2 6 3 3 6 5 2" xfId="46802" xr:uid="{7082F289-43B9-4BBF-9DA3-DAC7B40A723C}"/>
    <cellStyle name="Total 2 6 3 3 6 5 3" xfId="46803" xr:uid="{201FA9BE-A585-40DF-A57F-52FFD9FB945D}"/>
    <cellStyle name="Total 2 6 3 3 6 6" xfId="46804" xr:uid="{B7016E0F-9CA8-4D67-A56F-0B219099D32A}"/>
    <cellStyle name="Total 2 6 3 3 6 6 2" xfId="46805" xr:uid="{805B3179-2193-4605-BA34-F9DEC3FA0943}"/>
    <cellStyle name="Total 2 6 3 3 6 6 3" xfId="46806" xr:uid="{5E0C6DC4-E59B-427E-B27F-D8D19A22EDB1}"/>
    <cellStyle name="Total 2 6 3 3 6 7" xfId="46807" xr:uid="{650AA918-F061-4069-99B2-45DB3B8A9442}"/>
    <cellStyle name="Total 2 6 3 3 6 8" xfId="46808" xr:uid="{8EB21303-7C90-4BDA-9618-B510C9E71E41}"/>
    <cellStyle name="Total 2 6 3 3 6 9" xfId="46809" xr:uid="{66279C3F-D5A6-4629-94D7-6BF33ADDF98A}"/>
    <cellStyle name="Total 2 6 3 3 7" xfId="46810" xr:uid="{7CA6F1E2-FE39-45A7-888A-622CFA9D5813}"/>
    <cellStyle name="Total 2 6 3 3 7 2" xfId="46811" xr:uid="{CDD685B6-3ECF-4AE9-80CD-32385A4EEB9F}"/>
    <cellStyle name="Total 2 6 3 3 7 2 2" xfId="46812" xr:uid="{C6671CE0-7BA0-4EB3-AA17-F45216008644}"/>
    <cellStyle name="Total 2 6 3 3 7 2 3" xfId="46813" xr:uid="{5F8F4063-F700-406C-8F36-461106733E1B}"/>
    <cellStyle name="Total 2 6 3 3 7 3" xfId="46814" xr:uid="{D9AF86E4-A3DB-4888-9842-41E35A9F4BB3}"/>
    <cellStyle name="Total 2 6 3 3 7 3 2" xfId="46815" xr:uid="{EAA7B866-58B4-4924-9D59-0FD9238FA778}"/>
    <cellStyle name="Total 2 6 3 3 7 3 3" xfId="46816" xr:uid="{11B71231-67A9-4295-8F60-13FD385A523E}"/>
    <cellStyle name="Total 2 6 3 3 7 4" xfId="46817" xr:uid="{7A1671FA-CE48-42AF-A6B7-F425496F0A66}"/>
    <cellStyle name="Total 2 6 3 3 7 4 2" xfId="46818" xr:uid="{4209F3EC-6CBD-43A5-93B1-46C1127B0707}"/>
    <cellStyle name="Total 2 6 3 3 7 4 3" xfId="46819" xr:uid="{0E18280E-B9C6-4A49-8AE4-DDDC526AC435}"/>
    <cellStyle name="Total 2 6 3 3 7 5" xfId="46820" xr:uid="{95141E34-A544-4DA5-95DC-8377FE8D4B61}"/>
    <cellStyle name="Total 2 6 3 3 7 5 2" xfId="46821" xr:uid="{1A6D1882-F382-4943-9702-0C4EDC1BC453}"/>
    <cellStyle name="Total 2 6 3 3 7 5 3" xfId="46822" xr:uid="{5C073597-8009-413E-919D-A106D358ABE2}"/>
    <cellStyle name="Total 2 6 3 3 7 6" xfId="46823" xr:uid="{05551615-6C76-4ADA-A222-08B2CEE2F1E4}"/>
    <cellStyle name="Total 2 6 3 3 7 6 2" xfId="46824" xr:uid="{6C7B60A3-91DD-47C0-9342-F54DD7E2CDC4}"/>
    <cellStyle name="Total 2 6 3 3 7 6 3" xfId="46825" xr:uid="{4FE01786-94C8-4467-B2CE-DDC58C4A3711}"/>
    <cellStyle name="Total 2 6 3 3 7 7" xfId="46826" xr:uid="{6169A4D8-7A1F-4CDE-8177-8C5085EA5009}"/>
    <cellStyle name="Total 2 6 3 3 7 8" xfId="46827" xr:uid="{83FD6C7F-D6AF-45E6-B711-4593BF0C6FA1}"/>
    <cellStyle name="Total 2 6 3 3 7 9" xfId="46828" xr:uid="{659F91AE-147B-40A9-BD62-A6F65578C030}"/>
    <cellStyle name="Total 2 6 3 3 8" xfId="46829" xr:uid="{696D8357-71FB-491F-8DF7-2E3E9A63A064}"/>
    <cellStyle name="Total 2 6 3 3 8 2" xfId="46830" xr:uid="{C1D03509-2C96-4C78-8516-4463F70EED30}"/>
    <cellStyle name="Total 2 6 3 3 8 2 2" xfId="46831" xr:uid="{8158EF53-696E-4953-A7EB-0F6D54901DCC}"/>
    <cellStyle name="Total 2 6 3 3 8 2 3" xfId="46832" xr:uid="{3D9879DC-EFE6-4481-839D-F4EF9B9E790E}"/>
    <cellStyle name="Total 2 6 3 3 8 3" xfId="46833" xr:uid="{9DDF2ABE-AB3C-4C44-AA35-DCE253EEB482}"/>
    <cellStyle name="Total 2 6 3 3 8 3 2" xfId="46834" xr:uid="{8F1C43A5-DCB4-4E4D-8030-D54EB995BC20}"/>
    <cellStyle name="Total 2 6 3 3 8 3 3" xfId="46835" xr:uid="{8A9D3689-CBC0-41BA-81CD-C9AE2EE37011}"/>
    <cellStyle name="Total 2 6 3 3 8 4" xfId="46836" xr:uid="{E64BCC90-DB33-4F1D-9C81-E700BDEADB43}"/>
    <cellStyle name="Total 2 6 3 3 8 4 2" xfId="46837" xr:uid="{B0373ED4-4386-45B3-A2E9-85FBC04C819C}"/>
    <cellStyle name="Total 2 6 3 3 8 4 3" xfId="46838" xr:uid="{4C42D19A-5388-4E86-8268-C7DF54F71337}"/>
    <cellStyle name="Total 2 6 3 3 8 5" xfId="46839" xr:uid="{1D6F54AB-DE3C-45C6-A703-EE526DCD6B27}"/>
    <cellStyle name="Total 2 6 3 3 8 5 2" xfId="46840" xr:uid="{400937DE-4072-458F-8709-153444EB57E4}"/>
    <cellStyle name="Total 2 6 3 3 8 5 3" xfId="46841" xr:uid="{0BBBCBDB-DF39-4C90-BDB8-1C0719011761}"/>
    <cellStyle name="Total 2 6 3 3 8 6" xfId="46842" xr:uid="{0D592273-77C7-4444-B9B8-F4CF5F27DFFA}"/>
    <cellStyle name="Total 2 6 3 3 8 6 2" xfId="46843" xr:uid="{8924F1EF-B51F-4812-9909-C9FD8B20FD30}"/>
    <cellStyle name="Total 2 6 3 3 8 6 3" xfId="46844" xr:uid="{3508B9D6-002B-45F3-93A2-1D158F08F105}"/>
    <cellStyle name="Total 2 6 3 3 8 7" xfId="46845" xr:uid="{ABA4DAB7-4ADC-4E40-A1C4-839D19288C9E}"/>
    <cellStyle name="Total 2 6 3 3 8 8" xfId="46846" xr:uid="{1CCF5115-0EEE-4890-95EA-E63AC5B355F6}"/>
    <cellStyle name="Total 2 6 3 3 8 9" xfId="46847" xr:uid="{1E64D2EE-E95C-471B-A9E7-FF884258885B}"/>
    <cellStyle name="Total 2 6 3 3 9" xfId="46848" xr:uid="{E35F33C6-721C-4D8B-8B12-B53B67E8D7DD}"/>
    <cellStyle name="Total 2 6 3 3 9 2" xfId="46849" xr:uid="{29A723B0-C641-4A64-8ADF-2D7986E07938}"/>
    <cellStyle name="Total 2 6 3 3 9 2 2" xfId="46850" xr:uid="{026603D3-8266-4C0C-BC55-2B03EF4F2D7D}"/>
    <cellStyle name="Total 2 6 3 3 9 2 3" xfId="46851" xr:uid="{C886A925-83E4-4374-A5A6-7D94A13363B7}"/>
    <cellStyle name="Total 2 6 3 3 9 3" xfId="46852" xr:uid="{5CC8A288-F643-4DD9-B68E-3AF59222B7CE}"/>
    <cellStyle name="Total 2 6 3 3 9 3 2" xfId="46853" xr:uid="{64B009A4-055D-43A5-9FE8-8CCB6BC9F902}"/>
    <cellStyle name="Total 2 6 3 3 9 3 3" xfId="46854" xr:uid="{F4D4AC1A-8FB1-42D5-A2A8-308035B86131}"/>
    <cellStyle name="Total 2 6 3 3 9 4" xfId="46855" xr:uid="{A120371F-B24D-44CD-9062-BCF2265CC8EA}"/>
    <cellStyle name="Total 2 6 3 3 9 4 2" xfId="46856" xr:uid="{0936B6A6-632E-4984-B3B5-5D6C7066D532}"/>
    <cellStyle name="Total 2 6 3 3 9 4 3" xfId="46857" xr:uid="{9070DB0C-6424-4BB2-B0DD-E218E71AAED0}"/>
    <cellStyle name="Total 2 6 3 3 9 5" xfId="46858" xr:uid="{A4CA158C-8662-4DCD-AF9F-D24BC52E1F6E}"/>
    <cellStyle name="Total 2 6 3 3 9 5 2" xfId="46859" xr:uid="{C8E2474A-771E-465C-9BC4-E756C11C6CFE}"/>
    <cellStyle name="Total 2 6 3 3 9 5 3" xfId="46860" xr:uid="{B1419032-DA2E-441A-A65E-29B247D4ACF1}"/>
    <cellStyle name="Total 2 6 3 3 9 6" xfId="46861" xr:uid="{E3F1E3E4-EB08-4BCF-9545-B2246544D87E}"/>
    <cellStyle name="Total 2 6 3 3 9 6 2" xfId="46862" xr:uid="{2316A331-65C8-4156-B2E3-40E851159B49}"/>
    <cellStyle name="Total 2 6 3 3 9 6 3" xfId="46863" xr:uid="{F72EF6E4-FA7D-4577-AC99-F43882F4B45C}"/>
    <cellStyle name="Total 2 6 3 3 9 7" xfId="46864" xr:uid="{DF7C930D-A91A-4DF1-B7FB-659305AEF64B}"/>
    <cellStyle name="Total 2 6 3 3 9 8" xfId="46865" xr:uid="{F08B164E-22DD-4700-BE02-263C192FBFF0}"/>
    <cellStyle name="Total 2 6 3 4" xfId="46866" xr:uid="{FA9C302E-22B9-49EB-B39E-710485796553}"/>
    <cellStyle name="Total 2 6 3 4 10" xfId="46867" xr:uid="{7278B54A-53BE-40AD-877B-2A22A4688120}"/>
    <cellStyle name="Total 2 6 3 4 11" xfId="46868" xr:uid="{902E4078-DB47-4065-92B1-5AD3F7E1190C}"/>
    <cellStyle name="Total 2 6 3 4 2" xfId="46869" xr:uid="{7CCB40EF-7294-4FFD-B985-301D2AAAC498}"/>
    <cellStyle name="Total 2 6 3 4 2 2" xfId="46870" xr:uid="{5CE5EBEF-D48C-467F-B4B7-EDDBF589AEB0}"/>
    <cellStyle name="Total 2 6 3 4 2 3" xfId="46871" xr:uid="{E8E4C45B-9F92-4A2E-8F27-09059729B2DD}"/>
    <cellStyle name="Total 2 6 3 4 2 4" xfId="46872" xr:uid="{0B87058A-BACF-44CD-B32C-86A92E6DE809}"/>
    <cellStyle name="Total 2 6 3 4 3" xfId="46873" xr:uid="{5632FD2C-71A5-447B-9C45-6A40BB529D3D}"/>
    <cellStyle name="Total 2 6 3 4 3 2" xfId="46874" xr:uid="{DD220CDC-5016-424B-B6BA-4F473FC9886B}"/>
    <cellStyle name="Total 2 6 3 4 3 3" xfId="46875" xr:uid="{B1250F6D-B950-4E67-B046-F37EEEE82C80}"/>
    <cellStyle name="Total 2 6 3 4 3 4" xfId="46876" xr:uid="{C22CC7B3-EC54-4563-BFAA-899E454660BF}"/>
    <cellStyle name="Total 2 6 3 4 4" xfId="46877" xr:uid="{8F810623-AA1E-4794-99A6-FBD012A08514}"/>
    <cellStyle name="Total 2 6 3 4 4 2" xfId="46878" xr:uid="{C09ED9B1-51A0-4B10-8C44-6DCF85F79649}"/>
    <cellStyle name="Total 2 6 3 4 4 3" xfId="46879" xr:uid="{4F864B15-8C40-49B0-8D3E-F963E751C7F5}"/>
    <cellStyle name="Total 2 6 3 4 4 4" xfId="46880" xr:uid="{B758D8BB-5F65-4338-BBD1-2FD0E34489FC}"/>
    <cellStyle name="Total 2 6 3 4 5" xfId="46881" xr:uid="{E29B2D4F-3811-46BF-9DDF-E04ADEA78F47}"/>
    <cellStyle name="Total 2 6 3 4 5 2" xfId="46882" xr:uid="{C3BAB48F-13AD-43E7-B193-62A104F5A717}"/>
    <cellStyle name="Total 2 6 3 4 5 3" xfId="46883" xr:uid="{D91FBF7D-DB74-4AB2-BB4A-5B3095CAFC5C}"/>
    <cellStyle name="Total 2 6 3 4 5 4" xfId="46884" xr:uid="{78D54A5A-BBF6-406F-B68D-01A6CD25BF59}"/>
    <cellStyle name="Total 2 6 3 4 6" xfId="46885" xr:uid="{9A177B80-1FF9-48F8-AE6B-7CEAAC416F7E}"/>
    <cellStyle name="Total 2 6 3 4 6 2" xfId="46886" xr:uid="{31C4CE6C-C840-4C63-A994-969387C79272}"/>
    <cellStyle name="Total 2 6 3 4 6 3" xfId="46887" xr:uid="{5E28F289-E1B8-4CF0-BB76-8E1260749422}"/>
    <cellStyle name="Total 2 6 3 4 6 4" xfId="46888" xr:uid="{B5B69A71-3AC3-4AB1-9927-4E0928C7B5C5}"/>
    <cellStyle name="Total 2 6 3 4 7" xfId="46889" xr:uid="{1D1BE174-703C-4778-8B12-8ACA4C83ED73}"/>
    <cellStyle name="Total 2 6 3 4 8" xfId="46890" xr:uid="{3313269E-8B5B-4997-8243-84D742741B58}"/>
    <cellStyle name="Total 2 6 3 4 9" xfId="46891" xr:uid="{8E26820E-DF26-4DCB-AF17-BBDFB5365307}"/>
    <cellStyle name="Total 2 6 3 5" xfId="46892" xr:uid="{3C83D3F4-7633-49A2-BE62-176D1C55C41D}"/>
    <cellStyle name="Total 2 6 3 5 10" xfId="46893" xr:uid="{83BC1335-6C54-4458-AC6C-08E5412F442D}"/>
    <cellStyle name="Total 2 6 3 5 11" xfId="46894" xr:uid="{54DB1CDE-4A33-4E5F-86EB-091DD1D45C5C}"/>
    <cellStyle name="Total 2 6 3 5 2" xfId="46895" xr:uid="{83F88CC8-A1D7-416A-AEFF-1984C5231E3B}"/>
    <cellStyle name="Total 2 6 3 5 2 2" xfId="46896" xr:uid="{23474CBD-E5C4-46DE-A225-CE458D1A46D4}"/>
    <cellStyle name="Total 2 6 3 5 2 3" xfId="46897" xr:uid="{71327B2A-52B3-4850-9CB8-9B5CB9A71EF3}"/>
    <cellStyle name="Total 2 6 3 5 2 4" xfId="46898" xr:uid="{BD811DA8-A78C-4491-BD69-013319B50C2A}"/>
    <cellStyle name="Total 2 6 3 5 3" xfId="46899" xr:uid="{AD4D734A-124E-4151-B03D-D4556E12B985}"/>
    <cellStyle name="Total 2 6 3 5 3 2" xfId="46900" xr:uid="{A6D34C7E-3AD5-4D30-AE28-7A1929166E66}"/>
    <cellStyle name="Total 2 6 3 5 3 3" xfId="46901" xr:uid="{64F36E3A-F52D-447B-98E1-3B3536ECEA67}"/>
    <cellStyle name="Total 2 6 3 5 3 4" xfId="46902" xr:uid="{8C797108-4639-4418-B92B-083D99DB1359}"/>
    <cellStyle name="Total 2 6 3 5 4" xfId="46903" xr:uid="{25B56C42-B4C7-4646-AD4F-97A890170BDC}"/>
    <cellStyle name="Total 2 6 3 5 4 2" xfId="46904" xr:uid="{B66A2831-5988-4393-A354-F47C72BCA4DE}"/>
    <cellStyle name="Total 2 6 3 5 4 3" xfId="46905" xr:uid="{CA247A71-8858-41D0-B5A3-8717353A7749}"/>
    <cellStyle name="Total 2 6 3 5 4 4" xfId="46906" xr:uid="{21212A11-7423-4488-B45A-A5D81E22BD2A}"/>
    <cellStyle name="Total 2 6 3 5 5" xfId="46907" xr:uid="{BDF274A8-6DC1-40C2-8541-B625B0E38EAD}"/>
    <cellStyle name="Total 2 6 3 5 5 2" xfId="46908" xr:uid="{53640EB6-1B0A-4A50-B702-BC2D20A7205B}"/>
    <cellStyle name="Total 2 6 3 5 5 3" xfId="46909" xr:uid="{58C59F68-9A68-40D0-B599-1AB45BBC6B6A}"/>
    <cellStyle name="Total 2 6 3 5 5 4" xfId="46910" xr:uid="{FA5FC4B0-81A9-47AE-B781-908B0ACFDDA4}"/>
    <cellStyle name="Total 2 6 3 5 6" xfId="46911" xr:uid="{346E1B22-A1BA-4117-9E09-719DECA8BB3B}"/>
    <cellStyle name="Total 2 6 3 5 6 2" xfId="46912" xr:uid="{F8F0C62F-0749-4FC3-8674-44C76559CD38}"/>
    <cellStyle name="Total 2 6 3 5 6 3" xfId="46913" xr:uid="{68E5BA76-B703-4768-ADC2-495C600344ED}"/>
    <cellStyle name="Total 2 6 3 5 6 4" xfId="46914" xr:uid="{F2A76391-8DD6-46BD-926E-B5C9F4D7E234}"/>
    <cellStyle name="Total 2 6 3 5 7" xfId="46915" xr:uid="{B4EA9854-69E7-4DCA-ACBC-85122637B6C0}"/>
    <cellStyle name="Total 2 6 3 5 8" xfId="46916" xr:uid="{C9B864AA-6589-4345-B72A-EE91B42A9BB3}"/>
    <cellStyle name="Total 2 6 3 5 9" xfId="46917" xr:uid="{EEA1B727-EC66-4BC9-9B88-F8282263247B}"/>
    <cellStyle name="Total 2 6 3 6" xfId="46918" xr:uid="{14BB7FE7-AA5A-48DD-842E-90B5108689A2}"/>
    <cellStyle name="Total 2 6 3 6 2" xfId="46919" xr:uid="{769DDA11-158F-48D7-95D0-A4236601C69B}"/>
    <cellStyle name="Total 2 6 3 6 2 2" xfId="46920" xr:uid="{1812399B-A37D-47C1-89DC-41971961E024}"/>
    <cellStyle name="Total 2 6 3 6 2 3" xfId="46921" xr:uid="{CA1DCA2E-7FA0-4CDF-8962-4D3358564178}"/>
    <cellStyle name="Total 2 6 3 6 3" xfId="46922" xr:uid="{CC4F5B31-1DB8-4111-BC8E-F050B16BD393}"/>
    <cellStyle name="Total 2 6 3 6 3 2" xfId="46923" xr:uid="{E3271255-A29A-4BCA-86BF-F02AC6BDE1EB}"/>
    <cellStyle name="Total 2 6 3 6 3 3" xfId="46924" xr:uid="{E0760DDE-21C5-4A41-AECC-1A5838005282}"/>
    <cellStyle name="Total 2 6 3 6 4" xfId="46925" xr:uid="{A7146AD1-2FC2-49EF-98C8-5A12DDEAAD91}"/>
    <cellStyle name="Total 2 6 3 6 4 2" xfId="46926" xr:uid="{BC803839-90AA-4D35-9B16-5B3F4DFC02CC}"/>
    <cellStyle name="Total 2 6 3 6 4 3" xfId="46927" xr:uid="{7EE7D86D-6A87-458D-A20A-112D0AEA5417}"/>
    <cellStyle name="Total 2 6 3 6 5" xfId="46928" xr:uid="{2BD63362-7ED9-4A94-8273-CA95FAC6E609}"/>
    <cellStyle name="Total 2 6 3 6 5 2" xfId="46929" xr:uid="{28FCDC92-D306-4CB4-85EA-B70EBD5BADFB}"/>
    <cellStyle name="Total 2 6 3 6 5 3" xfId="46930" xr:uid="{C24A1556-3F30-4E2D-AA66-13EEF5F5FE0B}"/>
    <cellStyle name="Total 2 6 3 6 6" xfId="46931" xr:uid="{A65B1C32-E79E-4B45-B030-952C84AC3B27}"/>
    <cellStyle name="Total 2 6 3 6 6 2" xfId="46932" xr:uid="{0DDDAFFD-9C99-4BD0-9A6D-56465C39FE5D}"/>
    <cellStyle name="Total 2 6 3 6 6 3" xfId="46933" xr:uid="{3E26C6F7-6DF5-4E91-AB7F-0D2357EBE0BB}"/>
    <cellStyle name="Total 2 6 3 6 7" xfId="46934" xr:uid="{55CBCD2E-38BE-414D-9F27-BA0DACB0592C}"/>
    <cellStyle name="Total 2 6 3 6 8" xfId="46935" xr:uid="{4E237F16-82B0-4947-BE4E-7CE4D254BDEB}"/>
    <cellStyle name="Total 2 6 3 6 9" xfId="46936" xr:uid="{E942B222-8250-4056-94EB-45789684696F}"/>
    <cellStyle name="Total 2 6 3 7" xfId="46937" xr:uid="{688A8A51-0104-4954-8445-8837995DFCE5}"/>
    <cellStyle name="Total 2 6 3 7 2" xfId="46938" xr:uid="{DC9DA2D2-BCA4-4586-946E-D494F31A6218}"/>
    <cellStyle name="Total 2 6 3 7 2 2" xfId="46939" xr:uid="{6EFDA773-70AD-4132-8B45-F102D0D5B9FB}"/>
    <cellStyle name="Total 2 6 3 7 2 3" xfId="46940" xr:uid="{20557500-ABEB-4DC7-8E28-E4085D3A4E8A}"/>
    <cellStyle name="Total 2 6 3 7 3" xfId="46941" xr:uid="{AFDB2826-784A-46CF-9944-3DEA56E8F0B2}"/>
    <cellStyle name="Total 2 6 3 7 3 2" xfId="46942" xr:uid="{5276AFA1-809F-4F61-809F-40B01CECD432}"/>
    <cellStyle name="Total 2 6 3 7 3 3" xfId="46943" xr:uid="{31DB0E43-F421-4B5F-BF1D-EA81AC30AD36}"/>
    <cellStyle name="Total 2 6 3 7 4" xfId="46944" xr:uid="{088A4C3B-A5F0-4E99-8B19-CD53B10767BA}"/>
    <cellStyle name="Total 2 6 3 7 4 2" xfId="46945" xr:uid="{43C7002F-64F5-4A56-A2D0-B69585A04F67}"/>
    <cellStyle name="Total 2 6 3 7 4 3" xfId="46946" xr:uid="{659079C7-95AF-42E2-8DCA-CAF96E75BC3C}"/>
    <cellStyle name="Total 2 6 3 7 5" xfId="46947" xr:uid="{CCF764E1-CEA9-4841-9697-C900F37A3BE5}"/>
    <cellStyle name="Total 2 6 3 7 5 2" xfId="46948" xr:uid="{F252D62E-808E-40FF-95E9-0D4B7A3B098C}"/>
    <cellStyle name="Total 2 6 3 7 5 3" xfId="46949" xr:uid="{40D732C4-8DFD-440A-94B9-C8F0657DB239}"/>
    <cellStyle name="Total 2 6 3 7 6" xfId="46950" xr:uid="{29DCB4F1-DE2D-456F-A0A0-0319D1C2DC4A}"/>
    <cellStyle name="Total 2 6 3 7 6 2" xfId="46951" xr:uid="{8CC1FF6F-7280-42F7-8CB9-CA5D52BB6CF0}"/>
    <cellStyle name="Total 2 6 3 7 6 3" xfId="46952" xr:uid="{644B7A35-7479-4F31-A3E8-4891860A69D8}"/>
    <cellStyle name="Total 2 6 3 7 7" xfId="46953" xr:uid="{2A849686-BDE8-466E-A2DF-29A75F4B92C2}"/>
    <cellStyle name="Total 2 6 3 7 8" xfId="46954" xr:uid="{A3946DED-C30A-4AAA-941D-A80FC5B1DD8D}"/>
    <cellStyle name="Total 2 6 3 7 9" xfId="46955" xr:uid="{6017097F-4952-45CE-A9C0-19D197E450C5}"/>
    <cellStyle name="Total 2 6 3 8" xfId="46956" xr:uid="{E24FE56C-1AD7-4F53-9B8C-9000C0AC91AC}"/>
    <cellStyle name="Total 2 6 3 8 2" xfId="46957" xr:uid="{B46794FF-6762-4B2C-84F1-FD9BCC000BD4}"/>
    <cellStyle name="Total 2 6 3 8 2 2" xfId="46958" xr:uid="{63A88A2C-8164-4F04-B67F-D797ADC73F6A}"/>
    <cellStyle name="Total 2 6 3 8 2 3" xfId="46959" xr:uid="{30250FB5-7115-4ADA-B09C-556841AB7A3A}"/>
    <cellStyle name="Total 2 6 3 8 3" xfId="46960" xr:uid="{41E84868-D512-4B8B-AC94-3619F01E1C0B}"/>
    <cellStyle name="Total 2 6 3 8 3 2" xfId="46961" xr:uid="{2BF9DBF7-37A8-4CC8-81F1-FA928FE9CC4D}"/>
    <cellStyle name="Total 2 6 3 8 3 3" xfId="46962" xr:uid="{99898E8F-8F83-4F98-A3AC-301AB5762377}"/>
    <cellStyle name="Total 2 6 3 8 4" xfId="46963" xr:uid="{04C40009-AC86-439B-B191-66AF3132A712}"/>
    <cellStyle name="Total 2 6 3 8 4 2" xfId="46964" xr:uid="{F6A20681-E371-459B-9900-6C20119D1C37}"/>
    <cellStyle name="Total 2 6 3 8 4 3" xfId="46965" xr:uid="{E4141BCB-D6DF-4018-979C-081311AD7039}"/>
    <cellStyle name="Total 2 6 3 8 5" xfId="46966" xr:uid="{F6DD37EC-9818-441C-9073-7033E45C9540}"/>
    <cellStyle name="Total 2 6 3 8 5 2" xfId="46967" xr:uid="{B82F2E43-7591-46F5-8884-0F0C56158A2A}"/>
    <cellStyle name="Total 2 6 3 8 5 3" xfId="46968" xr:uid="{9C2FEA1C-455D-4F17-98B2-804E28DED1EC}"/>
    <cellStyle name="Total 2 6 3 8 6" xfId="46969" xr:uid="{9CCF498E-C473-4978-A8BC-D833887399EC}"/>
    <cellStyle name="Total 2 6 3 8 6 2" xfId="46970" xr:uid="{1350A066-38DA-4524-955B-2805A44E7BDD}"/>
    <cellStyle name="Total 2 6 3 8 6 3" xfId="46971" xr:uid="{75A823B4-3EC8-43C4-8EE0-1A6693A50E96}"/>
    <cellStyle name="Total 2 6 3 8 7" xfId="46972" xr:uid="{412462E5-C3E7-4C56-95C8-89E5F3EC2FF1}"/>
    <cellStyle name="Total 2 6 3 8 8" xfId="46973" xr:uid="{4F1EFB1B-E458-4F06-9F81-8A5C8B3916E8}"/>
    <cellStyle name="Total 2 6 3 8 9" xfId="46974" xr:uid="{B0948F8B-28D7-463F-B2EC-45B1B7545728}"/>
    <cellStyle name="Total 2 6 3 9" xfId="46975" xr:uid="{2E88BFE3-9FF9-4188-993B-16CEABAE647A}"/>
    <cellStyle name="Total 2 6 3 9 2" xfId="46976" xr:uid="{48E212B4-2C19-4AD7-9E62-CFC9A1AF77B3}"/>
    <cellStyle name="Total 2 6 3 9 2 2" xfId="46977" xr:uid="{756EEC3C-E6BA-44E9-98D4-D0E3E39C55BA}"/>
    <cellStyle name="Total 2 6 3 9 2 3" xfId="46978" xr:uid="{4790E171-9994-4B2E-8AA4-C64B5CE7610B}"/>
    <cellStyle name="Total 2 6 3 9 3" xfId="46979" xr:uid="{41AA0CA1-2DC8-4B5D-A012-049ABAC25BE4}"/>
    <cellStyle name="Total 2 6 3 9 3 2" xfId="46980" xr:uid="{475A5DA1-3308-4EDF-A150-B2C3FC7C8EE8}"/>
    <cellStyle name="Total 2 6 3 9 3 3" xfId="46981" xr:uid="{70BEB37F-FDD0-414D-9FBC-66ABCCC7A99A}"/>
    <cellStyle name="Total 2 6 3 9 4" xfId="46982" xr:uid="{6C68FAE0-EC3D-4811-AFF1-F3EA87693E85}"/>
    <cellStyle name="Total 2 6 3 9 4 2" xfId="46983" xr:uid="{FC086E19-CE55-4966-B445-F277CE7969DE}"/>
    <cellStyle name="Total 2 6 3 9 4 3" xfId="46984" xr:uid="{CF8C3F43-D464-47B8-9561-273CFCE544D4}"/>
    <cellStyle name="Total 2 6 3 9 5" xfId="46985" xr:uid="{1DD3DA13-94F8-4830-A56F-235B76D3DD58}"/>
    <cellStyle name="Total 2 6 3 9 5 2" xfId="46986" xr:uid="{EC24AEC5-C8D4-404B-BAC2-D4681D99137C}"/>
    <cellStyle name="Total 2 6 3 9 5 3" xfId="46987" xr:uid="{FB883D88-1EBF-4B66-9300-B0CCA1567A11}"/>
    <cellStyle name="Total 2 6 3 9 6" xfId="46988" xr:uid="{C62FFF6E-4EA1-400B-A50B-13764BE60CAF}"/>
    <cellStyle name="Total 2 6 3 9 6 2" xfId="46989" xr:uid="{8AF8F002-2898-4DE0-866E-B287654B682D}"/>
    <cellStyle name="Total 2 6 3 9 6 3" xfId="46990" xr:uid="{C5C611E3-9D5D-4674-8484-323036A03543}"/>
    <cellStyle name="Total 2 6 3 9 7" xfId="46991" xr:uid="{B866D76A-860A-4EA4-812E-0256CE59FA40}"/>
    <cellStyle name="Total 2 6 3 9 8" xfId="46992" xr:uid="{A26CBCDB-9F4F-49E2-A97C-D2BB23EDB20D}"/>
    <cellStyle name="Total 2 6 3 9 9" xfId="46993" xr:uid="{C6FCB237-2FB2-4120-940C-DE1F3789B135}"/>
    <cellStyle name="Total 2 6 4" xfId="46994" xr:uid="{10C27B4E-ECDF-4BF1-8BE9-004813BF84C7}"/>
    <cellStyle name="Total 2 6 4 10" xfId="46995" xr:uid="{267D4D04-54B1-4719-A8C6-1C7764BD6A67}"/>
    <cellStyle name="Total 2 6 4 10 2" xfId="46996" xr:uid="{FDF0417C-8258-4708-9E9D-6F3802973350}"/>
    <cellStyle name="Total 2 6 4 10 2 2" xfId="46997" xr:uid="{572C773A-ED5A-4868-B33E-9C602BAF2251}"/>
    <cellStyle name="Total 2 6 4 10 2 3" xfId="46998" xr:uid="{9F626A69-C4E9-40BD-BC15-2D23EFDFAB76}"/>
    <cellStyle name="Total 2 6 4 10 3" xfId="46999" xr:uid="{06DCEF25-7AF8-4279-A97B-0D27286F191C}"/>
    <cellStyle name="Total 2 6 4 10 3 2" xfId="47000" xr:uid="{10D042A8-8701-47D2-9B41-C05F267535BF}"/>
    <cellStyle name="Total 2 6 4 10 3 3" xfId="47001" xr:uid="{0D1743F8-63BA-4AEA-9FA9-A6027D2FEF9E}"/>
    <cellStyle name="Total 2 6 4 10 4" xfId="47002" xr:uid="{B38F52C7-C9D9-478D-854D-2D04502EB411}"/>
    <cellStyle name="Total 2 6 4 10 4 2" xfId="47003" xr:uid="{B3938B4D-8A4B-4019-864F-31A35CB206E7}"/>
    <cellStyle name="Total 2 6 4 10 4 3" xfId="47004" xr:uid="{32BB5A99-E7B7-4647-A2AC-0B44138C0769}"/>
    <cellStyle name="Total 2 6 4 10 5" xfId="47005" xr:uid="{19410961-AB8E-457C-B134-942062CC7E10}"/>
    <cellStyle name="Total 2 6 4 10 5 2" xfId="47006" xr:uid="{43813620-B992-4F27-958E-048B52F8B3C6}"/>
    <cellStyle name="Total 2 6 4 10 5 3" xfId="47007" xr:uid="{8B3A8C71-F56F-41FA-A894-B57F2D381D77}"/>
    <cellStyle name="Total 2 6 4 10 6" xfId="47008" xr:uid="{96731511-7C2C-4B88-8261-7AB13D204DEE}"/>
    <cellStyle name="Total 2 6 4 10 6 2" xfId="47009" xr:uid="{103B4CF3-6FC4-4668-AC16-B328A4042133}"/>
    <cellStyle name="Total 2 6 4 10 6 3" xfId="47010" xr:uid="{45E46258-95CA-412B-BBD3-E61BA9A232FE}"/>
    <cellStyle name="Total 2 6 4 10 7" xfId="47011" xr:uid="{63FE32C2-A5B6-438B-A85A-15B239502D19}"/>
    <cellStyle name="Total 2 6 4 10 8" xfId="47012" xr:uid="{552F5DFA-CA28-4D0B-9CAE-B5A455FE4DD6}"/>
    <cellStyle name="Total 2 6 4 11" xfId="47013" xr:uid="{0C100C50-FEA9-461B-B4B6-32A88DC08B32}"/>
    <cellStyle name="Total 2 6 4 11 2" xfId="47014" xr:uid="{30C3587E-68ED-407C-BB05-29E19BBA3832}"/>
    <cellStyle name="Total 2 6 4 11 2 2" xfId="47015" xr:uid="{FB801B39-7609-4E35-8EC8-9787CAF9E57A}"/>
    <cellStyle name="Total 2 6 4 11 2 3" xfId="47016" xr:uid="{FAE65DFC-CA5A-457D-9A51-23D0A4B8ABDD}"/>
    <cellStyle name="Total 2 6 4 11 3" xfId="47017" xr:uid="{DFB3DD32-DACD-4110-93F7-572AB4E00980}"/>
    <cellStyle name="Total 2 6 4 11 3 2" xfId="47018" xr:uid="{CF16B883-732F-4471-94B5-C770A0BE8DC0}"/>
    <cellStyle name="Total 2 6 4 11 3 3" xfId="47019" xr:uid="{E4A921C7-F1A4-43C8-840C-6A5984278384}"/>
    <cellStyle name="Total 2 6 4 11 4" xfId="47020" xr:uid="{3EBE8458-49A9-49BC-81EB-66E5EB3FE966}"/>
    <cellStyle name="Total 2 6 4 11 4 2" xfId="47021" xr:uid="{52856C1F-3045-4D41-9A83-BDBB6F1F0F4B}"/>
    <cellStyle name="Total 2 6 4 11 4 3" xfId="47022" xr:uid="{C9183251-4BDE-43D6-A8EF-A6D1872570AE}"/>
    <cellStyle name="Total 2 6 4 11 5" xfId="47023" xr:uid="{0747B1E1-1539-4954-B142-69F0A014E716}"/>
    <cellStyle name="Total 2 6 4 11 5 2" xfId="47024" xr:uid="{7C541AD3-B833-480F-9D8F-C363FA8AD8C6}"/>
    <cellStyle name="Total 2 6 4 11 5 3" xfId="47025" xr:uid="{213CB834-C5CC-4A5C-B18A-19249AEF49A5}"/>
    <cellStyle name="Total 2 6 4 11 6" xfId="47026" xr:uid="{3F4066CB-DFFE-4D3B-9DCA-140079333A52}"/>
    <cellStyle name="Total 2 6 4 11 6 2" xfId="47027" xr:uid="{0A3140E0-6BF5-4466-A824-D8DA0DA0DA7D}"/>
    <cellStyle name="Total 2 6 4 11 6 3" xfId="47028" xr:uid="{5E8FFDB1-6362-4333-AF7F-01CC590411FF}"/>
    <cellStyle name="Total 2 6 4 11 7" xfId="47029" xr:uid="{25EEE564-BCD3-4AFA-AED1-C76FED595ACD}"/>
    <cellStyle name="Total 2 6 4 11 8" xfId="47030" xr:uid="{905D3D78-D07E-4C74-8329-71038158D9B1}"/>
    <cellStyle name="Total 2 6 4 12" xfId="47031" xr:uid="{1C34883D-7F83-4655-8F02-FC4837BBD994}"/>
    <cellStyle name="Total 2 6 4 12 2" xfId="47032" xr:uid="{B767ABB9-DA5D-49E5-AE68-10CEBB188EC5}"/>
    <cellStyle name="Total 2 6 4 12 2 2" xfId="47033" xr:uid="{E1937B21-CABD-4D45-B9AF-1F7441B18D8C}"/>
    <cellStyle name="Total 2 6 4 12 2 3" xfId="47034" xr:uid="{B726EE76-47B9-4C1E-810A-CB44F52FDF47}"/>
    <cellStyle name="Total 2 6 4 12 3" xfId="47035" xr:uid="{73AE846D-3C04-4695-AAA0-073CCDD68176}"/>
    <cellStyle name="Total 2 6 4 12 3 2" xfId="47036" xr:uid="{158305E2-D462-4434-81B0-783F93253FA5}"/>
    <cellStyle name="Total 2 6 4 12 3 3" xfId="47037" xr:uid="{9559F4AC-E0D4-46A0-9524-ACBA101D4FC0}"/>
    <cellStyle name="Total 2 6 4 12 4" xfId="47038" xr:uid="{81AA36D1-B459-4A9D-9E69-240F81BDA095}"/>
    <cellStyle name="Total 2 6 4 12 4 2" xfId="47039" xr:uid="{C58EC5AC-831E-4397-BCF3-0765CC6E4280}"/>
    <cellStyle name="Total 2 6 4 12 4 3" xfId="47040" xr:uid="{65290270-C98C-4E20-A954-7BC2DB034BDB}"/>
    <cellStyle name="Total 2 6 4 12 5" xfId="47041" xr:uid="{7151BFFE-3902-4C0C-909D-765A2DFCF243}"/>
    <cellStyle name="Total 2 6 4 12 5 2" xfId="47042" xr:uid="{390D67DD-43C3-4D55-BC4F-5C331E919A5A}"/>
    <cellStyle name="Total 2 6 4 12 5 3" xfId="47043" xr:uid="{1DD725D1-E80C-44CE-A798-2B1745E26E94}"/>
    <cellStyle name="Total 2 6 4 12 6" xfId="47044" xr:uid="{827F2548-847F-482C-8326-B5E3BB0F9123}"/>
    <cellStyle name="Total 2 6 4 12 6 2" xfId="47045" xr:uid="{1E5184E0-81D9-4FD8-A5E1-4FE834FF2D61}"/>
    <cellStyle name="Total 2 6 4 12 6 3" xfId="47046" xr:uid="{849D8DE5-CE03-47D0-B474-8B678723C233}"/>
    <cellStyle name="Total 2 6 4 12 7" xfId="47047" xr:uid="{75B8C1DC-A437-4BB7-A602-16FDE2D346D4}"/>
    <cellStyle name="Total 2 6 4 12 8" xfId="47048" xr:uid="{DCF6F672-7AA8-40B3-84F6-237D31A70601}"/>
    <cellStyle name="Total 2 6 4 13" xfId="47049" xr:uid="{2D373B5B-D276-4224-AFEF-6C63AB1A5214}"/>
    <cellStyle name="Total 2 6 4 13 2" xfId="47050" xr:uid="{03B525B6-E9BA-4050-97E0-BA9724A55055}"/>
    <cellStyle name="Total 2 6 4 13 2 2" xfId="47051" xr:uid="{47C6166C-A8AB-401F-A93B-0DCEDF7C5714}"/>
    <cellStyle name="Total 2 6 4 13 2 3" xfId="47052" xr:uid="{80AC7C4E-6E29-43F4-99D5-EB80258EEB29}"/>
    <cellStyle name="Total 2 6 4 13 3" xfId="47053" xr:uid="{A2E1A087-737A-4FF7-87A6-78CB66A22CDF}"/>
    <cellStyle name="Total 2 6 4 13 3 2" xfId="47054" xr:uid="{DB51E8B9-5DC2-431E-AFC8-FF02C92C0D68}"/>
    <cellStyle name="Total 2 6 4 13 3 3" xfId="47055" xr:uid="{F6D647F2-B788-4DB8-ACC3-5A794570B350}"/>
    <cellStyle name="Total 2 6 4 13 4" xfId="47056" xr:uid="{23A190B9-AEB3-49A1-B4D5-F43F125FBE55}"/>
    <cellStyle name="Total 2 6 4 13 4 2" xfId="47057" xr:uid="{C0017E94-5EAE-40A8-8ED1-DCF825309D38}"/>
    <cellStyle name="Total 2 6 4 13 4 3" xfId="47058" xr:uid="{8E941A66-4A45-408E-8193-A6ADA864E6C4}"/>
    <cellStyle name="Total 2 6 4 13 5" xfId="47059" xr:uid="{2646550E-586D-4F5D-85CB-ACE60907BA27}"/>
    <cellStyle name="Total 2 6 4 13 5 2" xfId="47060" xr:uid="{876C5600-7BCE-4417-852E-F054EFD4B729}"/>
    <cellStyle name="Total 2 6 4 13 5 3" xfId="47061" xr:uid="{24DEF988-DC1B-4D8B-824B-03D5A40C16C3}"/>
    <cellStyle name="Total 2 6 4 13 6" xfId="47062" xr:uid="{6A36AB0E-5A78-461C-B7FA-FDAF227BFCF9}"/>
    <cellStyle name="Total 2 6 4 13 6 2" xfId="47063" xr:uid="{E7898A50-BD0D-45CA-AC1E-6D39BB754D1C}"/>
    <cellStyle name="Total 2 6 4 13 6 3" xfId="47064" xr:uid="{43F02F93-1852-49D8-89ED-7B4CD858A856}"/>
    <cellStyle name="Total 2 6 4 13 7" xfId="47065" xr:uid="{CBF1F1B4-B15A-413F-B6CA-14C0BFC466A3}"/>
    <cellStyle name="Total 2 6 4 13 8" xfId="47066" xr:uid="{1037F2D6-5C5F-43FC-BEC8-AF5F2EDECD10}"/>
    <cellStyle name="Total 2 6 4 14" xfId="47067" xr:uid="{30419ECA-4194-4D78-881E-108DDEE56BE3}"/>
    <cellStyle name="Total 2 6 4 14 2" xfId="47068" xr:uid="{A64831A5-5960-4ACE-BF13-4DDB6E15B8FD}"/>
    <cellStyle name="Total 2 6 4 14 2 2" xfId="47069" xr:uid="{BD727D2C-ADE8-49A5-84A9-2EF3EB03115C}"/>
    <cellStyle name="Total 2 6 4 14 2 3" xfId="47070" xr:uid="{549E196A-53C8-4B39-84F8-618E14A01E3F}"/>
    <cellStyle name="Total 2 6 4 14 3" xfId="47071" xr:uid="{9F23671E-3AA3-4CBB-9DBD-EC853C566897}"/>
    <cellStyle name="Total 2 6 4 14 3 2" xfId="47072" xr:uid="{F1591170-F360-4E34-817C-F71E7BA23820}"/>
    <cellStyle name="Total 2 6 4 14 3 3" xfId="47073" xr:uid="{1FBAFBB6-10BD-4049-BA28-3388BD58FD69}"/>
    <cellStyle name="Total 2 6 4 14 4" xfId="47074" xr:uid="{F1042D6C-ED74-45C0-A2CD-E147BE408A4B}"/>
    <cellStyle name="Total 2 6 4 14 4 2" xfId="47075" xr:uid="{DBC0B3F8-2FE4-4635-B770-87B498C5A1F4}"/>
    <cellStyle name="Total 2 6 4 14 4 3" xfId="47076" xr:uid="{E26B80C3-F584-48DF-A77B-7D5337B7E106}"/>
    <cellStyle name="Total 2 6 4 14 5" xfId="47077" xr:uid="{770BCCB0-87EB-41F7-B33E-9CCB3C44C129}"/>
    <cellStyle name="Total 2 6 4 14 5 2" xfId="47078" xr:uid="{AE3626D4-D432-42DE-9DD8-07DE3037F579}"/>
    <cellStyle name="Total 2 6 4 14 5 3" xfId="47079" xr:uid="{2BADB7A4-AFD8-401F-8A75-32779FB50E59}"/>
    <cellStyle name="Total 2 6 4 14 6" xfId="47080" xr:uid="{FEF5DE55-E014-40B1-A0A5-342B798A942C}"/>
    <cellStyle name="Total 2 6 4 14 6 2" xfId="47081" xr:uid="{61BF0342-8758-402F-8C1D-A976F542D07D}"/>
    <cellStyle name="Total 2 6 4 14 6 3" xfId="47082" xr:uid="{13CF01D2-A3C3-4256-9452-43C553CCE72D}"/>
    <cellStyle name="Total 2 6 4 14 7" xfId="47083" xr:uid="{40CE0CF7-4775-46FB-AB9E-7EEC19E33795}"/>
    <cellStyle name="Total 2 6 4 14 8" xfId="47084" xr:uid="{6651BE01-93AD-47F9-BD84-D079F7494514}"/>
    <cellStyle name="Total 2 6 4 15" xfId="47085" xr:uid="{CE96A33A-34BF-4D6E-9605-DD26BD244AA6}"/>
    <cellStyle name="Total 2 6 4 15 2" xfId="47086" xr:uid="{868CC478-E682-4A8D-A527-03DEA9BA873F}"/>
    <cellStyle name="Total 2 6 4 15 3" xfId="47087" xr:uid="{E1CE306D-F5C4-4E13-AE4C-688612D252D0}"/>
    <cellStyle name="Total 2 6 4 16" xfId="47088" xr:uid="{8335BCBB-B14E-4079-846A-911822BE4C19}"/>
    <cellStyle name="Total 2 6 4 16 2" xfId="47089" xr:uid="{B1585FBB-CD70-4539-8D47-4FDC03056574}"/>
    <cellStyle name="Total 2 6 4 16 3" xfId="47090" xr:uid="{32480B94-3D29-469A-BC6B-BC23F62D52C6}"/>
    <cellStyle name="Total 2 6 4 17" xfId="47091" xr:uid="{BB7C0158-5BE0-482D-A928-FE53A2E74A1C}"/>
    <cellStyle name="Total 2 6 4 18" xfId="47092" xr:uid="{624AF0AF-0770-45B2-A885-A4C4D37228E3}"/>
    <cellStyle name="Total 2 6 4 19" xfId="51820" xr:uid="{93CAD3EE-6471-4EDF-9ACC-E8AD14B84E20}"/>
    <cellStyle name="Total 2 6 4 2" xfId="47093" xr:uid="{EB437827-4233-467B-B926-451346E737C7}"/>
    <cellStyle name="Total 2 6 4 2 2" xfId="47094" xr:uid="{AC6722C0-041F-433D-9C40-E772A539A10C}"/>
    <cellStyle name="Total 2 6 4 2 2 2" xfId="47095" xr:uid="{9E76F26A-CE45-4EB3-9C84-4EC9A6B29296}"/>
    <cellStyle name="Total 2 6 4 2 2 3" xfId="47096" xr:uid="{C492EAFE-4966-42CA-AF6E-0A693BECE9D1}"/>
    <cellStyle name="Total 2 6 4 2 3" xfId="47097" xr:uid="{B4E818C8-D7E4-440C-A44B-8DE84636B2C0}"/>
    <cellStyle name="Total 2 6 4 2 3 2" xfId="47098" xr:uid="{484C73FC-8BE9-4F49-932F-E35129F94DE2}"/>
    <cellStyle name="Total 2 6 4 2 3 3" xfId="47099" xr:uid="{90A3F147-116C-4466-A5C2-9D5AE86BE092}"/>
    <cellStyle name="Total 2 6 4 2 4" xfId="47100" xr:uid="{55BF6109-D9AA-4C3D-8733-82156667AF24}"/>
    <cellStyle name="Total 2 6 4 2 4 2" xfId="47101" xr:uid="{78B707AD-AE24-4558-9396-C77A4982CD75}"/>
    <cellStyle name="Total 2 6 4 2 4 3" xfId="47102" xr:uid="{8E23B463-A882-4817-8937-13C7543B39B5}"/>
    <cellStyle name="Total 2 6 4 2 5" xfId="47103" xr:uid="{65637B7E-78BD-43AF-B7DB-18C85FA8AD11}"/>
    <cellStyle name="Total 2 6 4 2 5 2" xfId="47104" xr:uid="{98296C21-E888-4F00-B2B0-8157E96CBF5F}"/>
    <cellStyle name="Total 2 6 4 2 5 3" xfId="47105" xr:uid="{6E2B3776-D0F3-41B0-B01E-829E9F9E92B1}"/>
    <cellStyle name="Total 2 6 4 2 6" xfId="47106" xr:uid="{F05E7031-02F4-4118-A6B6-9056034D89D8}"/>
    <cellStyle name="Total 2 6 4 2 6 2" xfId="47107" xr:uid="{DF38ABAA-54C5-4C6A-8031-11B436F23218}"/>
    <cellStyle name="Total 2 6 4 2 6 3" xfId="47108" xr:uid="{89C0C33A-9AE9-4CFE-8972-E1D4396DA570}"/>
    <cellStyle name="Total 2 6 4 2 7" xfId="47109" xr:uid="{722B22FB-0309-4B8C-B6F1-191CF8BE30C9}"/>
    <cellStyle name="Total 2 6 4 2 8" xfId="47110" xr:uid="{2431ADD2-CDFF-47D4-9586-D5BCAD7BB649}"/>
    <cellStyle name="Total 2 6 4 2 9" xfId="47111" xr:uid="{91707BCB-4831-414C-9088-D731185D0314}"/>
    <cellStyle name="Total 2 6 4 3" xfId="47112" xr:uid="{692210A8-0480-47E3-80AB-E8D21C20E87C}"/>
    <cellStyle name="Total 2 6 4 3 2" xfId="47113" xr:uid="{F50B80EC-B8AB-4E80-9CD0-BA6ED2F8A7CE}"/>
    <cellStyle name="Total 2 6 4 3 2 2" xfId="47114" xr:uid="{3C1153D4-CB38-43D4-93C6-955385CF1D28}"/>
    <cellStyle name="Total 2 6 4 3 2 3" xfId="47115" xr:uid="{D84562E1-46AF-4290-8293-C06BE0151AE1}"/>
    <cellStyle name="Total 2 6 4 3 3" xfId="47116" xr:uid="{B02269DE-ACF7-438D-BDB5-6E2FAADA1E0F}"/>
    <cellStyle name="Total 2 6 4 3 3 2" xfId="47117" xr:uid="{206219FC-F02D-4883-BAE9-CA3FCE6EE6C9}"/>
    <cellStyle name="Total 2 6 4 3 3 3" xfId="47118" xr:uid="{A5F29521-065D-4259-B7E5-CD48CEFF5377}"/>
    <cellStyle name="Total 2 6 4 3 4" xfId="47119" xr:uid="{AA4B6155-FDB0-4139-8216-DD07B07F88F5}"/>
    <cellStyle name="Total 2 6 4 3 4 2" xfId="47120" xr:uid="{FE808B06-B2BE-4790-B2EF-E6EE5D2B45AD}"/>
    <cellStyle name="Total 2 6 4 3 4 3" xfId="47121" xr:uid="{2932AECA-1DD2-45A2-869B-E3DC6823A07A}"/>
    <cellStyle name="Total 2 6 4 3 5" xfId="47122" xr:uid="{27B0367D-BB93-4D36-8B97-CE5CC2B9BA88}"/>
    <cellStyle name="Total 2 6 4 3 5 2" xfId="47123" xr:uid="{372E251E-6486-490E-9E5C-3B3570630391}"/>
    <cellStyle name="Total 2 6 4 3 5 3" xfId="47124" xr:uid="{699E5A0C-4B0E-4E8C-97C6-1CCB8BA43C3D}"/>
    <cellStyle name="Total 2 6 4 3 6" xfId="47125" xr:uid="{451A69B7-1BB2-45CB-A37B-D589DB43FFD9}"/>
    <cellStyle name="Total 2 6 4 3 6 2" xfId="47126" xr:uid="{0B0FD886-747F-48FE-BE44-B3E30DC46598}"/>
    <cellStyle name="Total 2 6 4 3 6 3" xfId="47127" xr:uid="{6F79557B-3224-4C89-A4D6-3ECDC55FA4BE}"/>
    <cellStyle name="Total 2 6 4 3 7" xfId="47128" xr:uid="{639F7FBD-46A5-46D6-966C-2ED15868BCA4}"/>
    <cellStyle name="Total 2 6 4 3 8" xfId="47129" xr:uid="{852C7F6B-55C6-489B-A5ED-656D40C31518}"/>
    <cellStyle name="Total 2 6 4 3 9" xfId="47130" xr:uid="{E6519E4A-2428-4461-B5D2-3068E738E5C7}"/>
    <cellStyle name="Total 2 6 4 4" xfId="47131" xr:uid="{2FB891CF-92B8-4E64-A532-C52F3C58A536}"/>
    <cellStyle name="Total 2 6 4 4 2" xfId="47132" xr:uid="{F17F46AC-3A5F-4F19-AC03-DB411E8D2CBF}"/>
    <cellStyle name="Total 2 6 4 4 2 2" xfId="47133" xr:uid="{7FB11DD1-A55B-4A99-862B-1BB6F10042FC}"/>
    <cellStyle name="Total 2 6 4 4 2 3" xfId="47134" xr:uid="{D4F3FDE4-2EBF-467E-82F7-80F5CB9D3637}"/>
    <cellStyle name="Total 2 6 4 4 3" xfId="47135" xr:uid="{47FF0639-F01E-4ABB-A46F-91CE722AE6C2}"/>
    <cellStyle name="Total 2 6 4 4 3 2" xfId="47136" xr:uid="{591FC95F-D992-452B-B30F-9A182FD251AA}"/>
    <cellStyle name="Total 2 6 4 4 3 3" xfId="47137" xr:uid="{BF037AFE-45B6-4AB7-B699-A1E1ECE3DEBD}"/>
    <cellStyle name="Total 2 6 4 4 4" xfId="47138" xr:uid="{C2268B33-5D3E-40FE-A6A9-70DDB1B6190B}"/>
    <cellStyle name="Total 2 6 4 4 4 2" xfId="47139" xr:uid="{09EA75D8-7FD6-4B2F-8627-465AAFEBBFC6}"/>
    <cellStyle name="Total 2 6 4 4 4 3" xfId="47140" xr:uid="{77299F27-AD55-40C1-BFCF-3EC54B1B10C5}"/>
    <cellStyle name="Total 2 6 4 4 5" xfId="47141" xr:uid="{0113424A-3A5B-4FFF-A705-D34F118ABEFD}"/>
    <cellStyle name="Total 2 6 4 4 5 2" xfId="47142" xr:uid="{3B812948-ACD4-4B7F-B332-3B8D65D58C55}"/>
    <cellStyle name="Total 2 6 4 4 5 3" xfId="47143" xr:uid="{597E752E-2BA3-4AD5-AD8E-F59DECA0FCDA}"/>
    <cellStyle name="Total 2 6 4 4 6" xfId="47144" xr:uid="{27F5D463-12D5-4001-8B7C-3D1FB578D831}"/>
    <cellStyle name="Total 2 6 4 4 6 2" xfId="47145" xr:uid="{EB01464A-3D05-4B65-8188-2F4538ED8C3C}"/>
    <cellStyle name="Total 2 6 4 4 6 3" xfId="47146" xr:uid="{6B21D94B-26E5-4170-BE95-0EA3236E8D63}"/>
    <cellStyle name="Total 2 6 4 4 7" xfId="47147" xr:uid="{4B3F2BDC-00A8-4BDA-90D1-AC582E70316F}"/>
    <cellStyle name="Total 2 6 4 4 8" xfId="47148" xr:uid="{B22F1A8E-17A3-40E2-8601-AD9E2B6EA391}"/>
    <cellStyle name="Total 2 6 4 4 9" xfId="47149" xr:uid="{2B6A2543-3945-4944-B521-0242DC8D8494}"/>
    <cellStyle name="Total 2 6 4 5" xfId="47150" xr:uid="{0E9D5D6A-A259-4E21-863D-8556F0053DD0}"/>
    <cellStyle name="Total 2 6 4 5 2" xfId="47151" xr:uid="{2308C484-24AE-4A8E-AD63-77060B0515B4}"/>
    <cellStyle name="Total 2 6 4 5 2 2" xfId="47152" xr:uid="{1FB1D28E-1272-4009-949F-F7D70C8FAE1C}"/>
    <cellStyle name="Total 2 6 4 5 2 3" xfId="47153" xr:uid="{5945E674-C778-4E2A-8CE7-F9D1B0D93C0A}"/>
    <cellStyle name="Total 2 6 4 5 3" xfId="47154" xr:uid="{AB03F38D-15A9-4B69-A2D5-FC8E3A770CFA}"/>
    <cellStyle name="Total 2 6 4 5 3 2" xfId="47155" xr:uid="{A0BDBBE4-81DB-4A7A-B6D4-CA7216A68A9B}"/>
    <cellStyle name="Total 2 6 4 5 3 3" xfId="47156" xr:uid="{42559E4B-08F4-40AF-96FF-2840374DD3A9}"/>
    <cellStyle name="Total 2 6 4 5 4" xfId="47157" xr:uid="{CD5B4026-3A35-4E60-86E2-20FB1218FB4D}"/>
    <cellStyle name="Total 2 6 4 5 4 2" xfId="47158" xr:uid="{4D4323FB-B6C9-4C7A-858D-96B83106CD8E}"/>
    <cellStyle name="Total 2 6 4 5 4 3" xfId="47159" xr:uid="{0D00AB48-0244-466A-BD16-7DE17DB49400}"/>
    <cellStyle name="Total 2 6 4 5 5" xfId="47160" xr:uid="{6FD44FC7-99CD-407E-AA26-B39E671464D7}"/>
    <cellStyle name="Total 2 6 4 5 5 2" xfId="47161" xr:uid="{9AB0E529-C8B3-4F22-AC91-240666CBB229}"/>
    <cellStyle name="Total 2 6 4 5 5 3" xfId="47162" xr:uid="{43169768-75DE-47D2-A56D-07536A876503}"/>
    <cellStyle name="Total 2 6 4 5 6" xfId="47163" xr:uid="{162805F8-EAA5-4ED2-A375-5F39C34F1204}"/>
    <cellStyle name="Total 2 6 4 5 6 2" xfId="47164" xr:uid="{FB6031EC-8F00-4024-A7CA-C590FB355920}"/>
    <cellStyle name="Total 2 6 4 5 6 3" xfId="47165" xr:uid="{3B2923B0-2F7B-4110-A6D3-8DBEC2B27400}"/>
    <cellStyle name="Total 2 6 4 5 7" xfId="47166" xr:uid="{3D6C27C8-EBAE-4A3B-8012-9A7153E082AF}"/>
    <cellStyle name="Total 2 6 4 5 8" xfId="47167" xr:uid="{0E67C3E4-ACB9-406C-A479-77D8470E3885}"/>
    <cellStyle name="Total 2 6 4 5 9" xfId="47168" xr:uid="{DCA21243-5DB4-4C7E-9F99-A8ED615301D3}"/>
    <cellStyle name="Total 2 6 4 6" xfId="47169" xr:uid="{5EC8327B-1844-41C0-A593-FE38FF3A4EBA}"/>
    <cellStyle name="Total 2 6 4 6 2" xfId="47170" xr:uid="{3CB98F9C-6DC7-49F5-A82C-051569E88D1C}"/>
    <cellStyle name="Total 2 6 4 6 2 2" xfId="47171" xr:uid="{9E3F9727-266B-4AD1-8536-32937501B0ED}"/>
    <cellStyle name="Total 2 6 4 6 2 3" xfId="47172" xr:uid="{986B912A-CCF9-4183-AC61-99C78188BE51}"/>
    <cellStyle name="Total 2 6 4 6 3" xfId="47173" xr:uid="{77191754-5CF1-43E8-8354-178F0C5AADD7}"/>
    <cellStyle name="Total 2 6 4 6 3 2" xfId="47174" xr:uid="{1143DE94-9DA1-4FCB-82F7-E3CDC7A48BEB}"/>
    <cellStyle name="Total 2 6 4 6 3 3" xfId="47175" xr:uid="{8DB44078-0862-442E-A1A5-57DD083E45BD}"/>
    <cellStyle name="Total 2 6 4 6 4" xfId="47176" xr:uid="{D814EFA4-69A8-4F3B-AE27-BE6FFB0EE67E}"/>
    <cellStyle name="Total 2 6 4 6 4 2" xfId="47177" xr:uid="{8AC3A1C6-8579-4235-B855-0727BD142F50}"/>
    <cellStyle name="Total 2 6 4 6 4 3" xfId="47178" xr:uid="{CDA8DF1D-D5FF-4F11-8758-AB80545743CB}"/>
    <cellStyle name="Total 2 6 4 6 5" xfId="47179" xr:uid="{08DD8BC9-D629-43F2-82D6-59B185B7234D}"/>
    <cellStyle name="Total 2 6 4 6 5 2" xfId="47180" xr:uid="{2DD44852-5E60-44D9-A3C8-A4223928E282}"/>
    <cellStyle name="Total 2 6 4 6 5 3" xfId="47181" xr:uid="{BE79749B-0C8F-4988-923C-091FC1A02826}"/>
    <cellStyle name="Total 2 6 4 6 6" xfId="47182" xr:uid="{9E2E84C6-671D-4138-8652-5F993AB7E53A}"/>
    <cellStyle name="Total 2 6 4 6 6 2" xfId="47183" xr:uid="{BEEC1C7E-91F9-4E08-8040-D04DB732F869}"/>
    <cellStyle name="Total 2 6 4 6 6 3" xfId="47184" xr:uid="{A42276DE-5C29-410B-92D3-1C0B31DE845E}"/>
    <cellStyle name="Total 2 6 4 6 7" xfId="47185" xr:uid="{2CCC086F-AC8E-4FD7-BD38-4209E5418809}"/>
    <cellStyle name="Total 2 6 4 6 8" xfId="47186" xr:uid="{04B043B3-4ED6-4C92-A270-1365BC98201A}"/>
    <cellStyle name="Total 2 6 4 6 9" xfId="47187" xr:uid="{B6B6BC90-4B30-4BF8-8DF5-685E002D6732}"/>
    <cellStyle name="Total 2 6 4 7" xfId="47188" xr:uid="{26AF5038-F3F7-4C34-9139-D489FF54D9A6}"/>
    <cellStyle name="Total 2 6 4 7 2" xfId="47189" xr:uid="{F2C4F012-E714-4DD9-AAF2-1768C8B87944}"/>
    <cellStyle name="Total 2 6 4 7 2 2" xfId="47190" xr:uid="{38176C7C-0034-405F-A4D8-0FEB0B9C113F}"/>
    <cellStyle name="Total 2 6 4 7 2 3" xfId="47191" xr:uid="{ADC90F2B-5190-4C33-AFC8-074760CDF34F}"/>
    <cellStyle name="Total 2 6 4 7 3" xfId="47192" xr:uid="{F6B0BC5E-AA95-4C35-80CD-435511E732C2}"/>
    <cellStyle name="Total 2 6 4 7 3 2" xfId="47193" xr:uid="{2010E9B9-C744-4C32-9A85-C18FFBA21DD8}"/>
    <cellStyle name="Total 2 6 4 7 3 3" xfId="47194" xr:uid="{F3C80EFB-5376-4395-9056-6FFDC4DAF620}"/>
    <cellStyle name="Total 2 6 4 7 4" xfId="47195" xr:uid="{D70CA058-DC27-4728-BDD0-5129005D8C1A}"/>
    <cellStyle name="Total 2 6 4 7 4 2" xfId="47196" xr:uid="{D242E4FF-C9F2-4B88-B6CE-8E9060DD36C6}"/>
    <cellStyle name="Total 2 6 4 7 4 3" xfId="47197" xr:uid="{E118914A-7C14-4183-BC70-23DB796065BB}"/>
    <cellStyle name="Total 2 6 4 7 5" xfId="47198" xr:uid="{02126611-888E-4052-9104-8152E69808A1}"/>
    <cellStyle name="Total 2 6 4 7 5 2" xfId="47199" xr:uid="{C4199D7E-CE32-42EE-87B3-DA853BBD78B5}"/>
    <cellStyle name="Total 2 6 4 7 5 3" xfId="47200" xr:uid="{0BB3B220-1119-44C0-8F14-0CFF17908F57}"/>
    <cellStyle name="Total 2 6 4 7 6" xfId="47201" xr:uid="{3404AA81-DF46-4CBC-A8B6-98C249DD8E6E}"/>
    <cellStyle name="Total 2 6 4 7 6 2" xfId="47202" xr:uid="{F924E96A-E35F-4C93-9A5F-0978260BBDA4}"/>
    <cellStyle name="Total 2 6 4 7 6 3" xfId="47203" xr:uid="{8AE6BFF2-BBAE-42C4-A70F-E26E84915706}"/>
    <cellStyle name="Total 2 6 4 7 7" xfId="47204" xr:uid="{140B4835-8D40-4F84-B737-ECF7F44E6003}"/>
    <cellStyle name="Total 2 6 4 7 8" xfId="47205" xr:uid="{7C72290E-17D2-461C-93A5-35F42EA7FD16}"/>
    <cellStyle name="Total 2 6 4 7 9" xfId="47206" xr:uid="{6AE38164-F6B9-4044-A73F-612A5378E917}"/>
    <cellStyle name="Total 2 6 4 8" xfId="47207" xr:uid="{BDB09413-2FA3-4417-AC4F-ABA805BE0E0B}"/>
    <cellStyle name="Total 2 6 4 8 2" xfId="47208" xr:uid="{D88324B9-559C-4A0C-8721-8D1F1ADC6FF1}"/>
    <cellStyle name="Total 2 6 4 8 2 2" xfId="47209" xr:uid="{FAEB4CFE-80B9-4DE5-B38E-5F22E4585BFB}"/>
    <cellStyle name="Total 2 6 4 8 2 3" xfId="47210" xr:uid="{549CCCA5-0081-49FF-A328-DC443F74A506}"/>
    <cellStyle name="Total 2 6 4 8 3" xfId="47211" xr:uid="{3997FFFC-0490-4E78-B85A-AD7D8350DC50}"/>
    <cellStyle name="Total 2 6 4 8 3 2" xfId="47212" xr:uid="{F4545F0B-48BD-47D4-8668-275C450340CD}"/>
    <cellStyle name="Total 2 6 4 8 3 3" xfId="47213" xr:uid="{F23F1ECC-06E1-4096-B0E8-6C6852091AD6}"/>
    <cellStyle name="Total 2 6 4 8 4" xfId="47214" xr:uid="{6E1178AC-CDB9-422F-BE7C-0101F9AA9BBE}"/>
    <cellStyle name="Total 2 6 4 8 4 2" xfId="47215" xr:uid="{943AA276-CD83-40D0-BDB5-59DC9AAC4D5F}"/>
    <cellStyle name="Total 2 6 4 8 4 3" xfId="47216" xr:uid="{4181ED4A-8BB5-458D-8872-DE6E9CDF7A39}"/>
    <cellStyle name="Total 2 6 4 8 5" xfId="47217" xr:uid="{5A4EECF4-012E-436F-8B21-63F1933AC522}"/>
    <cellStyle name="Total 2 6 4 8 5 2" xfId="47218" xr:uid="{5B44EB96-C964-4AD8-A7E8-8FF090D081FA}"/>
    <cellStyle name="Total 2 6 4 8 5 3" xfId="47219" xr:uid="{C45B049D-DDE8-4552-83D9-5EA7D1DE384C}"/>
    <cellStyle name="Total 2 6 4 8 6" xfId="47220" xr:uid="{ED058099-C0C2-4664-BFD9-D1AC4BF10B3E}"/>
    <cellStyle name="Total 2 6 4 8 6 2" xfId="47221" xr:uid="{1B288A02-25FD-4A0D-9078-41E27779A34E}"/>
    <cellStyle name="Total 2 6 4 8 6 3" xfId="47222" xr:uid="{2ACE1FE8-E811-4A1C-9139-A8EE144AEBE4}"/>
    <cellStyle name="Total 2 6 4 8 7" xfId="47223" xr:uid="{82591F29-D89C-4653-8020-BD19F24DDB74}"/>
    <cellStyle name="Total 2 6 4 8 8" xfId="47224" xr:uid="{C7C999CE-BB1A-42E3-8BFE-8219583F71A9}"/>
    <cellStyle name="Total 2 6 4 8 9" xfId="47225" xr:uid="{0103DEED-05B6-4B42-8DDD-4FD44F0A56B9}"/>
    <cellStyle name="Total 2 6 4 9" xfId="47226" xr:uid="{92A27AE3-6284-4489-8A2E-8F8D19E2B014}"/>
    <cellStyle name="Total 2 6 4 9 2" xfId="47227" xr:uid="{53B36D56-DBFD-4F53-89CB-086750D7B7B0}"/>
    <cellStyle name="Total 2 6 4 9 2 2" xfId="47228" xr:uid="{294F2CF7-CDEE-48ED-BF53-32853DB82D54}"/>
    <cellStyle name="Total 2 6 4 9 2 3" xfId="47229" xr:uid="{C5B7284A-AA74-46EB-AF0F-886AAAAE095D}"/>
    <cellStyle name="Total 2 6 4 9 3" xfId="47230" xr:uid="{2C112DE5-673A-4504-94EC-B65D9F7069CB}"/>
    <cellStyle name="Total 2 6 4 9 3 2" xfId="47231" xr:uid="{3920C042-B4FD-4B12-82D8-E829EC3CAA12}"/>
    <cellStyle name="Total 2 6 4 9 3 3" xfId="47232" xr:uid="{820BBF5E-7202-4B79-A6FA-BE90E943DDC6}"/>
    <cellStyle name="Total 2 6 4 9 4" xfId="47233" xr:uid="{9F3735B1-BCE0-4121-B57C-F911512216AF}"/>
    <cellStyle name="Total 2 6 4 9 4 2" xfId="47234" xr:uid="{A65B813C-56E6-4D8B-A8AD-15A9F042582E}"/>
    <cellStyle name="Total 2 6 4 9 4 3" xfId="47235" xr:uid="{5A7DF939-7C34-4EA9-8A5D-33A21E7C3498}"/>
    <cellStyle name="Total 2 6 4 9 5" xfId="47236" xr:uid="{463DC7FB-4012-4691-B738-4546B3B0B138}"/>
    <cellStyle name="Total 2 6 4 9 5 2" xfId="47237" xr:uid="{280E6023-0358-453D-9EE8-C56B1EC9DF6D}"/>
    <cellStyle name="Total 2 6 4 9 5 3" xfId="47238" xr:uid="{4B80F3D0-094E-494C-A659-87D6D0035BC4}"/>
    <cellStyle name="Total 2 6 4 9 6" xfId="47239" xr:uid="{B31D53EB-2388-4E13-A9BB-046790FBAD03}"/>
    <cellStyle name="Total 2 6 4 9 6 2" xfId="47240" xr:uid="{B6BD4713-B800-43FD-BA52-927329C2CC73}"/>
    <cellStyle name="Total 2 6 4 9 6 3" xfId="47241" xr:uid="{7ECFCE3F-F06B-4873-9B8A-F46AB855F05E}"/>
    <cellStyle name="Total 2 6 4 9 7" xfId="47242" xr:uid="{9FB3A3DA-0A79-42BE-B035-2E9EE61B899B}"/>
    <cellStyle name="Total 2 6 4 9 8" xfId="47243" xr:uid="{CDA484B2-0F1E-4951-AEB0-98E7439C38D8}"/>
    <cellStyle name="Total 2 6 5" xfId="47244" xr:uid="{722EA8CE-775B-42FF-8F0F-8694A4516C6B}"/>
    <cellStyle name="Total 2 6 5 10" xfId="47245" xr:uid="{87D9A06B-C57A-4DCA-9B33-22A768BA7CF1}"/>
    <cellStyle name="Total 2 6 5 10 2" xfId="47246" xr:uid="{3EB179CA-1FA3-495E-B87A-B631DBA168AD}"/>
    <cellStyle name="Total 2 6 5 10 2 2" xfId="47247" xr:uid="{F94E4E0F-18D6-4C0C-B747-0AAE6E4AFE04}"/>
    <cellStyle name="Total 2 6 5 10 2 3" xfId="47248" xr:uid="{629A0D63-E4D9-4EA4-9534-B965502511EA}"/>
    <cellStyle name="Total 2 6 5 10 3" xfId="47249" xr:uid="{8683A91E-8FAB-4E53-BDA8-3A7606C545CA}"/>
    <cellStyle name="Total 2 6 5 10 3 2" xfId="47250" xr:uid="{BD8ED390-5D1D-41B0-9758-7E3BD522E1D1}"/>
    <cellStyle name="Total 2 6 5 10 3 3" xfId="47251" xr:uid="{02C1C468-EA45-4C86-83FE-F0B4EF3E996B}"/>
    <cellStyle name="Total 2 6 5 10 4" xfId="47252" xr:uid="{D5571D98-A776-44DE-B187-B8AD673FB5A7}"/>
    <cellStyle name="Total 2 6 5 10 4 2" xfId="47253" xr:uid="{75C6EC15-E36D-43BC-A3DD-B1C918D799BE}"/>
    <cellStyle name="Total 2 6 5 10 4 3" xfId="47254" xr:uid="{FCCD8157-0AA2-42F1-98DA-DCB9DA5647A5}"/>
    <cellStyle name="Total 2 6 5 10 5" xfId="47255" xr:uid="{0B388999-3156-4939-A0D4-40DAC7976CDA}"/>
    <cellStyle name="Total 2 6 5 10 5 2" xfId="47256" xr:uid="{C0B81DBB-CE5A-4F8C-ACAE-B12777A16C6E}"/>
    <cellStyle name="Total 2 6 5 10 5 3" xfId="47257" xr:uid="{2A829F4A-7601-4128-91EA-10D50520929C}"/>
    <cellStyle name="Total 2 6 5 10 6" xfId="47258" xr:uid="{0C83ADC6-7793-4A97-86D5-A76819678052}"/>
    <cellStyle name="Total 2 6 5 10 6 2" xfId="47259" xr:uid="{F57B8822-C54D-4255-A1D1-1262448567A4}"/>
    <cellStyle name="Total 2 6 5 10 6 3" xfId="47260" xr:uid="{4B0CCCB2-27BC-4EA7-8C9B-B1C942A43D21}"/>
    <cellStyle name="Total 2 6 5 10 7" xfId="47261" xr:uid="{7AF3A598-E410-458F-88F4-B07F047BDE49}"/>
    <cellStyle name="Total 2 6 5 10 8" xfId="47262" xr:uid="{6D363B08-7A73-4959-9B22-F4AE17F1911C}"/>
    <cellStyle name="Total 2 6 5 11" xfId="47263" xr:uid="{560461E6-131B-4245-B805-37FC539EC593}"/>
    <cellStyle name="Total 2 6 5 11 2" xfId="47264" xr:uid="{06923E40-BC33-44E9-B709-1FABD5F99F7C}"/>
    <cellStyle name="Total 2 6 5 11 2 2" xfId="47265" xr:uid="{958E6C3A-BA68-4BE7-BA0A-66C3E8090E75}"/>
    <cellStyle name="Total 2 6 5 11 2 3" xfId="47266" xr:uid="{651213DC-72D1-434D-A9B0-015D5F12BF3E}"/>
    <cellStyle name="Total 2 6 5 11 3" xfId="47267" xr:uid="{6A0AFBCE-E725-4FB5-9F64-E7C6E2E54DF6}"/>
    <cellStyle name="Total 2 6 5 11 3 2" xfId="47268" xr:uid="{D53EE944-2F61-4C21-B614-5932DE4253F6}"/>
    <cellStyle name="Total 2 6 5 11 3 3" xfId="47269" xr:uid="{58C77F7B-66E7-4106-B3F0-F2F8282A6C42}"/>
    <cellStyle name="Total 2 6 5 11 4" xfId="47270" xr:uid="{86602560-61C9-4F63-BF37-E56E3C663CE3}"/>
    <cellStyle name="Total 2 6 5 11 4 2" xfId="47271" xr:uid="{DEE14CB1-E53C-4885-B7CA-CBE2D44ED077}"/>
    <cellStyle name="Total 2 6 5 11 4 3" xfId="47272" xr:uid="{4C5C16C5-ABB0-4A08-80F2-AC214510DEBC}"/>
    <cellStyle name="Total 2 6 5 11 5" xfId="47273" xr:uid="{97130BA6-B022-4B51-B6BB-EF29C1B8AA97}"/>
    <cellStyle name="Total 2 6 5 11 5 2" xfId="47274" xr:uid="{9C4583EA-6953-4790-8CED-F37FA9028B2B}"/>
    <cellStyle name="Total 2 6 5 11 5 3" xfId="47275" xr:uid="{926B80F9-1612-4BAF-946C-4772FC6C6199}"/>
    <cellStyle name="Total 2 6 5 11 6" xfId="47276" xr:uid="{49BED285-A56C-4C20-BE5D-3707714A41B8}"/>
    <cellStyle name="Total 2 6 5 11 6 2" xfId="47277" xr:uid="{CC8F7A95-DAC2-4293-A639-C0B91BF3BB94}"/>
    <cellStyle name="Total 2 6 5 11 6 3" xfId="47278" xr:uid="{C4A89149-D7D0-465D-BDE2-9E9745A4DCD7}"/>
    <cellStyle name="Total 2 6 5 11 7" xfId="47279" xr:uid="{C56F69C7-A55F-48A4-8086-05DC13ED6845}"/>
    <cellStyle name="Total 2 6 5 11 8" xfId="47280" xr:uid="{6CC433F2-F6A0-4471-8C8C-FCEE7B5C316B}"/>
    <cellStyle name="Total 2 6 5 12" xfId="47281" xr:uid="{48EA5ACD-6B1B-4D78-ABB1-99F53D7939A2}"/>
    <cellStyle name="Total 2 6 5 12 2" xfId="47282" xr:uid="{9A90106E-51F4-4724-9F48-08D161184679}"/>
    <cellStyle name="Total 2 6 5 12 2 2" xfId="47283" xr:uid="{093C56A9-F863-403E-80CF-57FB484B84CB}"/>
    <cellStyle name="Total 2 6 5 12 2 3" xfId="47284" xr:uid="{6652D4FB-36F9-4243-A129-ED449CCE528E}"/>
    <cellStyle name="Total 2 6 5 12 3" xfId="47285" xr:uid="{83EFB74C-36E3-4C7F-89DB-1D79C2C7D426}"/>
    <cellStyle name="Total 2 6 5 12 3 2" xfId="47286" xr:uid="{5642C141-D011-40FF-810C-B01E5FCFAD63}"/>
    <cellStyle name="Total 2 6 5 12 3 3" xfId="47287" xr:uid="{BA62E4A0-8840-4F70-B0FD-970CA3E807B1}"/>
    <cellStyle name="Total 2 6 5 12 4" xfId="47288" xr:uid="{ECDBEEE2-C3BA-4BF5-AE57-F6F04B35101D}"/>
    <cellStyle name="Total 2 6 5 12 4 2" xfId="47289" xr:uid="{C3FCF0B5-D467-4AFB-98B3-EA633480AFBF}"/>
    <cellStyle name="Total 2 6 5 12 4 3" xfId="47290" xr:uid="{2D02C820-F0DC-4DE6-BEED-66E4E8EF292D}"/>
    <cellStyle name="Total 2 6 5 12 5" xfId="47291" xr:uid="{E360A402-076C-443F-B993-385AA4ADE988}"/>
    <cellStyle name="Total 2 6 5 12 5 2" xfId="47292" xr:uid="{8647482E-33C9-479E-851C-2CCCD197C32C}"/>
    <cellStyle name="Total 2 6 5 12 5 3" xfId="47293" xr:uid="{04DA78FB-EDF7-4F6D-B7AA-0221EBDE6842}"/>
    <cellStyle name="Total 2 6 5 12 6" xfId="47294" xr:uid="{A660AFBF-5949-4247-BEE8-DFC14DB4C7E1}"/>
    <cellStyle name="Total 2 6 5 12 6 2" xfId="47295" xr:uid="{B538D63F-817C-404C-8BD5-72D94DCC7D5A}"/>
    <cellStyle name="Total 2 6 5 12 6 3" xfId="47296" xr:uid="{3D585F03-4394-4AE7-B9A7-2F8E03E37AA5}"/>
    <cellStyle name="Total 2 6 5 12 7" xfId="47297" xr:uid="{28914494-A412-4492-8394-AE5099ED6B3A}"/>
    <cellStyle name="Total 2 6 5 12 8" xfId="47298" xr:uid="{325AFA60-DF7F-4391-92B4-3B9A8A4CE12F}"/>
    <cellStyle name="Total 2 6 5 13" xfId="47299" xr:uid="{86228DA0-9AB3-44FB-8836-60983C8B395A}"/>
    <cellStyle name="Total 2 6 5 13 2" xfId="47300" xr:uid="{5CE7775D-CA24-4C2B-8FF7-2CB0B2624B9E}"/>
    <cellStyle name="Total 2 6 5 13 2 2" xfId="47301" xr:uid="{380E893D-5FC9-45E8-B505-69B5CCAEE8AE}"/>
    <cellStyle name="Total 2 6 5 13 2 3" xfId="47302" xr:uid="{D89AF2DB-C170-476D-8CFD-7C2183CDBD62}"/>
    <cellStyle name="Total 2 6 5 13 3" xfId="47303" xr:uid="{100289E2-E713-4992-8F21-DBD99AC36655}"/>
    <cellStyle name="Total 2 6 5 13 3 2" xfId="47304" xr:uid="{73DA210B-DBDC-4A9B-B7EF-8F6337675301}"/>
    <cellStyle name="Total 2 6 5 13 3 3" xfId="47305" xr:uid="{3F5C6E7B-4C07-433C-B6BE-B5BCA9B1581F}"/>
    <cellStyle name="Total 2 6 5 13 4" xfId="47306" xr:uid="{433AFC77-20C0-4EC8-BAB5-69F7D81CD612}"/>
    <cellStyle name="Total 2 6 5 13 4 2" xfId="47307" xr:uid="{F6A08898-7EB4-4870-8BAE-E1432E1E7EE9}"/>
    <cellStyle name="Total 2 6 5 13 4 3" xfId="47308" xr:uid="{65435F68-80E1-48DE-97DE-DBD097EC1A15}"/>
    <cellStyle name="Total 2 6 5 13 5" xfId="47309" xr:uid="{EA6E9CD6-52B2-4E9A-A4EF-5F76D7F1B5E8}"/>
    <cellStyle name="Total 2 6 5 13 5 2" xfId="47310" xr:uid="{32D7B0FF-0956-4611-BAEA-6786715305D2}"/>
    <cellStyle name="Total 2 6 5 13 5 3" xfId="47311" xr:uid="{701167F7-4FE0-45D0-B56F-9F47F146C63D}"/>
    <cellStyle name="Total 2 6 5 13 6" xfId="47312" xr:uid="{3DBBC4DE-CFD1-4663-AC67-0C405313AE15}"/>
    <cellStyle name="Total 2 6 5 13 6 2" xfId="47313" xr:uid="{36DBFD6C-D7A4-4B17-9E0F-C98E8D4ACD04}"/>
    <cellStyle name="Total 2 6 5 13 6 3" xfId="47314" xr:uid="{E97BE401-6FF4-4E0B-BE5E-CBC0AD880B14}"/>
    <cellStyle name="Total 2 6 5 13 7" xfId="47315" xr:uid="{33AB90C8-8704-45CD-B6B1-655AFBC3A314}"/>
    <cellStyle name="Total 2 6 5 13 8" xfId="47316" xr:uid="{2C25C97E-A717-40A8-925C-E79726CE43CC}"/>
    <cellStyle name="Total 2 6 5 14" xfId="47317" xr:uid="{8FF53055-3EAC-4C12-B3D1-C4756BBAB293}"/>
    <cellStyle name="Total 2 6 5 14 2" xfId="47318" xr:uid="{A1AF19C2-E142-4D46-9F1F-B03E63112534}"/>
    <cellStyle name="Total 2 6 5 14 2 2" xfId="47319" xr:uid="{A4F5AE28-C752-46EA-BF30-DFA816D1502B}"/>
    <cellStyle name="Total 2 6 5 14 2 3" xfId="47320" xr:uid="{8BA775E2-9C4E-4ABF-86E8-46287EC9D0F1}"/>
    <cellStyle name="Total 2 6 5 14 3" xfId="47321" xr:uid="{6D7B753B-84FB-47EA-8153-9596F41060E2}"/>
    <cellStyle name="Total 2 6 5 14 3 2" xfId="47322" xr:uid="{198975FF-BB74-4765-8C21-EC90C7D8BE13}"/>
    <cellStyle name="Total 2 6 5 14 3 3" xfId="47323" xr:uid="{6632554B-BFB2-4B87-82EA-B1B8A721B6AD}"/>
    <cellStyle name="Total 2 6 5 14 4" xfId="47324" xr:uid="{C721F348-3597-4996-98C1-B92F9E98D671}"/>
    <cellStyle name="Total 2 6 5 14 4 2" xfId="47325" xr:uid="{84F53343-91B1-4486-B243-C90E588F89AB}"/>
    <cellStyle name="Total 2 6 5 14 4 3" xfId="47326" xr:uid="{E9BFF074-6480-4B2C-9C8B-3CD3FBECC67E}"/>
    <cellStyle name="Total 2 6 5 14 5" xfId="47327" xr:uid="{D61166BD-EBD4-490B-948F-03F2810DDF91}"/>
    <cellStyle name="Total 2 6 5 14 5 2" xfId="47328" xr:uid="{F79FD026-CA6C-4383-B53A-FB63DFA09B60}"/>
    <cellStyle name="Total 2 6 5 14 5 3" xfId="47329" xr:uid="{3ACD1727-04A1-4E4B-9413-B0BB1E8CE59F}"/>
    <cellStyle name="Total 2 6 5 14 6" xfId="47330" xr:uid="{8FF5F7FA-B1AB-420F-A726-6E4C20FD318E}"/>
    <cellStyle name="Total 2 6 5 14 6 2" xfId="47331" xr:uid="{AFFC3CB7-2950-457F-9BFC-0C701F6B1E2B}"/>
    <cellStyle name="Total 2 6 5 14 6 3" xfId="47332" xr:uid="{C3EC487D-8414-4EF0-9B3D-5100DE892CD8}"/>
    <cellStyle name="Total 2 6 5 14 7" xfId="47333" xr:uid="{DA5193E5-BF9D-4261-A7D3-9CA87B30369C}"/>
    <cellStyle name="Total 2 6 5 14 8" xfId="47334" xr:uid="{00E4996E-9641-494C-B697-2A8C73E905A1}"/>
    <cellStyle name="Total 2 6 5 15" xfId="47335" xr:uid="{CB1BAAE5-E785-4E33-8B0E-F70BEFABDFAD}"/>
    <cellStyle name="Total 2 6 5 15 2" xfId="47336" xr:uid="{3DC94050-65C0-45B8-963B-65ABB4064F3A}"/>
    <cellStyle name="Total 2 6 5 15 3" xfId="47337" xr:uid="{D47CF129-8C47-4536-A962-F7694AE38BA8}"/>
    <cellStyle name="Total 2 6 5 16" xfId="47338" xr:uid="{1428A535-8DDF-49BE-BBF8-D323A67C35DB}"/>
    <cellStyle name="Total 2 6 5 16 2" xfId="47339" xr:uid="{4A9DEB41-BCCF-475A-83F4-56D9CA085A9A}"/>
    <cellStyle name="Total 2 6 5 16 3" xfId="47340" xr:uid="{AFDC8452-040E-44A1-81D2-FD204DC0B5C0}"/>
    <cellStyle name="Total 2 6 5 17" xfId="47341" xr:uid="{5BEC6E49-C892-4B37-ABC2-9FC97723D583}"/>
    <cellStyle name="Total 2 6 5 18" xfId="47342" xr:uid="{0223AFD3-3471-466F-8D1A-E1DA78CA9AA1}"/>
    <cellStyle name="Total 2 6 5 19" xfId="51821" xr:uid="{8EF7E257-E3EE-4C46-898E-77E7EC617B7E}"/>
    <cellStyle name="Total 2 6 5 2" xfId="47343" xr:uid="{86316107-FE74-413B-A786-29D48390CB18}"/>
    <cellStyle name="Total 2 6 5 2 2" xfId="47344" xr:uid="{B7ABCA9F-8460-472B-AF81-7792FD191CCB}"/>
    <cellStyle name="Total 2 6 5 2 2 2" xfId="47345" xr:uid="{56173DE2-B5FE-4AD1-A36C-9C4EE50F71C5}"/>
    <cellStyle name="Total 2 6 5 2 2 3" xfId="47346" xr:uid="{0886DD37-FDD2-4063-BCFA-E98A81661818}"/>
    <cellStyle name="Total 2 6 5 2 3" xfId="47347" xr:uid="{27BE964E-1A57-4706-9C85-0B0557B982A1}"/>
    <cellStyle name="Total 2 6 5 2 3 2" xfId="47348" xr:uid="{8EC5DADC-0334-4466-A7FE-BBC947AA29FE}"/>
    <cellStyle name="Total 2 6 5 2 3 3" xfId="47349" xr:uid="{65ABDB15-3E52-446A-9903-1F85DDB9F65D}"/>
    <cellStyle name="Total 2 6 5 2 4" xfId="47350" xr:uid="{16591945-22F2-4E59-96E3-48F5A478785B}"/>
    <cellStyle name="Total 2 6 5 2 4 2" xfId="47351" xr:uid="{81680237-9738-4D69-B4EB-28E143EC2F6D}"/>
    <cellStyle name="Total 2 6 5 2 4 3" xfId="47352" xr:uid="{384ABFE2-F271-40D8-B93B-C94D518D0970}"/>
    <cellStyle name="Total 2 6 5 2 5" xfId="47353" xr:uid="{FC38F702-8DB9-4CAE-9D0C-50B257620A39}"/>
    <cellStyle name="Total 2 6 5 2 5 2" xfId="47354" xr:uid="{CB258BD9-6539-42BE-8494-F613354F4F19}"/>
    <cellStyle name="Total 2 6 5 2 5 3" xfId="47355" xr:uid="{F53C6252-19A8-4C68-AD4F-764DEB8CBA3A}"/>
    <cellStyle name="Total 2 6 5 2 6" xfId="47356" xr:uid="{114B31D6-442D-4ED0-B8F2-40F6197F946F}"/>
    <cellStyle name="Total 2 6 5 2 6 2" xfId="47357" xr:uid="{5DFA1049-292F-408C-927D-B13CE591D326}"/>
    <cellStyle name="Total 2 6 5 2 6 3" xfId="47358" xr:uid="{1DC31910-75DF-4972-B6F9-F24CB6E024EF}"/>
    <cellStyle name="Total 2 6 5 2 7" xfId="47359" xr:uid="{E2FC4EFE-D200-4DC5-A76B-30C88F7A294F}"/>
    <cellStyle name="Total 2 6 5 2 8" xfId="47360" xr:uid="{87CC38A7-0087-481F-ADE4-4B0AA14278F7}"/>
    <cellStyle name="Total 2 6 5 2 9" xfId="47361" xr:uid="{5CC5BE8D-2DC1-4298-889B-BF2DA15A3740}"/>
    <cellStyle name="Total 2 6 5 3" xfId="47362" xr:uid="{2C745730-BA77-4FA9-83E9-8723E7325C56}"/>
    <cellStyle name="Total 2 6 5 3 2" xfId="47363" xr:uid="{9D3E1A0C-50BA-4A12-B395-BFE6FEC8EB16}"/>
    <cellStyle name="Total 2 6 5 3 2 2" xfId="47364" xr:uid="{7E5E9FBA-189E-4342-8EEC-AAE1E0DF5C7F}"/>
    <cellStyle name="Total 2 6 5 3 2 3" xfId="47365" xr:uid="{F2D22309-3A3D-4FE2-8DBC-AAE22D8B8DDE}"/>
    <cellStyle name="Total 2 6 5 3 3" xfId="47366" xr:uid="{9DAD5692-3FA6-43DD-B2A3-23FC0DF493A3}"/>
    <cellStyle name="Total 2 6 5 3 3 2" xfId="47367" xr:uid="{816D6B2C-4733-44C1-A1EB-65D2FCFA9EDE}"/>
    <cellStyle name="Total 2 6 5 3 3 3" xfId="47368" xr:uid="{D0311984-C26D-454E-9EBA-6CDD834E6C2E}"/>
    <cellStyle name="Total 2 6 5 3 4" xfId="47369" xr:uid="{4CC4838F-8ED2-408F-9581-DBA924842F2F}"/>
    <cellStyle name="Total 2 6 5 3 4 2" xfId="47370" xr:uid="{DD69E091-DDAF-43F8-B5FD-3B0A320E2C4A}"/>
    <cellStyle name="Total 2 6 5 3 4 3" xfId="47371" xr:uid="{4AFE879B-7E96-4D49-BAB1-48A94F882D0D}"/>
    <cellStyle name="Total 2 6 5 3 5" xfId="47372" xr:uid="{F6EB8B21-1AE3-4BBD-BB32-5F09F79F483C}"/>
    <cellStyle name="Total 2 6 5 3 5 2" xfId="47373" xr:uid="{05AD60F6-0D02-4731-8E7F-A0B7EAAC0D7C}"/>
    <cellStyle name="Total 2 6 5 3 5 3" xfId="47374" xr:uid="{F2D0889B-78B4-429D-A84B-00D1E57A053B}"/>
    <cellStyle name="Total 2 6 5 3 6" xfId="47375" xr:uid="{BD5DF4C3-0AF0-4EA5-9092-95E40B4E1868}"/>
    <cellStyle name="Total 2 6 5 3 6 2" xfId="47376" xr:uid="{31AD2CE7-E635-4DBE-B34A-C6FA9A8E8C19}"/>
    <cellStyle name="Total 2 6 5 3 6 3" xfId="47377" xr:uid="{DCD3EC67-603F-46AF-A607-83E65C15007C}"/>
    <cellStyle name="Total 2 6 5 3 7" xfId="47378" xr:uid="{F01BEF81-6018-4131-83E9-CEAF2228A8F1}"/>
    <cellStyle name="Total 2 6 5 3 8" xfId="47379" xr:uid="{780C9689-2786-4C2E-89DC-C15F6D0FFB8F}"/>
    <cellStyle name="Total 2 6 5 3 9" xfId="47380" xr:uid="{CC9D3E25-44D3-4ADE-8551-386E0AD7064A}"/>
    <cellStyle name="Total 2 6 5 4" xfId="47381" xr:uid="{B424A4E8-89E8-4013-97FE-55CDA911083D}"/>
    <cellStyle name="Total 2 6 5 4 2" xfId="47382" xr:uid="{A4C3940D-510F-478A-BFA0-327A9A8A04E5}"/>
    <cellStyle name="Total 2 6 5 4 2 2" xfId="47383" xr:uid="{E8796FBE-C6ED-4B7E-A06A-D314BFBAC961}"/>
    <cellStyle name="Total 2 6 5 4 2 3" xfId="47384" xr:uid="{D519E052-9207-4E66-A710-5A74BA202FB6}"/>
    <cellStyle name="Total 2 6 5 4 3" xfId="47385" xr:uid="{D880E497-65FC-4D9D-A026-9CCDD73FD79A}"/>
    <cellStyle name="Total 2 6 5 4 3 2" xfId="47386" xr:uid="{3746932A-56C4-40AA-AA4C-808DDDF4996B}"/>
    <cellStyle name="Total 2 6 5 4 3 3" xfId="47387" xr:uid="{87BB5DA5-CB40-475B-B153-AFBA482F8D7E}"/>
    <cellStyle name="Total 2 6 5 4 4" xfId="47388" xr:uid="{8B64D08D-A95C-40B0-B07B-F3DDA46418E0}"/>
    <cellStyle name="Total 2 6 5 4 4 2" xfId="47389" xr:uid="{66D4A002-AE12-432B-8B84-868E64360D8F}"/>
    <cellStyle name="Total 2 6 5 4 4 3" xfId="47390" xr:uid="{D19D03A8-D9D0-48AA-BB09-3547BF2EC9AA}"/>
    <cellStyle name="Total 2 6 5 4 5" xfId="47391" xr:uid="{FC733292-F43A-457A-BF5C-53E09F811F1F}"/>
    <cellStyle name="Total 2 6 5 4 5 2" xfId="47392" xr:uid="{97B5AD9E-EFC0-472C-A73B-1749AFE157A7}"/>
    <cellStyle name="Total 2 6 5 4 5 3" xfId="47393" xr:uid="{2D25243B-B339-4E60-BB7E-8D920A6C5714}"/>
    <cellStyle name="Total 2 6 5 4 6" xfId="47394" xr:uid="{50E1A66E-1806-4874-990D-065F4F998FA6}"/>
    <cellStyle name="Total 2 6 5 4 6 2" xfId="47395" xr:uid="{30FCACE0-71A8-4A18-AA5A-D346794056DE}"/>
    <cellStyle name="Total 2 6 5 4 6 3" xfId="47396" xr:uid="{5DB4F488-06F4-43DE-B21F-7184B4A5AD1A}"/>
    <cellStyle name="Total 2 6 5 4 7" xfId="47397" xr:uid="{4466F52D-C2F7-4F36-99D6-14F087054C1C}"/>
    <cellStyle name="Total 2 6 5 4 8" xfId="47398" xr:uid="{9B4F269C-9B64-4371-88E0-74F7FDFCD832}"/>
    <cellStyle name="Total 2 6 5 4 9" xfId="47399" xr:uid="{C6E02373-5FBC-4097-B920-9A8D69B6E068}"/>
    <cellStyle name="Total 2 6 5 5" xfId="47400" xr:uid="{3EFEF9BF-F750-4E25-B5B7-9CC2DA624435}"/>
    <cellStyle name="Total 2 6 5 5 2" xfId="47401" xr:uid="{432200B2-7948-44B2-8E6C-2FDCED9135A6}"/>
    <cellStyle name="Total 2 6 5 5 2 2" xfId="47402" xr:uid="{17DAA642-95BD-4CF3-A1C1-2491EECC54F7}"/>
    <cellStyle name="Total 2 6 5 5 2 3" xfId="47403" xr:uid="{7DB9B42E-9951-4002-9766-44052CCB6530}"/>
    <cellStyle name="Total 2 6 5 5 3" xfId="47404" xr:uid="{A69DF2D4-4FC8-4521-8A54-590BE77094F6}"/>
    <cellStyle name="Total 2 6 5 5 3 2" xfId="47405" xr:uid="{43664E98-CFA7-415A-BAE2-45F6D67A6AEB}"/>
    <cellStyle name="Total 2 6 5 5 3 3" xfId="47406" xr:uid="{C43D065E-7354-4569-8232-64DF84A770AA}"/>
    <cellStyle name="Total 2 6 5 5 4" xfId="47407" xr:uid="{FFF7EEFE-14DF-4DD3-AA1C-3855F54AFFB1}"/>
    <cellStyle name="Total 2 6 5 5 4 2" xfId="47408" xr:uid="{7E8C1F06-73EA-4D3B-85C9-FB8344661A65}"/>
    <cellStyle name="Total 2 6 5 5 4 3" xfId="47409" xr:uid="{97DC1791-9834-467C-99E7-525A8C8C37A6}"/>
    <cellStyle name="Total 2 6 5 5 5" xfId="47410" xr:uid="{283AF647-E5D4-4F18-A240-97C662307394}"/>
    <cellStyle name="Total 2 6 5 5 5 2" xfId="47411" xr:uid="{3A888561-D7DE-43DD-A8B2-212C28C8E844}"/>
    <cellStyle name="Total 2 6 5 5 5 3" xfId="47412" xr:uid="{F53E09AD-E394-41EB-95A5-E18A3ABF60A1}"/>
    <cellStyle name="Total 2 6 5 5 6" xfId="47413" xr:uid="{8F01CCAB-9F9E-43D6-97C0-1830F83D2C1B}"/>
    <cellStyle name="Total 2 6 5 5 6 2" xfId="47414" xr:uid="{DEE9CDDE-DECD-4C92-81B9-9C7480135C57}"/>
    <cellStyle name="Total 2 6 5 5 6 3" xfId="47415" xr:uid="{5950543F-1357-403F-A301-670584DD7730}"/>
    <cellStyle name="Total 2 6 5 5 7" xfId="47416" xr:uid="{88CCE3CC-A02E-4A5A-BD79-275FD724A38B}"/>
    <cellStyle name="Total 2 6 5 5 8" xfId="47417" xr:uid="{A7D9719F-7B1D-476D-B8B2-D0EE32F94AB0}"/>
    <cellStyle name="Total 2 6 5 5 9" xfId="47418" xr:uid="{9B45BE4B-DF05-4395-948A-F3208596109B}"/>
    <cellStyle name="Total 2 6 5 6" xfId="47419" xr:uid="{E35F6F06-62C8-448D-A120-C3DD3D2C5813}"/>
    <cellStyle name="Total 2 6 5 6 2" xfId="47420" xr:uid="{08787541-1B53-4F17-BD36-2666107F96CE}"/>
    <cellStyle name="Total 2 6 5 6 2 2" xfId="47421" xr:uid="{C4D982A6-3AB7-4C1D-A0FA-21C437C25D30}"/>
    <cellStyle name="Total 2 6 5 6 2 3" xfId="47422" xr:uid="{26B399BD-1FCB-44C9-A301-3FA87A697BB2}"/>
    <cellStyle name="Total 2 6 5 6 3" xfId="47423" xr:uid="{79ED31FE-6D09-4DD5-B22A-E54313AF7F63}"/>
    <cellStyle name="Total 2 6 5 6 3 2" xfId="47424" xr:uid="{05886253-F50D-4FDD-90D4-A510B03EA292}"/>
    <cellStyle name="Total 2 6 5 6 3 3" xfId="47425" xr:uid="{DA15FD26-5216-4947-8A14-B045D6B4AD47}"/>
    <cellStyle name="Total 2 6 5 6 4" xfId="47426" xr:uid="{C437384C-BA17-4440-AAD5-52B729F905E0}"/>
    <cellStyle name="Total 2 6 5 6 4 2" xfId="47427" xr:uid="{361162D8-F564-4F7F-8677-91E53C6D23FC}"/>
    <cellStyle name="Total 2 6 5 6 4 3" xfId="47428" xr:uid="{FCF8C85E-9C10-4EA5-9DD6-3236D9E98D5F}"/>
    <cellStyle name="Total 2 6 5 6 5" xfId="47429" xr:uid="{491AD315-F0D5-4B57-9564-82ADD2E407CE}"/>
    <cellStyle name="Total 2 6 5 6 5 2" xfId="47430" xr:uid="{A9200662-337A-4EF6-A4B2-8A0F5148DE59}"/>
    <cellStyle name="Total 2 6 5 6 5 3" xfId="47431" xr:uid="{11D6AB02-C844-41EE-BDBE-842768ACE564}"/>
    <cellStyle name="Total 2 6 5 6 6" xfId="47432" xr:uid="{FD3C7B78-2205-4076-9432-2CB292594FB4}"/>
    <cellStyle name="Total 2 6 5 6 6 2" xfId="47433" xr:uid="{CA05FE26-85CF-4D24-ACDD-122E0481D40E}"/>
    <cellStyle name="Total 2 6 5 6 6 3" xfId="47434" xr:uid="{4F0136D5-2903-4731-80BC-BABEA9F5F2F5}"/>
    <cellStyle name="Total 2 6 5 6 7" xfId="47435" xr:uid="{3F4FF735-A043-46A7-8305-977C77143615}"/>
    <cellStyle name="Total 2 6 5 6 8" xfId="47436" xr:uid="{46EF0CBC-E37C-4FDA-8198-F2C4100367F4}"/>
    <cellStyle name="Total 2 6 5 6 9" xfId="47437" xr:uid="{DD76AD5C-8FFF-431F-AB05-CCF032BCD5BB}"/>
    <cellStyle name="Total 2 6 5 7" xfId="47438" xr:uid="{155F3DCF-23FE-4D5C-BE93-20882595F34E}"/>
    <cellStyle name="Total 2 6 5 7 2" xfId="47439" xr:uid="{8D64021C-2D6E-4FBD-92B3-1E872DBD25D4}"/>
    <cellStyle name="Total 2 6 5 7 2 2" xfId="47440" xr:uid="{BE51DD6B-2BD7-4EAB-99BF-347AF07CB9EC}"/>
    <cellStyle name="Total 2 6 5 7 2 3" xfId="47441" xr:uid="{DA365409-8333-4F46-B072-ACF2A5B0B2FE}"/>
    <cellStyle name="Total 2 6 5 7 3" xfId="47442" xr:uid="{082147F6-4529-4E41-8257-118444D78CEA}"/>
    <cellStyle name="Total 2 6 5 7 3 2" xfId="47443" xr:uid="{C5728E32-5ADB-40BA-8CDA-A7CAA33E4E95}"/>
    <cellStyle name="Total 2 6 5 7 3 3" xfId="47444" xr:uid="{52A2B4FF-E3AF-4F1D-B396-C65245C98CB7}"/>
    <cellStyle name="Total 2 6 5 7 4" xfId="47445" xr:uid="{0BE32B59-F1E5-421A-931F-9228B6263DFF}"/>
    <cellStyle name="Total 2 6 5 7 4 2" xfId="47446" xr:uid="{06A60DEF-DF3B-44DE-8AF9-0E47487C80DE}"/>
    <cellStyle name="Total 2 6 5 7 4 3" xfId="47447" xr:uid="{0A430763-F86D-4927-91FB-6E6C9226AD46}"/>
    <cellStyle name="Total 2 6 5 7 5" xfId="47448" xr:uid="{7FADE8F6-BEB8-4096-A9E1-41F87D51E557}"/>
    <cellStyle name="Total 2 6 5 7 5 2" xfId="47449" xr:uid="{8330BF34-43F5-4F65-9E75-25ED40A11E70}"/>
    <cellStyle name="Total 2 6 5 7 5 3" xfId="47450" xr:uid="{14BC6141-A937-4C8F-AE99-0953A79C6F7B}"/>
    <cellStyle name="Total 2 6 5 7 6" xfId="47451" xr:uid="{AB399A76-94B2-4493-8401-F922A237F32C}"/>
    <cellStyle name="Total 2 6 5 7 6 2" xfId="47452" xr:uid="{DB1B30A4-286E-484D-A2B3-3E22880DD67D}"/>
    <cellStyle name="Total 2 6 5 7 6 3" xfId="47453" xr:uid="{661B67CE-FDBF-4907-9D06-FC39726E8579}"/>
    <cellStyle name="Total 2 6 5 7 7" xfId="47454" xr:uid="{0791D466-0842-4EA9-B241-507D27F27069}"/>
    <cellStyle name="Total 2 6 5 7 8" xfId="47455" xr:uid="{34B5E4DA-EEBC-4A69-8F58-6A1B958CD208}"/>
    <cellStyle name="Total 2 6 5 7 9" xfId="47456" xr:uid="{CB294A2D-E526-4F3E-AE70-99594E8E8DF9}"/>
    <cellStyle name="Total 2 6 5 8" xfId="47457" xr:uid="{CD3F246A-B7E2-4FAE-B6F0-9213C36766AF}"/>
    <cellStyle name="Total 2 6 5 8 2" xfId="47458" xr:uid="{F992B73D-3E89-4936-AC00-CFAC4A38EA1C}"/>
    <cellStyle name="Total 2 6 5 8 2 2" xfId="47459" xr:uid="{26AF1ABB-8B90-4932-B9DA-F4DC5F439D02}"/>
    <cellStyle name="Total 2 6 5 8 2 3" xfId="47460" xr:uid="{1656A143-5FD4-4358-AE88-19A771933A92}"/>
    <cellStyle name="Total 2 6 5 8 3" xfId="47461" xr:uid="{E21CD022-4280-4017-B4B7-782E7747EB89}"/>
    <cellStyle name="Total 2 6 5 8 3 2" xfId="47462" xr:uid="{F6A97BC7-7925-480E-A02A-7954D194B29F}"/>
    <cellStyle name="Total 2 6 5 8 3 3" xfId="47463" xr:uid="{32EC9A79-D4E0-4B74-AF3B-FFE691A741A9}"/>
    <cellStyle name="Total 2 6 5 8 4" xfId="47464" xr:uid="{CC5443DC-4F45-4BFE-B2B1-5ED4EA721AFC}"/>
    <cellStyle name="Total 2 6 5 8 4 2" xfId="47465" xr:uid="{756AD2EA-157C-4359-8D25-A3AB4E4E7EC4}"/>
    <cellStyle name="Total 2 6 5 8 4 3" xfId="47466" xr:uid="{77598F31-12B7-4BE1-8497-A935AA9FA438}"/>
    <cellStyle name="Total 2 6 5 8 5" xfId="47467" xr:uid="{006A8C42-0EDA-440F-B8A2-3820A32E4CC3}"/>
    <cellStyle name="Total 2 6 5 8 5 2" xfId="47468" xr:uid="{F183CEED-6ACF-40DD-82E8-7E9A1ABFAEEA}"/>
    <cellStyle name="Total 2 6 5 8 5 3" xfId="47469" xr:uid="{76B4A1AF-1F2A-4F3E-A595-0BE9699BE634}"/>
    <cellStyle name="Total 2 6 5 8 6" xfId="47470" xr:uid="{F225E65D-596D-4BDA-BCD6-DA54B4EC1152}"/>
    <cellStyle name="Total 2 6 5 8 6 2" xfId="47471" xr:uid="{4A92FCDA-8466-4237-AFE2-C2F187262E8D}"/>
    <cellStyle name="Total 2 6 5 8 6 3" xfId="47472" xr:uid="{D45FA595-C398-47EE-8DAE-467D25DF3B3B}"/>
    <cellStyle name="Total 2 6 5 8 7" xfId="47473" xr:uid="{47F8F9DD-D12A-4DA2-8B74-F5D3E1545B2B}"/>
    <cellStyle name="Total 2 6 5 8 8" xfId="47474" xr:uid="{6822FC0B-1380-4204-AC29-8FDAE36F40A3}"/>
    <cellStyle name="Total 2 6 5 8 9" xfId="47475" xr:uid="{C8540B4C-5093-43E8-B09B-66A3EB4C9A6D}"/>
    <cellStyle name="Total 2 6 5 9" xfId="47476" xr:uid="{C014C09F-2821-4127-ACC9-DDB4923986F6}"/>
    <cellStyle name="Total 2 6 5 9 2" xfId="47477" xr:uid="{45268F98-BBE2-4A91-9A53-EBAA618F8C7F}"/>
    <cellStyle name="Total 2 6 5 9 2 2" xfId="47478" xr:uid="{8F14EEAE-CCF2-44D6-B66E-6DDCF9257DE7}"/>
    <cellStyle name="Total 2 6 5 9 2 3" xfId="47479" xr:uid="{3CA94A3C-54B0-4661-99BF-B9DC628CF1FE}"/>
    <cellStyle name="Total 2 6 5 9 3" xfId="47480" xr:uid="{2D2F3934-04B4-485F-9D63-036170783659}"/>
    <cellStyle name="Total 2 6 5 9 3 2" xfId="47481" xr:uid="{F0D17254-5F94-420D-AC2C-D7C97891771A}"/>
    <cellStyle name="Total 2 6 5 9 3 3" xfId="47482" xr:uid="{2D36D38A-6638-4069-BF0D-C78E042BFF12}"/>
    <cellStyle name="Total 2 6 5 9 4" xfId="47483" xr:uid="{90F10C2B-1F85-40CA-95A1-29AD0D95B264}"/>
    <cellStyle name="Total 2 6 5 9 4 2" xfId="47484" xr:uid="{86CE173A-AE87-4304-BBC9-5B77806B2D3F}"/>
    <cellStyle name="Total 2 6 5 9 4 3" xfId="47485" xr:uid="{9302FD02-8351-4C66-8F99-9B334F2D9057}"/>
    <cellStyle name="Total 2 6 5 9 5" xfId="47486" xr:uid="{83F4A8B2-4DE2-40EE-B456-AE8630F89080}"/>
    <cellStyle name="Total 2 6 5 9 5 2" xfId="47487" xr:uid="{97DB5B69-5159-40C8-8C66-54E1AAC47D33}"/>
    <cellStyle name="Total 2 6 5 9 5 3" xfId="47488" xr:uid="{B9C5F744-53BE-4C28-9ED5-6CF80E303088}"/>
    <cellStyle name="Total 2 6 5 9 6" xfId="47489" xr:uid="{3361235A-DFEF-4301-9B34-FB7D54116B94}"/>
    <cellStyle name="Total 2 6 5 9 6 2" xfId="47490" xr:uid="{8913910F-E629-46D8-83EA-5A1C977E4F0C}"/>
    <cellStyle name="Total 2 6 5 9 6 3" xfId="47491" xr:uid="{0859645C-FE5A-4867-8FFC-5FFC32420C2A}"/>
    <cellStyle name="Total 2 6 5 9 7" xfId="47492" xr:uid="{039AD559-7334-4253-8835-40105E88BD1D}"/>
    <cellStyle name="Total 2 6 5 9 8" xfId="47493" xr:uid="{93BD72DC-FF11-4928-B4C2-528D11E8E9B5}"/>
    <cellStyle name="Total 2 6 6" xfId="47494" xr:uid="{9E5080B3-BF74-4CF8-9D60-9903D580F333}"/>
    <cellStyle name="Total 2 6 6 10" xfId="47495" xr:uid="{F085955A-CFBD-4B16-93AA-7CE0134A22FE}"/>
    <cellStyle name="Total 2 6 6 11" xfId="47496" xr:uid="{39A4615B-6AF7-4AE3-956D-8D0A55DAF15C}"/>
    <cellStyle name="Total 2 6 6 2" xfId="47497" xr:uid="{67535295-762B-4392-AC0A-08B6F6D35F59}"/>
    <cellStyle name="Total 2 6 6 2 2" xfId="47498" xr:uid="{CE13D24B-1EEB-4E14-9941-154EB2659089}"/>
    <cellStyle name="Total 2 6 6 2 3" xfId="47499" xr:uid="{867F716D-80CE-4A3B-A328-43F4C8749BF4}"/>
    <cellStyle name="Total 2 6 6 2 4" xfId="47500" xr:uid="{0A69B33C-A687-4499-AA28-1CFB921B19AE}"/>
    <cellStyle name="Total 2 6 6 3" xfId="47501" xr:uid="{38013022-BC24-420E-803A-C938232BC9F2}"/>
    <cellStyle name="Total 2 6 6 3 2" xfId="47502" xr:uid="{A01E4EB4-4615-44B7-A0A9-CB602F50A390}"/>
    <cellStyle name="Total 2 6 6 3 3" xfId="47503" xr:uid="{1B57EBD4-7B4D-492F-AF8C-6DF32786BA58}"/>
    <cellStyle name="Total 2 6 6 3 4" xfId="47504" xr:uid="{6CF59BCC-7FBC-46E1-B141-9B4F06137223}"/>
    <cellStyle name="Total 2 6 6 4" xfId="47505" xr:uid="{CAE43085-000F-4916-B536-E99660DD658B}"/>
    <cellStyle name="Total 2 6 6 4 2" xfId="47506" xr:uid="{C6B1F9D1-76A3-4A1B-A181-D423BBC1E6D9}"/>
    <cellStyle name="Total 2 6 6 4 3" xfId="47507" xr:uid="{39589EA8-80E6-4E8C-864F-4AFB5753D8A8}"/>
    <cellStyle name="Total 2 6 6 4 4" xfId="47508" xr:uid="{F5387EB9-00A1-4D02-8AA6-C6429A6039CD}"/>
    <cellStyle name="Total 2 6 6 5" xfId="47509" xr:uid="{0E3ACA84-4F9F-4041-BFA1-9BF1F9A4EE76}"/>
    <cellStyle name="Total 2 6 6 5 2" xfId="47510" xr:uid="{F97A5475-C9B4-4001-A148-C972E5D05C67}"/>
    <cellStyle name="Total 2 6 6 5 3" xfId="47511" xr:uid="{B0880A88-BD19-493A-ADE9-25482C931435}"/>
    <cellStyle name="Total 2 6 6 5 4" xfId="47512" xr:uid="{F3B600C3-6299-4BA1-B752-10A0D7FF6B87}"/>
    <cellStyle name="Total 2 6 6 6" xfId="47513" xr:uid="{A602DAE8-87F3-4A60-96DC-112A564C650D}"/>
    <cellStyle name="Total 2 6 6 6 2" xfId="47514" xr:uid="{18840140-609B-4F36-93C1-2C884D22C034}"/>
    <cellStyle name="Total 2 6 6 6 3" xfId="47515" xr:uid="{504B6DA4-786F-403F-9FDB-242B55EFC334}"/>
    <cellStyle name="Total 2 6 6 6 4" xfId="47516" xr:uid="{5AB69C99-38BD-429C-B2B6-869F2838ADC2}"/>
    <cellStyle name="Total 2 6 6 7" xfId="47517" xr:uid="{45C4D9C1-562F-41A9-ACE1-DFEA66ADA97D}"/>
    <cellStyle name="Total 2 6 6 8" xfId="47518" xr:uid="{10499CF8-5CE8-480F-83EE-CC811CFA0817}"/>
    <cellStyle name="Total 2 6 6 9" xfId="47519" xr:uid="{26EF2AB4-FB4F-44DF-86E9-53331EB77C8F}"/>
    <cellStyle name="Total 2 6 7" xfId="47520" xr:uid="{1C3B448E-7253-4D7A-BAD7-6060204AE4A5}"/>
    <cellStyle name="Total 2 6 7 10" xfId="47521" xr:uid="{3A9F3587-3985-4859-BAE2-052986344410}"/>
    <cellStyle name="Total 2 6 7 2" xfId="47522" xr:uid="{C5D25D5B-2131-49AA-86A0-4A312AC4539A}"/>
    <cellStyle name="Total 2 6 7 2 2" xfId="47523" xr:uid="{39EB98FD-6A51-4F0E-9BAD-A7B9E7C46775}"/>
    <cellStyle name="Total 2 6 7 2 3" xfId="47524" xr:uid="{84ADD66D-AB11-4A09-A972-B11CD5094ED4}"/>
    <cellStyle name="Total 2 6 7 2 4" xfId="47525" xr:uid="{C6739CA8-8961-494A-9CAB-313C794338E2}"/>
    <cellStyle name="Total 2 6 7 3" xfId="47526" xr:uid="{14E3A93E-319B-41D3-B2D0-9330C0B9D939}"/>
    <cellStyle name="Total 2 6 7 3 2" xfId="47527" xr:uid="{C06042B8-BB92-4A83-9AED-571E522B9DBD}"/>
    <cellStyle name="Total 2 6 7 3 3" xfId="47528" xr:uid="{E8003AE5-5AFB-444D-A37F-BE4C47A6FFFD}"/>
    <cellStyle name="Total 2 6 7 3 4" xfId="47529" xr:uid="{2E458544-5039-45DF-823E-A5CFF421D33B}"/>
    <cellStyle name="Total 2 6 7 4" xfId="47530" xr:uid="{CFA335E9-DDB4-4204-AA06-7A8175D0DCA1}"/>
    <cellStyle name="Total 2 6 7 4 2" xfId="47531" xr:uid="{AA7CFB1E-C668-498C-A1AF-E7C631C8D031}"/>
    <cellStyle name="Total 2 6 7 4 3" xfId="47532" xr:uid="{74F52AC0-A237-4154-9B80-C72BBF16CE03}"/>
    <cellStyle name="Total 2 6 7 4 4" xfId="47533" xr:uid="{2014E58B-CCC1-4CC4-AEB3-91228DB6AB50}"/>
    <cellStyle name="Total 2 6 7 5" xfId="47534" xr:uid="{4389B8E0-C4D6-4033-89B9-04FFC05E433D}"/>
    <cellStyle name="Total 2 6 7 5 2" xfId="47535" xr:uid="{7D33C5D7-D96B-435B-BC58-35D7B19EA43A}"/>
    <cellStyle name="Total 2 6 7 5 3" xfId="47536" xr:uid="{81E83B04-6191-4F69-B617-78372D607666}"/>
    <cellStyle name="Total 2 6 7 5 4" xfId="47537" xr:uid="{91ECB73C-7C83-4C74-8574-29F2C80B2287}"/>
    <cellStyle name="Total 2 6 7 6" xfId="47538" xr:uid="{350FB0A4-0230-4DE2-BF52-3EFBCFE77E9C}"/>
    <cellStyle name="Total 2 6 7 6 2" xfId="47539" xr:uid="{F111B22C-C666-4E53-A27D-F88FD8C1B69E}"/>
    <cellStyle name="Total 2 6 7 6 3" xfId="47540" xr:uid="{070387C8-FA8D-4A94-9452-31630150DD56}"/>
    <cellStyle name="Total 2 6 7 6 4" xfId="47541" xr:uid="{C5771009-94D2-4EB8-884D-59A587896901}"/>
    <cellStyle name="Total 2 6 7 7" xfId="47542" xr:uid="{3D8E7C50-E7FF-465A-AD3A-D2D84AC52E83}"/>
    <cellStyle name="Total 2 6 7 8" xfId="47543" xr:uid="{390DB26D-57A6-4A0D-8932-71B26D0FFDFE}"/>
    <cellStyle name="Total 2 6 7 9" xfId="47544" xr:uid="{6F47E3D5-B890-4F4C-A122-A51B135A08E7}"/>
    <cellStyle name="Total 2 6 8" xfId="47545" xr:uid="{AB2186AB-F0D9-4D31-B29B-07A6319E2870}"/>
    <cellStyle name="Total 2 6 8 2" xfId="47546" xr:uid="{EB59E6C1-18C9-4891-A744-446CB55B84C0}"/>
    <cellStyle name="Total 2 6 8 2 2" xfId="47547" xr:uid="{B8628E92-5063-4F38-8A14-0CB04DA158EC}"/>
    <cellStyle name="Total 2 6 8 2 3" xfId="47548" xr:uid="{39341A5F-2E7B-45F5-8460-627F1556D378}"/>
    <cellStyle name="Total 2 6 8 3" xfId="47549" xr:uid="{B2E83769-BB34-46D7-A6C2-8E1BCB7D413F}"/>
    <cellStyle name="Total 2 6 8 3 2" xfId="47550" xr:uid="{0EBC56A3-487D-4448-B651-2EAB32EF71ED}"/>
    <cellStyle name="Total 2 6 8 3 3" xfId="47551" xr:uid="{56AF8827-88D5-4848-A738-87E1922BB07A}"/>
    <cellStyle name="Total 2 6 8 4" xfId="47552" xr:uid="{4AFFA2E7-8423-4968-9B41-CEB2789798B6}"/>
    <cellStyle name="Total 2 6 8 4 2" xfId="47553" xr:uid="{DFD3D0D0-5859-446B-8935-E11076EB18EB}"/>
    <cellStyle name="Total 2 6 8 4 3" xfId="47554" xr:uid="{BA672D8D-F060-4D69-AE7E-EA059685A043}"/>
    <cellStyle name="Total 2 6 8 5" xfId="47555" xr:uid="{3EE89883-B8CD-46A2-AB73-41648A2DA80B}"/>
    <cellStyle name="Total 2 6 8 5 2" xfId="47556" xr:uid="{8FBB4BAC-7308-4A82-90AD-53EB395051F7}"/>
    <cellStyle name="Total 2 6 8 5 3" xfId="47557" xr:uid="{9AA4A7CA-1B78-451D-9DCB-137978FC7758}"/>
    <cellStyle name="Total 2 6 8 6" xfId="47558" xr:uid="{CFA19AED-47BD-4EEE-8B60-C60C0888D854}"/>
    <cellStyle name="Total 2 6 8 6 2" xfId="47559" xr:uid="{F49BFE04-37DC-4795-A66F-66854717360F}"/>
    <cellStyle name="Total 2 6 8 6 3" xfId="47560" xr:uid="{59C319FD-0470-49B2-83A1-235E961001CC}"/>
    <cellStyle name="Total 2 6 8 7" xfId="47561" xr:uid="{42E7BFCE-3927-46E0-9425-8B193F45680A}"/>
    <cellStyle name="Total 2 6 8 8" xfId="47562" xr:uid="{ABB1C5D3-D73B-44BF-B093-FC060459048E}"/>
    <cellStyle name="Total 2 6 8 9" xfId="47563" xr:uid="{16DD4FF9-34FF-44D0-9495-E380873D00CB}"/>
    <cellStyle name="Total 2 6 9" xfId="47564" xr:uid="{590692A2-A90C-4E88-9F38-CF863F7FCE3B}"/>
    <cellStyle name="Total 2 6 9 2" xfId="47565" xr:uid="{2C9216CD-8B2A-4219-B083-047F65ED2335}"/>
    <cellStyle name="Total 2 6 9 2 2" xfId="47566" xr:uid="{CE326DB6-C5E1-4691-9057-5F7047B081A5}"/>
    <cellStyle name="Total 2 6 9 2 3" xfId="47567" xr:uid="{B526BC78-B592-49E9-835E-D30B0757D9CB}"/>
    <cellStyle name="Total 2 6 9 3" xfId="47568" xr:uid="{3CFC58B3-41E3-48FA-A1E1-DD474DED2430}"/>
    <cellStyle name="Total 2 6 9 3 2" xfId="47569" xr:uid="{0EE41AAA-7B21-4949-BF5D-2D1945EECC3C}"/>
    <cellStyle name="Total 2 6 9 3 3" xfId="47570" xr:uid="{609F3B43-236D-4E69-84F8-E066CC254CBA}"/>
    <cellStyle name="Total 2 6 9 4" xfId="47571" xr:uid="{1A6334C0-E1E7-4647-A5E4-BB4C1B288169}"/>
    <cellStyle name="Total 2 6 9 4 2" xfId="47572" xr:uid="{C519B153-8716-4AF3-833C-12447AD4BE93}"/>
    <cellStyle name="Total 2 6 9 4 3" xfId="47573" xr:uid="{B67664DF-A916-41A1-94AA-125B8FEDC714}"/>
    <cellStyle name="Total 2 6 9 5" xfId="47574" xr:uid="{93508CAF-BE5C-4583-81A4-5D7A0279D2AC}"/>
    <cellStyle name="Total 2 6 9 5 2" xfId="47575" xr:uid="{E4B97102-4988-4FBB-B715-87A6F7BF2053}"/>
    <cellStyle name="Total 2 6 9 5 3" xfId="47576" xr:uid="{8FF41445-35DB-4EA9-B59A-B3A65A72292E}"/>
    <cellStyle name="Total 2 6 9 6" xfId="47577" xr:uid="{E7C861F4-77AA-4033-B0E4-532E04585423}"/>
    <cellStyle name="Total 2 6 9 6 2" xfId="47578" xr:uid="{8C12D759-ECBF-4291-979C-8D70B9A6B23B}"/>
    <cellStyle name="Total 2 6 9 6 3" xfId="47579" xr:uid="{3FB26315-52C2-47D0-B6B1-5DE480D40D63}"/>
    <cellStyle name="Total 2 6 9 7" xfId="47580" xr:uid="{B2F4B34E-5F99-47F4-A8CB-37477790E96F}"/>
    <cellStyle name="Total 2 6 9 8" xfId="47581" xr:uid="{1B25F00D-7FFF-424C-9C08-3015F74BAE14}"/>
    <cellStyle name="Total 2 6 9 9" xfId="47582" xr:uid="{B7036902-D152-4E97-844A-B34EA0C2AE31}"/>
    <cellStyle name="Total 2 7" xfId="47583" xr:uid="{4C364D07-6D99-44CE-A780-CCFF9C164D2E}"/>
    <cellStyle name="Total 2 7 10" xfId="47584" xr:uid="{28724734-C5EA-4240-9B99-33EB2AF2EB22}"/>
    <cellStyle name="Total 2 7 10 2" xfId="47585" xr:uid="{7B325C2D-347C-492B-AC88-E48AA5A45771}"/>
    <cellStyle name="Total 2 7 10 2 2" xfId="47586" xr:uid="{CD74D957-9A52-4FE0-B108-C1037821461D}"/>
    <cellStyle name="Total 2 7 10 2 3" xfId="47587" xr:uid="{2879D8DB-882F-42D8-9E94-2E986F365257}"/>
    <cellStyle name="Total 2 7 10 3" xfId="47588" xr:uid="{6E5B62EB-0179-47D8-B04A-35F88DD19B8E}"/>
    <cellStyle name="Total 2 7 10 3 2" xfId="47589" xr:uid="{52CF19C4-BDD5-4E22-BB47-BC53F7EC345E}"/>
    <cellStyle name="Total 2 7 10 3 3" xfId="47590" xr:uid="{BB9A4CE8-DA62-4090-B33D-BB7BFCB0BC45}"/>
    <cellStyle name="Total 2 7 10 4" xfId="47591" xr:uid="{046ADD8C-46C0-4707-B078-435CF5CA71B7}"/>
    <cellStyle name="Total 2 7 10 4 2" xfId="47592" xr:uid="{A818E566-5D97-4392-9F67-317753D027A3}"/>
    <cellStyle name="Total 2 7 10 4 3" xfId="47593" xr:uid="{6F909CF9-4AE0-4F2E-8F12-78792A0BFE32}"/>
    <cellStyle name="Total 2 7 10 5" xfId="47594" xr:uid="{0EC2D242-90B0-4329-93F1-A49BCC895F28}"/>
    <cellStyle name="Total 2 7 10 5 2" xfId="47595" xr:uid="{DF3D15F2-FE02-420C-9C61-81D7BBB64BFD}"/>
    <cellStyle name="Total 2 7 10 5 3" xfId="47596" xr:uid="{F6890E5B-2EB5-4815-81DD-9125EBB3A9F4}"/>
    <cellStyle name="Total 2 7 10 6" xfId="47597" xr:uid="{08864EB8-898F-434E-BB5C-A3A6C631935A}"/>
    <cellStyle name="Total 2 7 10 6 2" xfId="47598" xr:uid="{077ACA57-D78B-49FA-914B-4DB51CAE380C}"/>
    <cellStyle name="Total 2 7 10 6 3" xfId="47599" xr:uid="{27DD116B-7DC7-4525-BAA1-8DCC27E3BEAE}"/>
    <cellStyle name="Total 2 7 10 7" xfId="47600" xr:uid="{BB658A3D-45BC-48A4-9E1A-468D82362D84}"/>
    <cellStyle name="Total 2 7 10 8" xfId="47601" xr:uid="{346777A3-11E0-470B-876E-FB6FC5BF09A2}"/>
    <cellStyle name="Total 2 7 10 9" xfId="47602" xr:uid="{9E46E3F6-3C80-4E60-BBC5-10FE62D48905}"/>
    <cellStyle name="Total 2 7 11" xfId="47603" xr:uid="{616004E1-BBA8-4CA4-82B7-355238A6C673}"/>
    <cellStyle name="Total 2 7 11 2" xfId="47604" xr:uid="{3213E62C-2B4F-4D29-94AC-44F94745AC82}"/>
    <cellStyle name="Total 2 7 11 2 2" xfId="47605" xr:uid="{9B81DC45-FCAB-4488-9F77-26A2B8EEEED4}"/>
    <cellStyle name="Total 2 7 11 2 3" xfId="47606" xr:uid="{07BEFB16-4EC3-40EB-B880-74FC9AAF3D87}"/>
    <cellStyle name="Total 2 7 11 3" xfId="47607" xr:uid="{74A69EB7-5D7E-40E1-A8D9-B9E0AD44B56D}"/>
    <cellStyle name="Total 2 7 11 3 2" xfId="47608" xr:uid="{D7CA316C-EC2E-4B3E-BF6D-9A8267D78D31}"/>
    <cellStyle name="Total 2 7 11 3 3" xfId="47609" xr:uid="{746B14BD-EAAD-4E99-95C9-BFC1F35C8431}"/>
    <cellStyle name="Total 2 7 11 4" xfId="47610" xr:uid="{249CC6F7-2751-4E13-81BA-F23F240F9ADC}"/>
    <cellStyle name="Total 2 7 11 4 2" xfId="47611" xr:uid="{59076912-D285-4B85-92BC-5A32F9D361FD}"/>
    <cellStyle name="Total 2 7 11 4 3" xfId="47612" xr:uid="{AE287640-4594-4CEB-A29C-1C8E17DC49DB}"/>
    <cellStyle name="Total 2 7 11 5" xfId="47613" xr:uid="{CD957B58-6843-43D2-B392-1D2897A3963F}"/>
    <cellStyle name="Total 2 7 11 5 2" xfId="47614" xr:uid="{E92A64F7-3768-4C8F-AE47-3AFE2118FE62}"/>
    <cellStyle name="Total 2 7 11 5 3" xfId="47615" xr:uid="{1F50ACF5-AA22-4E9C-859B-699577D8F42F}"/>
    <cellStyle name="Total 2 7 11 6" xfId="47616" xr:uid="{5FFB49F5-2784-406E-8ACF-D4088BF6866B}"/>
    <cellStyle name="Total 2 7 11 6 2" xfId="47617" xr:uid="{05205878-A84C-4C2C-B02B-6E52FFD47B43}"/>
    <cellStyle name="Total 2 7 11 6 3" xfId="47618" xr:uid="{0B5A99F8-8B2F-4AFE-AAC3-22B98D64D74C}"/>
    <cellStyle name="Total 2 7 11 7" xfId="47619" xr:uid="{4D537882-FC25-46E4-8E58-25920E08273E}"/>
    <cellStyle name="Total 2 7 11 8" xfId="47620" xr:uid="{E9CB5EB0-361B-4BCC-B68F-1B5804CAC910}"/>
    <cellStyle name="Total 2 7 11 9" xfId="47621" xr:uid="{E664BA27-5689-41DC-832E-F4CB6C3E6254}"/>
    <cellStyle name="Total 2 7 12" xfId="47622" xr:uid="{2C30D3E9-AABC-47C3-86DB-413501F8A6FE}"/>
    <cellStyle name="Total 2 7 12 2" xfId="47623" xr:uid="{A2D1D2A7-0E58-4B65-9D7F-AE907EC25D1C}"/>
    <cellStyle name="Total 2 7 12 2 2" xfId="47624" xr:uid="{1B6FF739-D4AD-4F31-8912-80903961D115}"/>
    <cellStyle name="Total 2 7 12 2 3" xfId="47625" xr:uid="{A9CCDB38-1C82-43D6-969C-0CFBDC8EEFE7}"/>
    <cellStyle name="Total 2 7 12 3" xfId="47626" xr:uid="{659E2DBD-D417-440F-9F1D-9954877C5BB2}"/>
    <cellStyle name="Total 2 7 12 3 2" xfId="47627" xr:uid="{C04E6E99-2195-40BB-BB2E-6BCB57DD8AA2}"/>
    <cellStyle name="Total 2 7 12 3 3" xfId="47628" xr:uid="{F83E3A03-B9F8-44DB-A99B-8102A22FDEFA}"/>
    <cellStyle name="Total 2 7 12 4" xfId="47629" xr:uid="{8705DC35-BF82-4C16-B138-3AD939C44DDF}"/>
    <cellStyle name="Total 2 7 12 4 2" xfId="47630" xr:uid="{3EF54D9A-7269-437B-A85E-37F8B7B7879D}"/>
    <cellStyle name="Total 2 7 12 4 3" xfId="47631" xr:uid="{2F27986E-0690-44F7-8C80-6A3BD66F3800}"/>
    <cellStyle name="Total 2 7 12 5" xfId="47632" xr:uid="{B14531C4-3434-42CD-B8BC-EC8761EAEC16}"/>
    <cellStyle name="Total 2 7 12 5 2" xfId="47633" xr:uid="{ACB551D7-EBF0-4FB1-A04F-09F1AC146AB3}"/>
    <cellStyle name="Total 2 7 12 5 3" xfId="47634" xr:uid="{FC12FE22-AB8F-470E-A164-2A1D8A547D10}"/>
    <cellStyle name="Total 2 7 12 6" xfId="47635" xr:uid="{133A724D-16C6-4067-B8EB-9FD09D798082}"/>
    <cellStyle name="Total 2 7 12 6 2" xfId="47636" xr:uid="{38A3A62A-C610-474C-B110-C91A9D40A9D5}"/>
    <cellStyle name="Total 2 7 12 6 3" xfId="47637" xr:uid="{42D2E148-38A9-4A59-9A8B-7FE120BFDD95}"/>
    <cellStyle name="Total 2 7 12 7" xfId="47638" xr:uid="{E3488DC1-E9D7-4F91-96C5-D5FB8393AF0C}"/>
    <cellStyle name="Total 2 7 12 8" xfId="47639" xr:uid="{2EA094AA-52C5-409B-8FD7-F5E7666650F6}"/>
    <cellStyle name="Total 2 7 12 9" xfId="47640" xr:uid="{3AED00BB-C0BF-480D-A2A1-E8C2766535DC}"/>
    <cellStyle name="Total 2 7 13" xfId="47641" xr:uid="{0082009E-80D5-4287-B1F7-A0052FD28E23}"/>
    <cellStyle name="Total 2 7 13 2" xfId="47642" xr:uid="{F52A4829-140E-474E-BD13-DAFDFDA3F281}"/>
    <cellStyle name="Total 2 7 13 2 2" xfId="47643" xr:uid="{0DDA8A0D-7B66-4E5A-9B47-3237EA7509FA}"/>
    <cellStyle name="Total 2 7 13 2 3" xfId="47644" xr:uid="{6E566FA9-2765-4D91-BE29-06986AF6DB87}"/>
    <cellStyle name="Total 2 7 13 3" xfId="47645" xr:uid="{1A684110-76B2-47F1-9C05-8D55DCF97C78}"/>
    <cellStyle name="Total 2 7 13 3 2" xfId="47646" xr:uid="{16689C7C-C1BE-4799-9B86-51CF8169495E}"/>
    <cellStyle name="Total 2 7 13 3 3" xfId="47647" xr:uid="{30D4F5C1-0500-4A2C-BFBA-41C9FF908710}"/>
    <cellStyle name="Total 2 7 13 4" xfId="47648" xr:uid="{F446727B-662E-4912-8FA9-C90CC0656356}"/>
    <cellStyle name="Total 2 7 13 4 2" xfId="47649" xr:uid="{58524C2D-0BBC-406A-8E5B-35A60829E611}"/>
    <cellStyle name="Total 2 7 13 4 3" xfId="47650" xr:uid="{60873053-6611-43FE-B83D-81CF6189986C}"/>
    <cellStyle name="Total 2 7 13 5" xfId="47651" xr:uid="{454D57DF-665F-4675-B9ED-4334487EA276}"/>
    <cellStyle name="Total 2 7 13 5 2" xfId="47652" xr:uid="{86FDD4D2-C9BA-4C4B-B4C1-AA96C548F1B1}"/>
    <cellStyle name="Total 2 7 13 5 3" xfId="47653" xr:uid="{E7D118A5-E49E-4C6A-983D-3DD08BC26937}"/>
    <cellStyle name="Total 2 7 13 6" xfId="47654" xr:uid="{0B8C824E-15C0-4D08-A4F2-C2DF9608A267}"/>
    <cellStyle name="Total 2 7 13 6 2" xfId="47655" xr:uid="{3FB70181-57A8-4385-859B-68B6248925D3}"/>
    <cellStyle name="Total 2 7 13 6 3" xfId="47656" xr:uid="{359925EC-3BFE-43D6-978A-7676C2530D51}"/>
    <cellStyle name="Total 2 7 13 7" xfId="47657" xr:uid="{4E9E5083-9A57-4962-8D67-745CFE981DB9}"/>
    <cellStyle name="Total 2 7 13 8" xfId="47658" xr:uid="{8ED0E167-663E-4F87-A31A-F8599032AE75}"/>
    <cellStyle name="Total 2 7 13 9" xfId="47659" xr:uid="{BA1EDFF9-3F87-483E-A1EC-5905445F4D94}"/>
    <cellStyle name="Total 2 7 14" xfId="47660" xr:uid="{C17D9497-6C8B-4FF0-BA8B-95D4D0E3E710}"/>
    <cellStyle name="Total 2 7 14 2" xfId="47661" xr:uid="{A6810D0D-B84D-4242-809D-8C372C06D655}"/>
    <cellStyle name="Total 2 7 14 2 2" xfId="47662" xr:uid="{5F83E883-DE0E-4978-B5DC-3048DDF135EA}"/>
    <cellStyle name="Total 2 7 14 2 3" xfId="47663" xr:uid="{EEE5627E-198D-4F46-9DC9-A81C79AC8C03}"/>
    <cellStyle name="Total 2 7 14 3" xfId="47664" xr:uid="{869F66C9-D85E-42CF-ADDE-64C2A0830EC7}"/>
    <cellStyle name="Total 2 7 14 3 2" xfId="47665" xr:uid="{9DC1D809-143D-4527-BE4E-51ED26F70304}"/>
    <cellStyle name="Total 2 7 14 3 3" xfId="47666" xr:uid="{6BA3D055-A74B-4C90-A343-D8F1B8852A17}"/>
    <cellStyle name="Total 2 7 14 4" xfId="47667" xr:uid="{C341A7B3-8A20-4F64-AB93-9CFE96BB0C69}"/>
    <cellStyle name="Total 2 7 14 4 2" xfId="47668" xr:uid="{40BC8DEA-BC02-476F-B150-DA07B01B9251}"/>
    <cellStyle name="Total 2 7 14 4 3" xfId="47669" xr:uid="{DFB9452E-D2FC-4E3D-85F3-1074FB6263DC}"/>
    <cellStyle name="Total 2 7 14 5" xfId="47670" xr:uid="{0CD647C9-9164-4976-A12D-84D47E7B8A02}"/>
    <cellStyle name="Total 2 7 14 5 2" xfId="47671" xr:uid="{24F1CB31-D763-44D8-A742-DDDFD714BDBC}"/>
    <cellStyle name="Total 2 7 14 5 3" xfId="47672" xr:uid="{2F681796-F292-4271-AD94-C24E3851D286}"/>
    <cellStyle name="Total 2 7 14 6" xfId="47673" xr:uid="{2E518249-2603-4A85-9DC7-EE4207B45EE7}"/>
    <cellStyle name="Total 2 7 14 6 2" xfId="47674" xr:uid="{1EF4B099-D0A7-42B0-8398-DD7A70578651}"/>
    <cellStyle name="Total 2 7 14 6 3" xfId="47675" xr:uid="{83CCBB6D-3806-43B7-ABA4-B21AB08D1C5D}"/>
    <cellStyle name="Total 2 7 14 7" xfId="47676" xr:uid="{9B251F1A-1E1B-4AD7-82BF-87F744A3380B}"/>
    <cellStyle name="Total 2 7 14 8" xfId="47677" xr:uid="{5537179A-60BB-4FA9-874D-A29E138E9920}"/>
    <cellStyle name="Total 2 7 14 9" xfId="47678" xr:uid="{530E6B06-BFFB-4864-BB5B-D510BF4B47A9}"/>
    <cellStyle name="Total 2 7 15" xfId="47679" xr:uid="{D26C7EA6-0857-49CE-A139-9F6E3C9E6327}"/>
    <cellStyle name="Total 2 7 15 2" xfId="47680" xr:uid="{FAA6AB4B-57BA-476B-9EB3-31AC13096938}"/>
    <cellStyle name="Total 2 7 15 2 2" xfId="47681" xr:uid="{6321645B-4940-4A35-909F-D55E97147C69}"/>
    <cellStyle name="Total 2 7 15 2 3" xfId="47682" xr:uid="{274D256D-C05C-4446-9FE6-F0E7F0F2A85F}"/>
    <cellStyle name="Total 2 7 15 3" xfId="47683" xr:uid="{A994730D-D95F-4A74-A00B-4321B9B97693}"/>
    <cellStyle name="Total 2 7 15 3 2" xfId="47684" xr:uid="{31DDCE7A-1CDB-48A5-A76F-D4504A573798}"/>
    <cellStyle name="Total 2 7 15 3 3" xfId="47685" xr:uid="{5115CD58-2CDC-43E8-BFB0-953ACD319CA0}"/>
    <cellStyle name="Total 2 7 15 4" xfId="47686" xr:uid="{BB72E681-C133-4E0F-9C2A-4D72023E9CF4}"/>
    <cellStyle name="Total 2 7 15 4 2" xfId="47687" xr:uid="{B16F6E12-C4C2-435F-8D74-6CF1CF6FB697}"/>
    <cellStyle name="Total 2 7 15 4 3" xfId="47688" xr:uid="{AEBF175B-9121-4996-9BE1-5AF9445AD60E}"/>
    <cellStyle name="Total 2 7 15 5" xfId="47689" xr:uid="{498ED98D-DAA6-430C-965B-16501D1CC909}"/>
    <cellStyle name="Total 2 7 15 5 2" xfId="47690" xr:uid="{C44797EB-1078-468B-A2AB-357B2AA983DF}"/>
    <cellStyle name="Total 2 7 15 5 3" xfId="47691" xr:uid="{39515409-BFE2-4FD3-A27E-15E2738C806F}"/>
    <cellStyle name="Total 2 7 15 6" xfId="47692" xr:uid="{15182690-247F-4ACF-9705-F2532BCFFCE8}"/>
    <cellStyle name="Total 2 7 15 6 2" xfId="47693" xr:uid="{62204B8F-6598-4D69-B9D0-E64FCFD571C4}"/>
    <cellStyle name="Total 2 7 15 6 3" xfId="47694" xr:uid="{1BBD5448-B72C-476A-82B9-CD70894CF949}"/>
    <cellStyle name="Total 2 7 15 7" xfId="47695" xr:uid="{D217CA32-572D-4559-B5C6-E947C95F26AE}"/>
    <cellStyle name="Total 2 7 15 8" xfId="47696" xr:uid="{CDB38800-F14E-45FD-840A-52524A7AE15B}"/>
    <cellStyle name="Total 2 7 15 9" xfId="47697" xr:uid="{0EC46682-3373-41AF-824B-8AFAA6D2A0B5}"/>
    <cellStyle name="Total 2 7 16" xfId="47698" xr:uid="{EBBB1981-A2EA-41C4-BB1F-F7F7D9E7F934}"/>
    <cellStyle name="Total 2 7 16 2" xfId="47699" xr:uid="{5EC918EC-BE50-4913-9CA3-E945C425601E}"/>
    <cellStyle name="Total 2 7 16 3" xfId="47700" xr:uid="{72287EE8-83F5-453C-AD47-37784E7712A7}"/>
    <cellStyle name="Total 2 7 16 4" xfId="47701" xr:uid="{C3CDAFA9-EEBE-4926-9C91-ADCAB448722C}"/>
    <cellStyle name="Total 2 7 17" xfId="47702" xr:uid="{6A894F8C-0E04-45AB-90BB-C993F60886BC}"/>
    <cellStyle name="Total 2 7 18" xfId="47703" xr:uid="{ED8B46B6-F1DC-4814-93CB-383C175DCF68}"/>
    <cellStyle name="Total 2 7 19" xfId="47704" xr:uid="{F0D7B174-880C-4668-AF8A-4AE94236A83C}"/>
    <cellStyle name="Total 2 7 2" xfId="47705" xr:uid="{7BB0928F-856C-4CA6-85E7-B70859FCD1CC}"/>
    <cellStyle name="Total 2 7 2 10" xfId="47706" xr:uid="{39A74CDC-C2D6-405A-BE18-EE891521FCD0}"/>
    <cellStyle name="Total 2 7 2 10 2" xfId="47707" xr:uid="{F1FC8749-17C2-477A-8B94-70CF281296D6}"/>
    <cellStyle name="Total 2 7 2 10 2 2" xfId="47708" xr:uid="{517D2E7A-3777-40A8-9E76-F8F4C608C758}"/>
    <cellStyle name="Total 2 7 2 10 2 3" xfId="47709" xr:uid="{60713136-8B74-49FD-9947-3A5BF85EC897}"/>
    <cellStyle name="Total 2 7 2 10 3" xfId="47710" xr:uid="{32DA0AC8-8C45-45D1-A85C-81DED687577B}"/>
    <cellStyle name="Total 2 7 2 10 3 2" xfId="47711" xr:uid="{2F5B588F-715C-49F6-B1BA-C28BB604CEA9}"/>
    <cellStyle name="Total 2 7 2 10 3 3" xfId="47712" xr:uid="{B0E2506B-F61D-4563-807C-327F84464892}"/>
    <cellStyle name="Total 2 7 2 10 4" xfId="47713" xr:uid="{101E0D18-6736-4606-BF7D-0392CC5065AC}"/>
    <cellStyle name="Total 2 7 2 10 4 2" xfId="47714" xr:uid="{7B378AC4-1CC5-4E10-9449-35C31D6AD560}"/>
    <cellStyle name="Total 2 7 2 10 4 3" xfId="47715" xr:uid="{05EA4EA6-E534-49AB-B347-03E8A89A664D}"/>
    <cellStyle name="Total 2 7 2 10 5" xfId="47716" xr:uid="{7407A566-87BA-47C4-B3B5-9BB1B832F490}"/>
    <cellStyle name="Total 2 7 2 10 5 2" xfId="47717" xr:uid="{E41B6CDF-8DF6-43BD-91C8-26C143C02397}"/>
    <cellStyle name="Total 2 7 2 10 5 3" xfId="47718" xr:uid="{48C6D0C0-887A-4452-822C-7C1B86A06452}"/>
    <cellStyle name="Total 2 7 2 10 6" xfId="47719" xr:uid="{2D4C283E-22F2-402D-BABA-9490B3C6F42F}"/>
    <cellStyle name="Total 2 7 2 10 6 2" xfId="47720" xr:uid="{585DD00A-6114-4CE6-8D4E-3CC8D6255908}"/>
    <cellStyle name="Total 2 7 2 10 6 3" xfId="47721" xr:uid="{8F6ED988-152A-4825-8089-5174DDFEA538}"/>
    <cellStyle name="Total 2 7 2 10 7" xfId="47722" xr:uid="{F75237AE-7EB3-4E2D-955C-06FD9203D668}"/>
    <cellStyle name="Total 2 7 2 10 8" xfId="47723" xr:uid="{482DBDE7-45EA-495B-BC03-5BF8E6BD3434}"/>
    <cellStyle name="Total 2 7 2 10 9" xfId="47724" xr:uid="{DD4A83BC-5448-4C8C-B0E2-7800F7D6C302}"/>
    <cellStyle name="Total 2 7 2 11" xfId="47725" xr:uid="{40D4BB92-A72E-4BB7-84A2-43126533C723}"/>
    <cellStyle name="Total 2 7 2 11 2" xfId="47726" xr:uid="{9EE59F00-9833-4C4F-A38C-025514CA6BE3}"/>
    <cellStyle name="Total 2 7 2 11 2 2" xfId="47727" xr:uid="{6B72D788-809F-4EC4-8439-C7E63DCC64C8}"/>
    <cellStyle name="Total 2 7 2 11 2 3" xfId="47728" xr:uid="{5BEAFC5F-A18D-4171-ABCD-4C0418D49F09}"/>
    <cellStyle name="Total 2 7 2 11 3" xfId="47729" xr:uid="{CEA66251-C8D5-4367-9BE7-028897352CAA}"/>
    <cellStyle name="Total 2 7 2 11 3 2" xfId="47730" xr:uid="{392A8057-1AD3-4B8F-A523-8BBFFF7700DE}"/>
    <cellStyle name="Total 2 7 2 11 3 3" xfId="47731" xr:uid="{570413C6-0D82-4999-8194-0F8D170CDCAD}"/>
    <cellStyle name="Total 2 7 2 11 4" xfId="47732" xr:uid="{7C1FF6B9-7D4D-4D90-BA8C-1EF29B33D589}"/>
    <cellStyle name="Total 2 7 2 11 4 2" xfId="47733" xr:uid="{36031F49-D4D9-486C-827B-1E4EDA3D548C}"/>
    <cellStyle name="Total 2 7 2 11 4 3" xfId="47734" xr:uid="{DA266E74-E464-416D-943C-CF0E37627BF9}"/>
    <cellStyle name="Total 2 7 2 11 5" xfId="47735" xr:uid="{1E2022B8-165C-4A8D-B56A-A374019BEE3E}"/>
    <cellStyle name="Total 2 7 2 11 5 2" xfId="47736" xr:uid="{B636F171-E368-49F1-BF16-9226B6F1949F}"/>
    <cellStyle name="Total 2 7 2 11 5 3" xfId="47737" xr:uid="{8956D316-BB56-4C5D-8E2C-DBCF7C956164}"/>
    <cellStyle name="Total 2 7 2 11 6" xfId="47738" xr:uid="{7822CE5A-636B-46ED-8130-DBC76AA38456}"/>
    <cellStyle name="Total 2 7 2 11 6 2" xfId="47739" xr:uid="{5791B43D-266F-4A4D-A1EB-5255C5A77E43}"/>
    <cellStyle name="Total 2 7 2 11 6 3" xfId="47740" xr:uid="{3402C5BD-61B5-4EB2-8512-C9B61E478D21}"/>
    <cellStyle name="Total 2 7 2 11 7" xfId="47741" xr:uid="{A4C8C7B1-72A7-434B-B0F1-685453524BA2}"/>
    <cellStyle name="Total 2 7 2 11 8" xfId="47742" xr:uid="{F13973D1-F15B-4CF5-8003-94EB870DB2F1}"/>
    <cellStyle name="Total 2 7 2 11 9" xfId="47743" xr:uid="{0FEDB96C-5FCF-4EBD-952B-DDDBC1F93512}"/>
    <cellStyle name="Total 2 7 2 12" xfId="47744" xr:uid="{B220E899-FD8F-4174-A2AE-D2AABA473001}"/>
    <cellStyle name="Total 2 7 2 12 2" xfId="47745" xr:uid="{E7400827-0497-4F68-8DE9-6F01C23FD302}"/>
    <cellStyle name="Total 2 7 2 12 2 2" xfId="47746" xr:uid="{8267E6D9-4F3F-4961-A61F-A9D3B2B77ABE}"/>
    <cellStyle name="Total 2 7 2 12 2 3" xfId="47747" xr:uid="{2A34B9BD-0B93-43C8-A989-7BE6ED88C17B}"/>
    <cellStyle name="Total 2 7 2 12 3" xfId="47748" xr:uid="{CD87528C-3BAE-453F-9F5A-7CA4E073332D}"/>
    <cellStyle name="Total 2 7 2 12 3 2" xfId="47749" xr:uid="{B8F3E199-650D-4378-AEFC-6AA1043EC514}"/>
    <cellStyle name="Total 2 7 2 12 3 3" xfId="47750" xr:uid="{A4FE9506-F6AB-43A2-A9B4-7968E345BBE4}"/>
    <cellStyle name="Total 2 7 2 12 4" xfId="47751" xr:uid="{7F9F3AA4-4D13-49BA-833F-331FFB789919}"/>
    <cellStyle name="Total 2 7 2 12 4 2" xfId="47752" xr:uid="{C591AAE9-CB4F-4515-9DA1-5F2B7520C956}"/>
    <cellStyle name="Total 2 7 2 12 4 3" xfId="47753" xr:uid="{012DDBED-55B3-41E2-84B7-6DA3137EF4E6}"/>
    <cellStyle name="Total 2 7 2 12 5" xfId="47754" xr:uid="{DF1A61F7-187C-437F-B67F-C321A66BBC9E}"/>
    <cellStyle name="Total 2 7 2 12 5 2" xfId="47755" xr:uid="{82D58025-7356-4163-BEFF-62791E2BA45F}"/>
    <cellStyle name="Total 2 7 2 12 5 3" xfId="47756" xr:uid="{3CAACAD0-40A7-4E4C-81EE-1E8020988531}"/>
    <cellStyle name="Total 2 7 2 12 6" xfId="47757" xr:uid="{1953C34A-CF62-4910-AD21-2CC764FC0397}"/>
    <cellStyle name="Total 2 7 2 12 6 2" xfId="47758" xr:uid="{D5CF254C-5068-4505-AC37-3BE5E86565CB}"/>
    <cellStyle name="Total 2 7 2 12 6 3" xfId="47759" xr:uid="{6A5CEB49-F300-46F8-BCF3-E8581508B5B3}"/>
    <cellStyle name="Total 2 7 2 12 7" xfId="47760" xr:uid="{66A7CD30-ED70-4FC8-94AB-9FD12056CB15}"/>
    <cellStyle name="Total 2 7 2 12 8" xfId="47761" xr:uid="{E0C39823-E293-48D2-AC84-30103F3BF6C2}"/>
    <cellStyle name="Total 2 7 2 12 9" xfId="47762" xr:uid="{B941DB6C-27B6-44DB-921F-90CFF474C3EC}"/>
    <cellStyle name="Total 2 7 2 13" xfId="47763" xr:uid="{1667065E-F1B7-428D-9E75-C9226A40FFC6}"/>
    <cellStyle name="Total 2 7 2 13 2" xfId="47764" xr:uid="{3BBA4A5B-075B-4F25-A302-46BF7ECC639C}"/>
    <cellStyle name="Total 2 7 2 13 2 2" xfId="47765" xr:uid="{9B1DFC7E-70A0-41DF-BC97-1B69A48C84DD}"/>
    <cellStyle name="Total 2 7 2 13 2 3" xfId="47766" xr:uid="{75E32A22-A0F4-4602-B5FE-A073331BB3AD}"/>
    <cellStyle name="Total 2 7 2 13 3" xfId="47767" xr:uid="{EA11BA13-6164-401F-B672-E5C1AF36FB35}"/>
    <cellStyle name="Total 2 7 2 13 3 2" xfId="47768" xr:uid="{D762B5F6-25F9-4354-8A11-AD62B4D981B4}"/>
    <cellStyle name="Total 2 7 2 13 3 3" xfId="47769" xr:uid="{8F2A5442-F46E-4DCE-A46E-B671200830AA}"/>
    <cellStyle name="Total 2 7 2 13 4" xfId="47770" xr:uid="{6AE5C46F-344E-451E-A414-F2DE81A01412}"/>
    <cellStyle name="Total 2 7 2 13 4 2" xfId="47771" xr:uid="{2840C290-F8D9-4559-A229-BBEE6531897A}"/>
    <cellStyle name="Total 2 7 2 13 4 3" xfId="47772" xr:uid="{C073F35D-8F76-4CCC-A00E-92187AECE785}"/>
    <cellStyle name="Total 2 7 2 13 5" xfId="47773" xr:uid="{CCCF7999-F52D-47C5-A036-89D163158A02}"/>
    <cellStyle name="Total 2 7 2 13 5 2" xfId="47774" xr:uid="{EA8F8D8C-F91B-4631-9878-01DE4183DD4A}"/>
    <cellStyle name="Total 2 7 2 13 5 3" xfId="47775" xr:uid="{E858D206-F63E-410F-9441-539910CA52B5}"/>
    <cellStyle name="Total 2 7 2 13 6" xfId="47776" xr:uid="{3B414E86-9BA7-4265-84FF-4385A7B8C018}"/>
    <cellStyle name="Total 2 7 2 13 6 2" xfId="47777" xr:uid="{34BF3913-6CDE-4382-B3E0-BBDB4CEF580C}"/>
    <cellStyle name="Total 2 7 2 13 6 3" xfId="47778" xr:uid="{78CC1F4F-88EB-4A43-957C-8D85FEB864FE}"/>
    <cellStyle name="Total 2 7 2 13 7" xfId="47779" xr:uid="{27BB4451-1318-4373-8D19-0B4DB34EAC8E}"/>
    <cellStyle name="Total 2 7 2 13 8" xfId="47780" xr:uid="{C4CF2EEA-A07D-43DB-B320-6A180307186C}"/>
    <cellStyle name="Total 2 7 2 13 9" xfId="47781" xr:uid="{EA63FBB9-F70A-4C32-A0AA-4D02EDB97C69}"/>
    <cellStyle name="Total 2 7 2 14" xfId="47782" xr:uid="{39D8381C-A0FA-44B1-ABD3-5CDC7DA1E777}"/>
    <cellStyle name="Total 2 7 2 14 2" xfId="47783" xr:uid="{C7D771E3-DB19-4772-A4B9-A9AFF997E700}"/>
    <cellStyle name="Total 2 7 2 14 3" xfId="47784" xr:uid="{5A16CD9E-EFDA-48A5-A456-A2BCAE4BFE65}"/>
    <cellStyle name="Total 2 7 2 14 4" xfId="47785" xr:uid="{91ACBAA6-45E9-4CE7-8E56-05D4DF0CAB7A}"/>
    <cellStyle name="Total 2 7 2 15" xfId="47786" xr:uid="{7B7F93CF-2152-4B9E-B715-CB1B080396A1}"/>
    <cellStyle name="Total 2 7 2 16" xfId="47787" xr:uid="{9ACCFFE1-2B9C-4B3D-BAC1-6FEBC96E4F8F}"/>
    <cellStyle name="Total 2 7 2 17" xfId="47788" xr:uid="{499E877F-A36B-421B-B4EA-44B3AAB74C1F}"/>
    <cellStyle name="Total 2 7 2 18" xfId="47789" xr:uid="{E375E826-AD83-47A7-A445-2DBB522E79EE}"/>
    <cellStyle name="Total 2 7 2 19" xfId="47790" xr:uid="{937A6EFD-DB5D-4BAA-9FD6-5C4E95AA5CAE}"/>
    <cellStyle name="Total 2 7 2 2" xfId="47791" xr:uid="{BDAACA73-53CE-4BB7-A74E-B34F1B82533E}"/>
    <cellStyle name="Total 2 7 2 2 10" xfId="47792" xr:uid="{FC63D074-8631-41E8-938B-72159A019069}"/>
    <cellStyle name="Total 2 7 2 2 10 2" xfId="47793" xr:uid="{80E355FF-43FA-402A-8567-914C8C98CE14}"/>
    <cellStyle name="Total 2 7 2 2 10 2 2" xfId="47794" xr:uid="{A1B43383-5C78-4CD2-BEC3-89A1E95B0BFA}"/>
    <cellStyle name="Total 2 7 2 2 10 2 3" xfId="47795" xr:uid="{BA7FE11D-9CFB-47AE-B9D7-8FC454732D5F}"/>
    <cellStyle name="Total 2 7 2 2 10 3" xfId="47796" xr:uid="{BFB56B4A-4BCF-4A19-98A7-7D41A138A685}"/>
    <cellStyle name="Total 2 7 2 2 10 3 2" xfId="47797" xr:uid="{531B6CB7-ACA9-4159-97F5-8BC85CA11F36}"/>
    <cellStyle name="Total 2 7 2 2 10 3 3" xfId="47798" xr:uid="{AE7CE454-329D-4383-8EBE-8927FF25F13D}"/>
    <cellStyle name="Total 2 7 2 2 10 4" xfId="47799" xr:uid="{F925E8D8-3BA7-490C-853A-DB3ED1D8212B}"/>
    <cellStyle name="Total 2 7 2 2 10 4 2" xfId="47800" xr:uid="{472D9643-A0EF-4FF8-9BCA-8ED72215D6CE}"/>
    <cellStyle name="Total 2 7 2 2 10 4 3" xfId="47801" xr:uid="{25C410CA-AEEA-47D1-B5F2-3B064B748EDB}"/>
    <cellStyle name="Total 2 7 2 2 10 5" xfId="47802" xr:uid="{0B3356D6-64A6-4CDE-8BA0-69F616718D18}"/>
    <cellStyle name="Total 2 7 2 2 10 5 2" xfId="47803" xr:uid="{FF0166E2-F25D-42DF-960A-820046E064B4}"/>
    <cellStyle name="Total 2 7 2 2 10 5 3" xfId="47804" xr:uid="{FDED85D4-51EF-4339-A337-8AAB4CE69F3D}"/>
    <cellStyle name="Total 2 7 2 2 10 6" xfId="47805" xr:uid="{29CDD680-75F4-4429-9072-3A677A888167}"/>
    <cellStyle name="Total 2 7 2 2 10 6 2" xfId="47806" xr:uid="{8969177A-D526-45AE-AAAA-D2DE2F7406CB}"/>
    <cellStyle name="Total 2 7 2 2 10 6 3" xfId="47807" xr:uid="{EC33CBF7-2BB2-447A-8BD1-F833393044E9}"/>
    <cellStyle name="Total 2 7 2 2 10 7" xfId="47808" xr:uid="{0CBB6C42-0F4B-472C-B385-E051AB1577D4}"/>
    <cellStyle name="Total 2 7 2 2 10 8" xfId="47809" xr:uid="{E288940C-44FF-4348-80B3-ABAAE7991EA0}"/>
    <cellStyle name="Total 2 7 2 2 11" xfId="47810" xr:uid="{43710070-D45B-4DEA-88F8-C75847B949D3}"/>
    <cellStyle name="Total 2 7 2 2 11 2" xfId="47811" xr:uid="{704332AD-86C0-4E00-9DE9-193EF5184C6A}"/>
    <cellStyle name="Total 2 7 2 2 11 2 2" xfId="47812" xr:uid="{9BBE9FAC-0FDD-43C6-B9D0-D1D63652BA79}"/>
    <cellStyle name="Total 2 7 2 2 11 2 3" xfId="47813" xr:uid="{B1211D3C-B421-4264-B06B-0ABF24AA05FC}"/>
    <cellStyle name="Total 2 7 2 2 11 3" xfId="47814" xr:uid="{B1093A97-18C9-4ABB-9DE1-FD40B8E76652}"/>
    <cellStyle name="Total 2 7 2 2 11 3 2" xfId="47815" xr:uid="{0923F388-6617-4D72-8BAF-9963D05D8E8F}"/>
    <cellStyle name="Total 2 7 2 2 11 3 3" xfId="47816" xr:uid="{F386B7F0-E28D-42DB-B1B2-DB164E69AB77}"/>
    <cellStyle name="Total 2 7 2 2 11 4" xfId="47817" xr:uid="{EC4EC053-FB29-4E01-969C-2920A52638AE}"/>
    <cellStyle name="Total 2 7 2 2 11 4 2" xfId="47818" xr:uid="{6171D266-4817-41AE-AA5F-91377E576088}"/>
    <cellStyle name="Total 2 7 2 2 11 4 3" xfId="47819" xr:uid="{EA608BEE-58F8-4FA5-94C9-56D9D4BDA377}"/>
    <cellStyle name="Total 2 7 2 2 11 5" xfId="47820" xr:uid="{BE3B41AF-FC16-4BD7-94B0-A188CA197E93}"/>
    <cellStyle name="Total 2 7 2 2 11 5 2" xfId="47821" xr:uid="{0B98579D-7FFC-4F91-8DE7-675BAF8B3180}"/>
    <cellStyle name="Total 2 7 2 2 11 5 3" xfId="47822" xr:uid="{01459A99-F6B4-4C44-8054-75E0503CDAAC}"/>
    <cellStyle name="Total 2 7 2 2 11 6" xfId="47823" xr:uid="{862FA886-EB00-4B09-B271-992CBEB7378D}"/>
    <cellStyle name="Total 2 7 2 2 11 6 2" xfId="47824" xr:uid="{EB7A0ED5-4381-4459-B579-3EA7232A7CE0}"/>
    <cellStyle name="Total 2 7 2 2 11 6 3" xfId="47825" xr:uid="{6217FE27-7108-433A-A8A4-AAC024008A1A}"/>
    <cellStyle name="Total 2 7 2 2 11 7" xfId="47826" xr:uid="{CFBB8E82-210B-4C9D-967B-36F123C00285}"/>
    <cellStyle name="Total 2 7 2 2 11 8" xfId="47827" xr:uid="{BFE874B7-2BA7-497E-B032-692D33810B26}"/>
    <cellStyle name="Total 2 7 2 2 12" xfId="47828" xr:uid="{92E2EC6B-EFB7-49CE-BE86-0025F792E9C1}"/>
    <cellStyle name="Total 2 7 2 2 12 2" xfId="47829" xr:uid="{062BF329-7DB3-4F33-823A-69E3B4EE14E5}"/>
    <cellStyle name="Total 2 7 2 2 12 2 2" xfId="47830" xr:uid="{68A92EC5-475C-4736-9B48-3865464FBC99}"/>
    <cellStyle name="Total 2 7 2 2 12 2 3" xfId="47831" xr:uid="{CFF3F9E3-950A-4453-B2C4-CF80DBD386E8}"/>
    <cellStyle name="Total 2 7 2 2 12 3" xfId="47832" xr:uid="{E89AD14B-1C20-4952-84D0-6345EA936170}"/>
    <cellStyle name="Total 2 7 2 2 12 3 2" xfId="47833" xr:uid="{BAA1A61B-B3FB-4063-A3A2-52F25E8E311B}"/>
    <cellStyle name="Total 2 7 2 2 12 3 3" xfId="47834" xr:uid="{C142CAB9-A446-423B-B1A8-793A29A8D6B6}"/>
    <cellStyle name="Total 2 7 2 2 12 4" xfId="47835" xr:uid="{8DD5D073-1A0E-419B-B9B5-C3F392F4F42D}"/>
    <cellStyle name="Total 2 7 2 2 12 4 2" xfId="47836" xr:uid="{8DFE080A-40A1-40FE-96F9-F9B5E692CE62}"/>
    <cellStyle name="Total 2 7 2 2 12 4 3" xfId="47837" xr:uid="{476D39D2-AC33-4530-8279-795F54089E5E}"/>
    <cellStyle name="Total 2 7 2 2 12 5" xfId="47838" xr:uid="{B2200E98-E2A5-4025-BF15-524D960265FC}"/>
    <cellStyle name="Total 2 7 2 2 12 5 2" xfId="47839" xr:uid="{3CF21F69-C1F6-409F-A314-1BC113A6FD7C}"/>
    <cellStyle name="Total 2 7 2 2 12 5 3" xfId="47840" xr:uid="{D783D06B-C0CE-4A35-8683-829167C6E6FF}"/>
    <cellStyle name="Total 2 7 2 2 12 6" xfId="47841" xr:uid="{9D74E55E-6552-4AB0-A35A-7F08956F2D7B}"/>
    <cellStyle name="Total 2 7 2 2 12 6 2" xfId="47842" xr:uid="{1BC67B4B-9E5E-45D8-81A1-D387434408AB}"/>
    <cellStyle name="Total 2 7 2 2 12 6 3" xfId="47843" xr:uid="{3C3979D0-A507-4972-93B8-7B1B9E1D72DA}"/>
    <cellStyle name="Total 2 7 2 2 12 7" xfId="47844" xr:uid="{7E0E6904-3836-430B-AEB6-E2F66CA8E015}"/>
    <cellStyle name="Total 2 7 2 2 12 8" xfId="47845" xr:uid="{07F7ABD4-164B-48C3-90C8-D184467AF822}"/>
    <cellStyle name="Total 2 7 2 2 13" xfId="47846" xr:uid="{CDDD5744-8A59-4A03-BE5F-75E7DDEFEEAD}"/>
    <cellStyle name="Total 2 7 2 2 13 2" xfId="47847" xr:uid="{3BD614F9-3044-46D2-A6A4-6DEE14A1B65A}"/>
    <cellStyle name="Total 2 7 2 2 13 2 2" xfId="47848" xr:uid="{37FF46DF-B93A-43DD-A946-90023EB37817}"/>
    <cellStyle name="Total 2 7 2 2 13 2 3" xfId="47849" xr:uid="{1E4DC7E4-7E3B-45C5-AFCE-F7B64A747A3E}"/>
    <cellStyle name="Total 2 7 2 2 13 3" xfId="47850" xr:uid="{4DCFED79-0813-48FD-918A-7DF63C645241}"/>
    <cellStyle name="Total 2 7 2 2 13 3 2" xfId="47851" xr:uid="{2A41CB82-AFCF-4DB3-94E3-6ED168E7FEDE}"/>
    <cellStyle name="Total 2 7 2 2 13 3 3" xfId="47852" xr:uid="{7D1AEAD6-5A3E-4577-A68B-CB19791CABB3}"/>
    <cellStyle name="Total 2 7 2 2 13 4" xfId="47853" xr:uid="{96396634-E1CA-4ACB-A208-0427E4C957B5}"/>
    <cellStyle name="Total 2 7 2 2 13 4 2" xfId="47854" xr:uid="{C2DFCF68-610B-4ECF-90A5-EDE700C35056}"/>
    <cellStyle name="Total 2 7 2 2 13 4 3" xfId="47855" xr:uid="{371437C9-8243-41F2-8B5B-C50F02E4FC6E}"/>
    <cellStyle name="Total 2 7 2 2 13 5" xfId="47856" xr:uid="{68423FF5-A28E-40D2-8CEA-B612F985BA09}"/>
    <cellStyle name="Total 2 7 2 2 13 5 2" xfId="47857" xr:uid="{EAF5D732-A401-4EFF-9324-0DFF1F4ABEE9}"/>
    <cellStyle name="Total 2 7 2 2 13 5 3" xfId="47858" xr:uid="{99DD86C7-C7C2-4DE0-92DF-564876006FDD}"/>
    <cellStyle name="Total 2 7 2 2 13 6" xfId="47859" xr:uid="{B926489C-7144-436A-9550-67AAD65A514C}"/>
    <cellStyle name="Total 2 7 2 2 13 6 2" xfId="47860" xr:uid="{1D6DD5C7-E8E3-415B-B7B3-5FA70068DD95}"/>
    <cellStyle name="Total 2 7 2 2 13 6 3" xfId="47861" xr:uid="{FE14BB44-F713-44BA-A556-97522F4BC801}"/>
    <cellStyle name="Total 2 7 2 2 13 7" xfId="47862" xr:uid="{CAF82BFB-04B9-42E6-9C05-9C5F2E042F44}"/>
    <cellStyle name="Total 2 7 2 2 13 8" xfId="47863" xr:uid="{D9384248-EC4E-4B60-AF3E-9279BC372221}"/>
    <cellStyle name="Total 2 7 2 2 14" xfId="47864" xr:uid="{6677FB78-E7E9-4206-85B2-949DAFA1ACA5}"/>
    <cellStyle name="Total 2 7 2 2 14 2" xfId="47865" xr:uid="{31B50680-516E-4277-A0D9-388659464FF3}"/>
    <cellStyle name="Total 2 7 2 2 14 2 2" xfId="47866" xr:uid="{D90770A8-3095-4D85-A67C-2671522B18DD}"/>
    <cellStyle name="Total 2 7 2 2 14 2 3" xfId="47867" xr:uid="{2CF2A8AF-F319-475F-AACF-656427252FC3}"/>
    <cellStyle name="Total 2 7 2 2 14 3" xfId="47868" xr:uid="{F2975753-D2CB-469D-A2D4-0046BBCED67F}"/>
    <cellStyle name="Total 2 7 2 2 14 3 2" xfId="47869" xr:uid="{271CB137-9A93-4560-8E6C-780CF1F18FB9}"/>
    <cellStyle name="Total 2 7 2 2 14 3 3" xfId="47870" xr:uid="{5BD9FCD4-0463-40A4-8712-A894E929676F}"/>
    <cellStyle name="Total 2 7 2 2 14 4" xfId="47871" xr:uid="{038BF210-19DF-4914-A965-2C60B5BF82EB}"/>
    <cellStyle name="Total 2 7 2 2 14 4 2" xfId="47872" xr:uid="{2F9F6909-724B-46F5-BA74-2E60E7680520}"/>
    <cellStyle name="Total 2 7 2 2 14 4 3" xfId="47873" xr:uid="{1412DA12-7371-47B9-BF08-FBF504CFDF34}"/>
    <cellStyle name="Total 2 7 2 2 14 5" xfId="47874" xr:uid="{41174888-F450-44A1-A032-5AAB25D2ECF1}"/>
    <cellStyle name="Total 2 7 2 2 14 5 2" xfId="47875" xr:uid="{E16B4360-55DE-4C2C-BC80-6C774D13B0FF}"/>
    <cellStyle name="Total 2 7 2 2 14 5 3" xfId="47876" xr:uid="{445B3DBD-CD4D-4AB8-BBD5-955FB345F971}"/>
    <cellStyle name="Total 2 7 2 2 14 6" xfId="47877" xr:uid="{88C84DEE-BC5D-43AA-A339-19B23A15D0EF}"/>
    <cellStyle name="Total 2 7 2 2 14 6 2" xfId="47878" xr:uid="{858E6CAB-D080-4912-8A73-844C734306F0}"/>
    <cellStyle name="Total 2 7 2 2 14 6 3" xfId="47879" xr:uid="{C424B5E5-78EF-4642-9F38-524ACF5B84BB}"/>
    <cellStyle name="Total 2 7 2 2 14 7" xfId="47880" xr:uid="{32ECA67B-B05F-4650-9090-83F0C63DF4E0}"/>
    <cellStyle name="Total 2 7 2 2 14 8" xfId="47881" xr:uid="{66CE475B-0A47-4099-94AD-69FCFE16BA2F}"/>
    <cellStyle name="Total 2 7 2 2 15" xfId="47882" xr:uid="{E5A6EA9A-62B3-463C-8EF4-163F8F8F1DA2}"/>
    <cellStyle name="Total 2 7 2 2 15 2" xfId="47883" xr:uid="{368069F5-5430-443A-8F6F-27EA98D82A73}"/>
    <cellStyle name="Total 2 7 2 2 15 3" xfId="47884" xr:uid="{2A5EB8FE-1C88-4DEB-9C98-3AB9A772B85C}"/>
    <cellStyle name="Total 2 7 2 2 16" xfId="47885" xr:uid="{E41AB294-483E-4C57-9CA4-59E0AFD5E9A2}"/>
    <cellStyle name="Total 2 7 2 2 16 2" xfId="47886" xr:uid="{8AA964ED-F494-41BF-B7DA-7B40246AC444}"/>
    <cellStyle name="Total 2 7 2 2 16 3" xfId="47887" xr:uid="{21A27DAE-710A-4D2D-8EA6-CCD84D21D46E}"/>
    <cellStyle name="Total 2 7 2 2 17" xfId="47888" xr:uid="{B4F61A83-BA99-4AB4-96AB-80D95352EDCC}"/>
    <cellStyle name="Total 2 7 2 2 18" xfId="47889" xr:uid="{C332E53F-1911-4CB3-87D8-D279666416F6}"/>
    <cellStyle name="Total 2 7 2 2 19" xfId="51824" xr:uid="{724236AD-AFAF-4557-AF99-72F33DEEA071}"/>
    <cellStyle name="Total 2 7 2 2 2" xfId="47890" xr:uid="{7D24BAC6-F790-4A0E-B03D-AC5B49342154}"/>
    <cellStyle name="Total 2 7 2 2 2 2" xfId="47891" xr:uid="{86161788-F6F9-45CB-9114-02531C614CCA}"/>
    <cellStyle name="Total 2 7 2 2 2 2 2" xfId="47892" xr:uid="{94DFD71F-5DEE-4FB8-8349-C7ECAF51A5FA}"/>
    <cellStyle name="Total 2 7 2 2 2 2 3" xfId="47893" xr:uid="{B7173ADD-8EEA-4816-A540-B9E135E23A72}"/>
    <cellStyle name="Total 2 7 2 2 2 3" xfId="47894" xr:uid="{64C0DC4D-BEC2-4F1F-BD6F-EAF5DAB4F7CD}"/>
    <cellStyle name="Total 2 7 2 2 2 3 2" xfId="47895" xr:uid="{9A4705C1-86F3-438B-985F-0B18622A9154}"/>
    <cellStyle name="Total 2 7 2 2 2 3 3" xfId="47896" xr:uid="{9CFE1C6D-CD11-4BFC-A850-F02AD3848963}"/>
    <cellStyle name="Total 2 7 2 2 2 4" xfId="47897" xr:uid="{4B783351-4925-4BAB-99F8-D452555F04BF}"/>
    <cellStyle name="Total 2 7 2 2 2 4 2" xfId="47898" xr:uid="{AE4289B5-3A9E-4B55-849C-34399934E726}"/>
    <cellStyle name="Total 2 7 2 2 2 4 3" xfId="47899" xr:uid="{D23B4AE6-FBEA-476A-8235-17FDFBC90FC6}"/>
    <cellStyle name="Total 2 7 2 2 2 5" xfId="47900" xr:uid="{D4CC3016-9554-43E9-8327-926D4D1D972E}"/>
    <cellStyle name="Total 2 7 2 2 2 5 2" xfId="47901" xr:uid="{43728C91-AB79-4B1A-BACA-BE6CD4BFFA7D}"/>
    <cellStyle name="Total 2 7 2 2 2 5 3" xfId="47902" xr:uid="{87A1FF9C-CB60-4F41-B179-C7FE13675894}"/>
    <cellStyle name="Total 2 7 2 2 2 6" xfId="47903" xr:uid="{780E316D-AB64-4B74-911B-F1E327699522}"/>
    <cellStyle name="Total 2 7 2 2 2 6 2" xfId="47904" xr:uid="{556B5448-76A0-4F20-B8F0-02DDDB65C896}"/>
    <cellStyle name="Total 2 7 2 2 2 6 3" xfId="47905" xr:uid="{5C19CD22-E7E1-43FD-B6C5-200A04F48DCA}"/>
    <cellStyle name="Total 2 7 2 2 2 7" xfId="47906" xr:uid="{6DE1BCF5-8D11-4C2F-9591-FE2A659CCDC9}"/>
    <cellStyle name="Total 2 7 2 2 2 8" xfId="47907" xr:uid="{B285CB41-7CD6-4C8F-B861-18B53E5AC5EA}"/>
    <cellStyle name="Total 2 7 2 2 2 9" xfId="47908" xr:uid="{95951C10-854B-4D51-97E2-BBFBE1616976}"/>
    <cellStyle name="Total 2 7 2 2 3" xfId="47909" xr:uid="{CA2B96F9-7E0E-4380-A44B-74E6E60116EA}"/>
    <cellStyle name="Total 2 7 2 2 3 2" xfId="47910" xr:uid="{8E661FA6-399D-4B82-A282-BCEC629BAFDC}"/>
    <cellStyle name="Total 2 7 2 2 3 2 2" xfId="47911" xr:uid="{74B74460-4077-45FA-82EF-E025AD3BB31E}"/>
    <cellStyle name="Total 2 7 2 2 3 2 3" xfId="47912" xr:uid="{C62097E4-AB99-4B2F-A634-FE684D409C32}"/>
    <cellStyle name="Total 2 7 2 2 3 3" xfId="47913" xr:uid="{65A5D322-E44A-40B3-8D15-9819E74D1360}"/>
    <cellStyle name="Total 2 7 2 2 3 3 2" xfId="47914" xr:uid="{97774B73-EE41-47D8-8D53-FCC9EE1CADFB}"/>
    <cellStyle name="Total 2 7 2 2 3 3 3" xfId="47915" xr:uid="{049DC375-E0A4-4D10-B42A-8AE3ADA7F87A}"/>
    <cellStyle name="Total 2 7 2 2 3 4" xfId="47916" xr:uid="{6B65308F-BFCD-46C5-A575-9D78BF013635}"/>
    <cellStyle name="Total 2 7 2 2 3 4 2" xfId="47917" xr:uid="{F87A3355-4EB6-4F5B-932B-2DF66F266EEC}"/>
    <cellStyle name="Total 2 7 2 2 3 4 3" xfId="47918" xr:uid="{3C3C22DC-2BC5-42CA-AE4C-08DA44DD019F}"/>
    <cellStyle name="Total 2 7 2 2 3 5" xfId="47919" xr:uid="{C9DDCF58-C4F8-44A5-BA78-DB7B7C21A25B}"/>
    <cellStyle name="Total 2 7 2 2 3 5 2" xfId="47920" xr:uid="{F4B7E1D0-855A-4D40-B0D7-8F948D1900A2}"/>
    <cellStyle name="Total 2 7 2 2 3 5 3" xfId="47921" xr:uid="{679E86B8-74B4-4766-89DF-D0E9F6029321}"/>
    <cellStyle name="Total 2 7 2 2 3 6" xfId="47922" xr:uid="{7F6B2FE4-D182-480C-BF81-6F71FEC2B7B7}"/>
    <cellStyle name="Total 2 7 2 2 3 6 2" xfId="47923" xr:uid="{A20DAC96-8B2D-42B5-822C-984CDFB794AE}"/>
    <cellStyle name="Total 2 7 2 2 3 6 3" xfId="47924" xr:uid="{EDA26000-BCFB-41BD-8654-8D65D943B070}"/>
    <cellStyle name="Total 2 7 2 2 3 7" xfId="47925" xr:uid="{BF8F89B8-EA3D-40C8-BBF1-AABA217A485A}"/>
    <cellStyle name="Total 2 7 2 2 3 8" xfId="47926" xr:uid="{06257CB4-6794-4ABA-B82B-63E6948D25A3}"/>
    <cellStyle name="Total 2 7 2 2 3 9" xfId="47927" xr:uid="{D3ED17A0-A8C0-4CC1-A04C-B07B03D9B8BE}"/>
    <cellStyle name="Total 2 7 2 2 4" xfId="47928" xr:uid="{2AF7DE1B-22B8-47B4-95B7-46F7ABC34A81}"/>
    <cellStyle name="Total 2 7 2 2 4 2" xfId="47929" xr:uid="{2D9A8135-8E09-4441-9010-4EEA2E47C4E9}"/>
    <cellStyle name="Total 2 7 2 2 4 2 2" xfId="47930" xr:uid="{679C32CE-2E20-46AA-9F41-338E40940CD3}"/>
    <cellStyle name="Total 2 7 2 2 4 2 3" xfId="47931" xr:uid="{C0DE9CCF-6B66-4C15-B253-8926DF0B1BBD}"/>
    <cellStyle name="Total 2 7 2 2 4 3" xfId="47932" xr:uid="{B9E27F1F-9E22-489F-9709-3846532A21DF}"/>
    <cellStyle name="Total 2 7 2 2 4 3 2" xfId="47933" xr:uid="{BB9DACFA-F221-481F-8B22-7D8B8F156A86}"/>
    <cellStyle name="Total 2 7 2 2 4 3 3" xfId="47934" xr:uid="{F9FED150-6D0C-4083-B25C-4ABED44E4DDF}"/>
    <cellStyle name="Total 2 7 2 2 4 4" xfId="47935" xr:uid="{0772E9A3-8CB4-4870-A971-A1007CDCFB11}"/>
    <cellStyle name="Total 2 7 2 2 4 4 2" xfId="47936" xr:uid="{C70D5D55-7F3C-4C67-8314-B421F2FF276E}"/>
    <cellStyle name="Total 2 7 2 2 4 4 3" xfId="47937" xr:uid="{5BF1C790-5029-4E0E-AB4C-CBE0DFC8527E}"/>
    <cellStyle name="Total 2 7 2 2 4 5" xfId="47938" xr:uid="{9E12351D-8B44-43BC-B59B-73A6C4162F47}"/>
    <cellStyle name="Total 2 7 2 2 4 5 2" xfId="47939" xr:uid="{6CD72DC6-3754-4B8E-A0B2-1CE77D5A12F5}"/>
    <cellStyle name="Total 2 7 2 2 4 5 3" xfId="47940" xr:uid="{306AF88B-CE42-4420-9113-25627ECD30DB}"/>
    <cellStyle name="Total 2 7 2 2 4 6" xfId="47941" xr:uid="{B4131BE4-5896-4BCE-A7E5-0046D154CA48}"/>
    <cellStyle name="Total 2 7 2 2 4 6 2" xfId="47942" xr:uid="{ADFE4176-45AD-4D20-8CFE-65EF99EE0174}"/>
    <cellStyle name="Total 2 7 2 2 4 6 3" xfId="47943" xr:uid="{D06B5AAC-E5FB-4FBA-8308-01AF1F0AB42C}"/>
    <cellStyle name="Total 2 7 2 2 4 7" xfId="47944" xr:uid="{1A8B7FC6-5059-45A7-B368-A878181BF9C8}"/>
    <cellStyle name="Total 2 7 2 2 4 8" xfId="47945" xr:uid="{66150F0F-04CF-4B83-8BE0-042BAB7F31DA}"/>
    <cellStyle name="Total 2 7 2 2 4 9" xfId="47946" xr:uid="{8B6C2CC9-D5D4-42EC-B4B4-93E09C9981F6}"/>
    <cellStyle name="Total 2 7 2 2 5" xfId="47947" xr:uid="{F5B41D9F-CF66-4F0E-A547-68FF2BCB1C12}"/>
    <cellStyle name="Total 2 7 2 2 5 2" xfId="47948" xr:uid="{78F6E3CB-3F02-4F46-AE4C-5E01BC5E94DD}"/>
    <cellStyle name="Total 2 7 2 2 5 2 2" xfId="47949" xr:uid="{7BDB92E3-1658-45C8-BC84-39AE50EAB959}"/>
    <cellStyle name="Total 2 7 2 2 5 2 3" xfId="47950" xr:uid="{F30BC878-DA48-49E6-A587-95F4ACADAE07}"/>
    <cellStyle name="Total 2 7 2 2 5 3" xfId="47951" xr:uid="{F221AF60-AA5F-49B1-BB48-5EAC0804F2E7}"/>
    <cellStyle name="Total 2 7 2 2 5 3 2" xfId="47952" xr:uid="{3E597012-ECCE-4991-8F2A-AF85CA7ADB47}"/>
    <cellStyle name="Total 2 7 2 2 5 3 3" xfId="47953" xr:uid="{B8A06264-06C1-4A5D-84D3-A6A768F332C8}"/>
    <cellStyle name="Total 2 7 2 2 5 4" xfId="47954" xr:uid="{33FF2FF5-895F-4E16-8A65-F28FD0C1646F}"/>
    <cellStyle name="Total 2 7 2 2 5 4 2" xfId="47955" xr:uid="{5E4A314C-7653-4A72-887D-B1EA34099D62}"/>
    <cellStyle name="Total 2 7 2 2 5 4 3" xfId="47956" xr:uid="{80C2DA22-54D5-494D-B7F3-462351B5BA04}"/>
    <cellStyle name="Total 2 7 2 2 5 5" xfId="47957" xr:uid="{3E0BD735-95EF-4E0C-A498-4EA8D118A897}"/>
    <cellStyle name="Total 2 7 2 2 5 5 2" xfId="47958" xr:uid="{2022CFCB-986A-450F-8091-6B90B6498FF9}"/>
    <cellStyle name="Total 2 7 2 2 5 5 3" xfId="47959" xr:uid="{C5772ED6-3990-4321-9E81-58A06094FB1C}"/>
    <cellStyle name="Total 2 7 2 2 5 6" xfId="47960" xr:uid="{E2E938DB-9F7A-4666-B831-5795ABAF98AE}"/>
    <cellStyle name="Total 2 7 2 2 5 6 2" xfId="47961" xr:uid="{AE5CA0CC-765A-4C67-A4B4-6F95FDB09BB0}"/>
    <cellStyle name="Total 2 7 2 2 5 6 3" xfId="47962" xr:uid="{EEC80BD4-D7A2-43FE-9E1F-6C3C1CF5A04F}"/>
    <cellStyle name="Total 2 7 2 2 5 7" xfId="47963" xr:uid="{7AA3661C-A93C-4B3E-9F76-52184FF38A94}"/>
    <cellStyle name="Total 2 7 2 2 5 8" xfId="47964" xr:uid="{9A70F541-6522-4D0E-8340-014553B7943D}"/>
    <cellStyle name="Total 2 7 2 2 5 9" xfId="47965" xr:uid="{12316A8A-AC85-4DF6-B6DB-6ABECDCADE73}"/>
    <cellStyle name="Total 2 7 2 2 6" xfId="47966" xr:uid="{38ADFA11-F878-43CE-B429-8B3984FF21ED}"/>
    <cellStyle name="Total 2 7 2 2 6 2" xfId="47967" xr:uid="{D63EDC53-39F8-474D-BCCE-AFE49A848242}"/>
    <cellStyle name="Total 2 7 2 2 6 2 2" xfId="47968" xr:uid="{C0CB4750-514E-47A0-B5B1-E48C9AAA8307}"/>
    <cellStyle name="Total 2 7 2 2 6 2 3" xfId="47969" xr:uid="{AD443F05-4DD3-47E4-B849-DD94FB26A853}"/>
    <cellStyle name="Total 2 7 2 2 6 3" xfId="47970" xr:uid="{B2FE3B15-3F7F-4FC9-8B4C-C172ACC46C50}"/>
    <cellStyle name="Total 2 7 2 2 6 3 2" xfId="47971" xr:uid="{0C312620-3751-4A02-A19C-D370498A69EB}"/>
    <cellStyle name="Total 2 7 2 2 6 3 3" xfId="47972" xr:uid="{95C3150F-6E3C-4666-B3B1-D1A3EEC74D74}"/>
    <cellStyle name="Total 2 7 2 2 6 4" xfId="47973" xr:uid="{AEF04782-194D-4210-B6C3-1A4B05233972}"/>
    <cellStyle name="Total 2 7 2 2 6 4 2" xfId="47974" xr:uid="{6C618F11-BDA3-46CA-B8F6-BF1DCEA74E56}"/>
    <cellStyle name="Total 2 7 2 2 6 4 3" xfId="47975" xr:uid="{9A4A381A-0827-4B09-BEA5-885860815693}"/>
    <cellStyle name="Total 2 7 2 2 6 5" xfId="47976" xr:uid="{8CFB1119-5F13-4E4E-A3A9-1554392808D4}"/>
    <cellStyle name="Total 2 7 2 2 6 5 2" xfId="47977" xr:uid="{3AC247FB-F7BF-4828-97D7-A3EA952137A5}"/>
    <cellStyle name="Total 2 7 2 2 6 5 3" xfId="47978" xr:uid="{237F60D5-C1CB-4044-9692-7D86A34B47D4}"/>
    <cellStyle name="Total 2 7 2 2 6 6" xfId="47979" xr:uid="{D6C217FC-BA84-4DC5-A314-4E578CCAC7B1}"/>
    <cellStyle name="Total 2 7 2 2 6 6 2" xfId="47980" xr:uid="{0B853EC2-A90D-48DE-8047-844A36FA7D26}"/>
    <cellStyle name="Total 2 7 2 2 6 6 3" xfId="47981" xr:uid="{D5A9C87F-F2E7-42C2-B345-CB0E1F04FC0F}"/>
    <cellStyle name="Total 2 7 2 2 6 7" xfId="47982" xr:uid="{F06EC24F-981F-4F59-B32A-1F10CEB02D1F}"/>
    <cellStyle name="Total 2 7 2 2 6 8" xfId="47983" xr:uid="{3A5F24A2-D82E-409F-81AF-1066F1658773}"/>
    <cellStyle name="Total 2 7 2 2 6 9" xfId="47984" xr:uid="{49A1AF4F-B0CD-4533-8FC4-EDE5E25A3D61}"/>
    <cellStyle name="Total 2 7 2 2 7" xfId="47985" xr:uid="{0D69D87F-B3AA-4FB2-9871-05C6A5123B34}"/>
    <cellStyle name="Total 2 7 2 2 7 2" xfId="47986" xr:uid="{22C3C26A-F691-4ADB-8F8C-DC9D39C84FF9}"/>
    <cellStyle name="Total 2 7 2 2 7 2 2" xfId="47987" xr:uid="{2030C726-ACAC-4756-92F9-5BF83EAA1E70}"/>
    <cellStyle name="Total 2 7 2 2 7 2 3" xfId="47988" xr:uid="{F5897694-2FB0-40AA-9FD4-1CAF061A87F0}"/>
    <cellStyle name="Total 2 7 2 2 7 3" xfId="47989" xr:uid="{2DD8EEEC-B4B8-486D-B607-12BD2ADA3298}"/>
    <cellStyle name="Total 2 7 2 2 7 3 2" xfId="47990" xr:uid="{7FE7CC66-0A88-4583-A89D-59030C9A7588}"/>
    <cellStyle name="Total 2 7 2 2 7 3 3" xfId="47991" xr:uid="{8CBF92B9-EB03-4897-A190-7056D7D35DFD}"/>
    <cellStyle name="Total 2 7 2 2 7 4" xfId="47992" xr:uid="{7DBEEA75-F1FA-4626-B4FB-CB2616FACB1F}"/>
    <cellStyle name="Total 2 7 2 2 7 4 2" xfId="47993" xr:uid="{9B7BC397-C43D-494F-B09B-2B5A9D63950E}"/>
    <cellStyle name="Total 2 7 2 2 7 4 3" xfId="47994" xr:uid="{A3014057-2233-4ED1-B524-B595EAB00DA5}"/>
    <cellStyle name="Total 2 7 2 2 7 5" xfId="47995" xr:uid="{D9ECD649-F787-4C12-B85C-03AA9E7D73AC}"/>
    <cellStyle name="Total 2 7 2 2 7 5 2" xfId="47996" xr:uid="{BFC8BE25-4C27-4B3A-812B-D9B0DB65825D}"/>
    <cellStyle name="Total 2 7 2 2 7 5 3" xfId="47997" xr:uid="{A08E3B77-F2DE-48B5-A552-152456617285}"/>
    <cellStyle name="Total 2 7 2 2 7 6" xfId="47998" xr:uid="{BF2AD96E-706C-4697-9C83-DDA9C023A0F5}"/>
    <cellStyle name="Total 2 7 2 2 7 6 2" xfId="47999" xr:uid="{3E82841E-FB12-4EEF-9745-34EE606841B7}"/>
    <cellStyle name="Total 2 7 2 2 7 6 3" xfId="48000" xr:uid="{BB30B4AD-DCC6-400B-8E07-94CC696DF46C}"/>
    <cellStyle name="Total 2 7 2 2 7 7" xfId="48001" xr:uid="{AA9F9E98-4642-4B1A-8298-B01BC56DF961}"/>
    <cellStyle name="Total 2 7 2 2 7 8" xfId="48002" xr:uid="{5B915EED-CAEB-4369-B828-1CEA80458E6F}"/>
    <cellStyle name="Total 2 7 2 2 7 9" xfId="48003" xr:uid="{FF1909BB-900A-45D1-A071-05739661751E}"/>
    <cellStyle name="Total 2 7 2 2 8" xfId="48004" xr:uid="{04DF759B-5E43-4F21-BA72-9199B5491D05}"/>
    <cellStyle name="Total 2 7 2 2 8 2" xfId="48005" xr:uid="{CC94012C-4E2E-422B-A3DC-AD16ADA830BF}"/>
    <cellStyle name="Total 2 7 2 2 8 2 2" xfId="48006" xr:uid="{6633AF35-8D94-4787-A2C8-1883291E4EE4}"/>
    <cellStyle name="Total 2 7 2 2 8 2 3" xfId="48007" xr:uid="{B5D58ED0-AA85-41D8-935B-636AFF5B024F}"/>
    <cellStyle name="Total 2 7 2 2 8 3" xfId="48008" xr:uid="{5C98CEDD-A868-4531-A7C5-B595E5F6111F}"/>
    <cellStyle name="Total 2 7 2 2 8 3 2" xfId="48009" xr:uid="{EF7B949B-B8FD-4D52-8E22-CCF438AD0C95}"/>
    <cellStyle name="Total 2 7 2 2 8 3 3" xfId="48010" xr:uid="{61596DC3-B4FB-4DE5-AE35-75D501385F76}"/>
    <cellStyle name="Total 2 7 2 2 8 4" xfId="48011" xr:uid="{94A72095-5579-442E-A16B-407759020198}"/>
    <cellStyle name="Total 2 7 2 2 8 4 2" xfId="48012" xr:uid="{CC8F74EB-7D20-431E-B1FD-6CC1081FD44A}"/>
    <cellStyle name="Total 2 7 2 2 8 4 3" xfId="48013" xr:uid="{7FB2BC3D-4166-4F50-B908-3E998E352F54}"/>
    <cellStyle name="Total 2 7 2 2 8 5" xfId="48014" xr:uid="{EE13A0FF-B2BE-40F5-AC65-FB29F17D467E}"/>
    <cellStyle name="Total 2 7 2 2 8 5 2" xfId="48015" xr:uid="{CB8FE37F-E88A-4F06-AFDB-19F9A490B9CA}"/>
    <cellStyle name="Total 2 7 2 2 8 5 3" xfId="48016" xr:uid="{D7909F4D-720C-4F18-8F47-CC90878E9B2C}"/>
    <cellStyle name="Total 2 7 2 2 8 6" xfId="48017" xr:uid="{675EEFA0-0514-4FCA-BD2A-261A588843C9}"/>
    <cellStyle name="Total 2 7 2 2 8 6 2" xfId="48018" xr:uid="{00694C23-E847-486C-A30F-A59D365817F9}"/>
    <cellStyle name="Total 2 7 2 2 8 6 3" xfId="48019" xr:uid="{C0FA23B2-B46E-49F1-958C-2CDD432CF3C0}"/>
    <cellStyle name="Total 2 7 2 2 8 7" xfId="48020" xr:uid="{B4030A3A-6AD8-48A7-B737-4BB5777F2C43}"/>
    <cellStyle name="Total 2 7 2 2 8 8" xfId="48021" xr:uid="{C89020D9-BB2A-4F36-84D8-4A5AD77A6A13}"/>
    <cellStyle name="Total 2 7 2 2 8 9" xfId="48022" xr:uid="{72E26E35-591B-479D-BA8C-CD4631888856}"/>
    <cellStyle name="Total 2 7 2 2 9" xfId="48023" xr:uid="{213AD710-477A-4BC9-8B72-6FDE0ADDA87D}"/>
    <cellStyle name="Total 2 7 2 2 9 2" xfId="48024" xr:uid="{823249D7-5359-45DB-B1E7-CC9D779C4047}"/>
    <cellStyle name="Total 2 7 2 2 9 2 2" xfId="48025" xr:uid="{58555ABC-10B7-41EF-BE40-1EA597D8B123}"/>
    <cellStyle name="Total 2 7 2 2 9 2 3" xfId="48026" xr:uid="{56FEAE81-54FA-4141-AC6B-70CCE9B1E870}"/>
    <cellStyle name="Total 2 7 2 2 9 3" xfId="48027" xr:uid="{D1A8D74C-F051-4D0E-9CEB-CAEFF3DFD67A}"/>
    <cellStyle name="Total 2 7 2 2 9 3 2" xfId="48028" xr:uid="{1373916B-6C35-4FE6-B0F3-29AD1D80BF0E}"/>
    <cellStyle name="Total 2 7 2 2 9 3 3" xfId="48029" xr:uid="{062E9DF1-D255-438E-AAB0-05ECF7300EB8}"/>
    <cellStyle name="Total 2 7 2 2 9 4" xfId="48030" xr:uid="{0DA5CA0B-17DE-48B4-897E-CFE006AD135E}"/>
    <cellStyle name="Total 2 7 2 2 9 4 2" xfId="48031" xr:uid="{E41038ED-DF74-4522-B9D2-A44646AC766C}"/>
    <cellStyle name="Total 2 7 2 2 9 4 3" xfId="48032" xr:uid="{8AB1549A-78CD-49BD-8D67-D341A3B75BA0}"/>
    <cellStyle name="Total 2 7 2 2 9 5" xfId="48033" xr:uid="{AA0BE4FF-CB01-47A9-A8E4-C404B49D0B8A}"/>
    <cellStyle name="Total 2 7 2 2 9 5 2" xfId="48034" xr:uid="{D46617B3-8392-4B86-9798-CD44467E4BFB}"/>
    <cellStyle name="Total 2 7 2 2 9 5 3" xfId="48035" xr:uid="{49DA2950-64BA-47F6-AFE1-DDB974111546}"/>
    <cellStyle name="Total 2 7 2 2 9 6" xfId="48036" xr:uid="{287580A6-760B-4CEF-A242-6FDD01653447}"/>
    <cellStyle name="Total 2 7 2 2 9 6 2" xfId="48037" xr:uid="{D5AEB7A2-0FF7-479E-A283-796A516A185A}"/>
    <cellStyle name="Total 2 7 2 2 9 6 3" xfId="48038" xr:uid="{597E1DA1-11EC-49A9-AC66-355A45EC41A3}"/>
    <cellStyle name="Total 2 7 2 2 9 7" xfId="48039" xr:uid="{9886B863-4A4C-47FB-B92A-F2654D292D8F}"/>
    <cellStyle name="Total 2 7 2 2 9 8" xfId="48040" xr:uid="{D2A880F8-4E44-4924-B013-343D91563797}"/>
    <cellStyle name="Total 2 7 2 20" xfId="48041" xr:uid="{2D4E0F13-556D-48A7-B425-76AB7EFA4BA5}"/>
    <cellStyle name="Total 2 7 2 21" xfId="51823" xr:uid="{A293845D-9754-4D2D-A4FD-3A9D584DA126}"/>
    <cellStyle name="Total 2 7 2 3" xfId="48042" xr:uid="{0B1175B1-7913-43A8-A79D-3D1E9427C6FB}"/>
    <cellStyle name="Total 2 7 2 3 10" xfId="48043" xr:uid="{0BF0D697-104A-458B-A29F-0E65304B70FC}"/>
    <cellStyle name="Total 2 7 2 3 10 2" xfId="48044" xr:uid="{AD1A3076-06DC-4DC0-A6F8-3FD09B8D088B}"/>
    <cellStyle name="Total 2 7 2 3 10 2 2" xfId="48045" xr:uid="{D2A54A6C-F21F-44D2-BDCD-873B814BF20A}"/>
    <cellStyle name="Total 2 7 2 3 10 2 3" xfId="48046" xr:uid="{2B23DF5A-707C-4D1B-8EBD-9F21FE0248A4}"/>
    <cellStyle name="Total 2 7 2 3 10 3" xfId="48047" xr:uid="{99F2F7FA-A685-48F4-8E98-7F0C19D204B8}"/>
    <cellStyle name="Total 2 7 2 3 10 3 2" xfId="48048" xr:uid="{6E040EA2-2E1D-426F-AF8B-CD8446CD0586}"/>
    <cellStyle name="Total 2 7 2 3 10 3 3" xfId="48049" xr:uid="{746A002D-1DA4-4178-ACBC-0E116F28A85B}"/>
    <cellStyle name="Total 2 7 2 3 10 4" xfId="48050" xr:uid="{0151CA1A-6C46-4438-8A49-3A9F16B4A8D6}"/>
    <cellStyle name="Total 2 7 2 3 10 4 2" xfId="48051" xr:uid="{84B16B11-FF64-40DE-B603-CEA17A73F195}"/>
    <cellStyle name="Total 2 7 2 3 10 4 3" xfId="48052" xr:uid="{22F8C381-2490-485B-BAD9-B4EE93CA47AE}"/>
    <cellStyle name="Total 2 7 2 3 10 5" xfId="48053" xr:uid="{F836FB39-5ECF-4130-92BE-4ABF2DAF585D}"/>
    <cellStyle name="Total 2 7 2 3 10 5 2" xfId="48054" xr:uid="{FBE0D72B-55E3-4CAA-BC19-B4039764BF91}"/>
    <cellStyle name="Total 2 7 2 3 10 5 3" xfId="48055" xr:uid="{E8D8FDFC-64E2-47AB-B34E-159AB19BF07B}"/>
    <cellStyle name="Total 2 7 2 3 10 6" xfId="48056" xr:uid="{9F47E7E3-6DC0-4B02-A758-84E0DA195FF3}"/>
    <cellStyle name="Total 2 7 2 3 10 6 2" xfId="48057" xr:uid="{A53DAC90-3ECD-4268-9D71-756D4D34832F}"/>
    <cellStyle name="Total 2 7 2 3 10 6 3" xfId="48058" xr:uid="{F656FE4F-A6D1-4B3B-9A84-F16E3144AB8F}"/>
    <cellStyle name="Total 2 7 2 3 10 7" xfId="48059" xr:uid="{441F9356-34C7-434D-8518-FC326403BBEC}"/>
    <cellStyle name="Total 2 7 2 3 10 8" xfId="48060" xr:uid="{7E283B31-40D3-404B-9885-DF28A5588DBB}"/>
    <cellStyle name="Total 2 7 2 3 11" xfId="48061" xr:uid="{59A80058-3F5B-440E-98DE-94AC907709AD}"/>
    <cellStyle name="Total 2 7 2 3 11 2" xfId="48062" xr:uid="{96CB44B9-0978-40C2-988E-25F6DFFE6891}"/>
    <cellStyle name="Total 2 7 2 3 11 2 2" xfId="48063" xr:uid="{BD16943D-05E5-4297-841B-57532CFC3BF4}"/>
    <cellStyle name="Total 2 7 2 3 11 2 3" xfId="48064" xr:uid="{2B6A7A6A-FD34-4EAD-B5C8-5B412FC18194}"/>
    <cellStyle name="Total 2 7 2 3 11 3" xfId="48065" xr:uid="{F0B011A6-E4DD-4BDC-8383-9FC2F6128AE2}"/>
    <cellStyle name="Total 2 7 2 3 11 3 2" xfId="48066" xr:uid="{220AC1F1-F5B9-4F7A-BE61-D9F8DFF9E9E2}"/>
    <cellStyle name="Total 2 7 2 3 11 3 3" xfId="48067" xr:uid="{8F6DFB89-A6F7-45A0-9DAD-ADA8C882DA7A}"/>
    <cellStyle name="Total 2 7 2 3 11 4" xfId="48068" xr:uid="{A3565AE1-61B7-4E66-A5E4-91A3CE7C6D90}"/>
    <cellStyle name="Total 2 7 2 3 11 4 2" xfId="48069" xr:uid="{7AAC660D-F911-47C9-8FBE-B803207B45D9}"/>
    <cellStyle name="Total 2 7 2 3 11 4 3" xfId="48070" xr:uid="{4A6C0E72-09A1-4E45-AD98-634970CAC299}"/>
    <cellStyle name="Total 2 7 2 3 11 5" xfId="48071" xr:uid="{F37938D0-3E42-439E-B422-88D4802A4C3D}"/>
    <cellStyle name="Total 2 7 2 3 11 5 2" xfId="48072" xr:uid="{86FFFC7E-6361-47FC-B51B-81CA17378CAD}"/>
    <cellStyle name="Total 2 7 2 3 11 5 3" xfId="48073" xr:uid="{3FE38D8E-2F73-443B-B3B5-31F384492A81}"/>
    <cellStyle name="Total 2 7 2 3 11 6" xfId="48074" xr:uid="{5361E924-1CBE-4C3C-A5A5-730597BB9FAA}"/>
    <cellStyle name="Total 2 7 2 3 11 6 2" xfId="48075" xr:uid="{AE522D36-E5D7-40BB-A3E6-44B493713B28}"/>
    <cellStyle name="Total 2 7 2 3 11 6 3" xfId="48076" xr:uid="{8568941F-53EA-4BEF-870E-DED9F990F2EA}"/>
    <cellStyle name="Total 2 7 2 3 11 7" xfId="48077" xr:uid="{B6135EB1-A0B4-4059-804B-0D9695824898}"/>
    <cellStyle name="Total 2 7 2 3 11 8" xfId="48078" xr:uid="{554DAEB7-3D14-43AA-B062-137B7AFDAC9C}"/>
    <cellStyle name="Total 2 7 2 3 12" xfId="48079" xr:uid="{EA5406FF-B08D-40F6-9DA4-9E73BCE3FDFE}"/>
    <cellStyle name="Total 2 7 2 3 12 2" xfId="48080" xr:uid="{748E0B5D-9967-4219-9A07-3A5F7848022C}"/>
    <cellStyle name="Total 2 7 2 3 12 2 2" xfId="48081" xr:uid="{4BA9A786-5FAE-4304-87E9-6EBA64A96379}"/>
    <cellStyle name="Total 2 7 2 3 12 2 3" xfId="48082" xr:uid="{9238A2A3-230E-4410-BD1B-2D7E6DD972FE}"/>
    <cellStyle name="Total 2 7 2 3 12 3" xfId="48083" xr:uid="{42EA9EED-44F3-4989-87D7-B85954CA9BB6}"/>
    <cellStyle name="Total 2 7 2 3 12 3 2" xfId="48084" xr:uid="{C11371E7-6D32-4B12-B8DA-9E0D4152ED6A}"/>
    <cellStyle name="Total 2 7 2 3 12 3 3" xfId="48085" xr:uid="{24BC02E1-9EF6-419A-B83B-6AF94BFC0359}"/>
    <cellStyle name="Total 2 7 2 3 12 4" xfId="48086" xr:uid="{996D7A55-E4A6-402A-8364-06996AFCC65D}"/>
    <cellStyle name="Total 2 7 2 3 12 4 2" xfId="48087" xr:uid="{4CE2BF33-558E-41A7-8276-D6D32F5FE9F2}"/>
    <cellStyle name="Total 2 7 2 3 12 4 3" xfId="48088" xr:uid="{71DEDF77-5DA6-45C1-BCF9-7392841295F0}"/>
    <cellStyle name="Total 2 7 2 3 12 5" xfId="48089" xr:uid="{C6EC371D-8393-412E-A802-2671F97E90A1}"/>
    <cellStyle name="Total 2 7 2 3 12 5 2" xfId="48090" xr:uid="{4A4F09D6-A7D2-4A1D-B4A8-D0408F15F46D}"/>
    <cellStyle name="Total 2 7 2 3 12 5 3" xfId="48091" xr:uid="{E08953E5-29F2-4409-A165-6E5067D80E4F}"/>
    <cellStyle name="Total 2 7 2 3 12 6" xfId="48092" xr:uid="{2E17C1A9-65F5-4CAF-8B86-C1EDD03CB97B}"/>
    <cellStyle name="Total 2 7 2 3 12 6 2" xfId="48093" xr:uid="{82EC3E86-8B65-4DF9-AFB0-38DA2B1AEB4D}"/>
    <cellStyle name="Total 2 7 2 3 12 6 3" xfId="48094" xr:uid="{C1B3971B-25B2-431B-85F3-347D51517DAF}"/>
    <cellStyle name="Total 2 7 2 3 12 7" xfId="48095" xr:uid="{B09EEF2B-E09E-4EE1-B0B9-B659E7673A27}"/>
    <cellStyle name="Total 2 7 2 3 12 8" xfId="48096" xr:uid="{1604B4FB-4EB3-49E2-9430-AC1EF793D9EB}"/>
    <cellStyle name="Total 2 7 2 3 13" xfId="48097" xr:uid="{DD1FF425-2466-4279-8597-99C6FD18285B}"/>
    <cellStyle name="Total 2 7 2 3 13 2" xfId="48098" xr:uid="{7E0C96B5-5497-4B36-984E-EADBE19F2635}"/>
    <cellStyle name="Total 2 7 2 3 13 2 2" xfId="48099" xr:uid="{AA7412E7-C288-40AA-A7B3-49D799F54346}"/>
    <cellStyle name="Total 2 7 2 3 13 2 3" xfId="48100" xr:uid="{FD8A43ED-B67F-4E96-A87A-DE5F91490B1F}"/>
    <cellStyle name="Total 2 7 2 3 13 3" xfId="48101" xr:uid="{CF88482D-0B0B-4267-B8C0-101DD93EC0B1}"/>
    <cellStyle name="Total 2 7 2 3 13 3 2" xfId="48102" xr:uid="{D591BF57-D851-4B28-B25E-DF197111BFF9}"/>
    <cellStyle name="Total 2 7 2 3 13 3 3" xfId="48103" xr:uid="{E7DB6C24-43F6-452B-A367-BA474FFB9328}"/>
    <cellStyle name="Total 2 7 2 3 13 4" xfId="48104" xr:uid="{8F237D00-29AF-4AF0-8B55-585F9A023A11}"/>
    <cellStyle name="Total 2 7 2 3 13 4 2" xfId="48105" xr:uid="{84E542A8-860E-4230-9F86-CBFE89F614F5}"/>
    <cellStyle name="Total 2 7 2 3 13 4 3" xfId="48106" xr:uid="{47B88A70-6239-47B1-9CD1-7B6297E76DB4}"/>
    <cellStyle name="Total 2 7 2 3 13 5" xfId="48107" xr:uid="{3C946960-954D-47D2-B9D3-C1CC187153E9}"/>
    <cellStyle name="Total 2 7 2 3 13 5 2" xfId="48108" xr:uid="{B7F61C56-00D8-461A-82CD-1CA92BB3D435}"/>
    <cellStyle name="Total 2 7 2 3 13 5 3" xfId="48109" xr:uid="{EE9878D8-6C03-44D2-B0A6-233CD5681C14}"/>
    <cellStyle name="Total 2 7 2 3 13 6" xfId="48110" xr:uid="{F8B6D315-C3AC-4B4F-85EE-8F99973DA378}"/>
    <cellStyle name="Total 2 7 2 3 13 6 2" xfId="48111" xr:uid="{95F515D0-5655-4943-A3BF-4D947BFDE63E}"/>
    <cellStyle name="Total 2 7 2 3 13 6 3" xfId="48112" xr:uid="{844103EA-31C1-4548-B64C-F8F0734698B6}"/>
    <cellStyle name="Total 2 7 2 3 13 7" xfId="48113" xr:uid="{214C0E18-3448-4767-A892-58225E8DF129}"/>
    <cellStyle name="Total 2 7 2 3 13 8" xfId="48114" xr:uid="{7BDB2C86-27F1-4649-880E-8249BAC308BC}"/>
    <cellStyle name="Total 2 7 2 3 14" xfId="48115" xr:uid="{6533704F-5EBA-44AD-BC86-860B6988499B}"/>
    <cellStyle name="Total 2 7 2 3 14 2" xfId="48116" xr:uid="{D488D8AB-D3AF-4989-B3C0-5614580FE716}"/>
    <cellStyle name="Total 2 7 2 3 14 2 2" xfId="48117" xr:uid="{A6CAABA7-861F-4404-A678-9386B59208B7}"/>
    <cellStyle name="Total 2 7 2 3 14 2 3" xfId="48118" xr:uid="{736BB04A-00C2-4F69-9158-0CF32318C12D}"/>
    <cellStyle name="Total 2 7 2 3 14 3" xfId="48119" xr:uid="{B501AA51-9CDA-4F26-8E63-7ADEE575AAD2}"/>
    <cellStyle name="Total 2 7 2 3 14 3 2" xfId="48120" xr:uid="{82107603-BD5F-4F45-B317-F8A655992060}"/>
    <cellStyle name="Total 2 7 2 3 14 3 3" xfId="48121" xr:uid="{539CF125-EC9B-4BDE-B7DF-B3F11215C80B}"/>
    <cellStyle name="Total 2 7 2 3 14 4" xfId="48122" xr:uid="{3BB58DEF-BCBF-4AB2-AD58-F22500AD00CB}"/>
    <cellStyle name="Total 2 7 2 3 14 4 2" xfId="48123" xr:uid="{4F59AE63-58DD-4EBD-A76F-ADD8DC4611CF}"/>
    <cellStyle name="Total 2 7 2 3 14 4 3" xfId="48124" xr:uid="{D61728F8-0E77-4056-9133-9EEBACAEC5F9}"/>
    <cellStyle name="Total 2 7 2 3 14 5" xfId="48125" xr:uid="{80B9A596-DC0D-4C59-95E4-486D0524668D}"/>
    <cellStyle name="Total 2 7 2 3 14 5 2" xfId="48126" xr:uid="{EB345B4F-3DD5-4300-BEA5-C6AE8CBF9A78}"/>
    <cellStyle name="Total 2 7 2 3 14 5 3" xfId="48127" xr:uid="{DF61A5A2-EAE6-49E3-A57B-C4695E2305F3}"/>
    <cellStyle name="Total 2 7 2 3 14 6" xfId="48128" xr:uid="{12F9668B-D174-4707-89AF-FED8C8AB7C94}"/>
    <cellStyle name="Total 2 7 2 3 14 6 2" xfId="48129" xr:uid="{79621D37-F37D-4867-A4D5-CE4EB71F863D}"/>
    <cellStyle name="Total 2 7 2 3 14 6 3" xfId="48130" xr:uid="{EEE5A5BC-DC4A-4073-8D64-456C022DA0EF}"/>
    <cellStyle name="Total 2 7 2 3 14 7" xfId="48131" xr:uid="{7F7F051A-4562-4542-B8B0-D108BB5F4B43}"/>
    <cellStyle name="Total 2 7 2 3 14 8" xfId="48132" xr:uid="{7F622770-4E8C-4946-9036-FE61E7E774FD}"/>
    <cellStyle name="Total 2 7 2 3 15" xfId="48133" xr:uid="{3A8E103C-8100-4673-94FC-CFD61DC2543A}"/>
    <cellStyle name="Total 2 7 2 3 15 2" xfId="48134" xr:uid="{3F89C171-CC6D-4616-8AD0-67EA6B7719A6}"/>
    <cellStyle name="Total 2 7 2 3 15 3" xfId="48135" xr:uid="{414581F8-6BC5-4ACC-9882-CDDD15A00EBB}"/>
    <cellStyle name="Total 2 7 2 3 16" xfId="48136" xr:uid="{A99B2A0F-5594-49D6-B80A-A6485D686C54}"/>
    <cellStyle name="Total 2 7 2 3 16 2" xfId="48137" xr:uid="{9296FB32-9EDB-479C-AA36-7CB3696F432E}"/>
    <cellStyle name="Total 2 7 2 3 16 3" xfId="48138" xr:uid="{11392121-AB85-46CC-A111-3D2686A1A658}"/>
    <cellStyle name="Total 2 7 2 3 17" xfId="48139" xr:uid="{7CE77A48-8026-433A-89CF-3968C515B097}"/>
    <cellStyle name="Total 2 7 2 3 18" xfId="48140" xr:uid="{10278C79-513E-4921-802B-0DD4D9E272BC}"/>
    <cellStyle name="Total 2 7 2 3 19" xfId="51825" xr:uid="{5DFD2D21-F3EB-43E5-8AC2-136D2A538513}"/>
    <cellStyle name="Total 2 7 2 3 2" xfId="48141" xr:uid="{614C58B1-C84F-4F78-95CF-A50EE8492E69}"/>
    <cellStyle name="Total 2 7 2 3 2 2" xfId="48142" xr:uid="{29BA695D-A133-4348-82DE-103B0C30FFF2}"/>
    <cellStyle name="Total 2 7 2 3 2 2 2" xfId="48143" xr:uid="{8AAAAF0D-7208-4EFE-BA8C-AFA3B2FF11A6}"/>
    <cellStyle name="Total 2 7 2 3 2 2 3" xfId="48144" xr:uid="{794FC8DC-A1C5-4E63-A49E-EF5233451717}"/>
    <cellStyle name="Total 2 7 2 3 2 3" xfId="48145" xr:uid="{FA3B3040-70BE-4114-9E2A-4E2ED23D6CDF}"/>
    <cellStyle name="Total 2 7 2 3 2 3 2" xfId="48146" xr:uid="{ABDD2D9A-1374-46FD-A8E8-FEE2934DC337}"/>
    <cellStyle name="Total 2 7 2 3 2 3 3" xfId="48147" xr:uid="{CDBD1378-7DE8-421C-8A2F-D4E4811D7D34}"/>
    <cellStyle name="Total 2 7 2 3 2 4" xfId="48148" xr:uid="{A2DB68CF-FD71-4774-958D-F42EA916B9CF}"/>
    <cellStyle name="Total 2 7 2 3 2 4 2" xfId="48149" xr:uid="{F1222590-D81A-42A9-BB2C-AC2105603DE7}"/>
    <cellStyle name="Total 2 7 2 3 2 4 3" xfId="48150" xr:uid="{C05C1D25-401E-47AB-AE89-51A48F2CAE8D}"/>
    <cellStyle name="Total 2 7 2 3 2 5" xfId="48151" xr:uid="{850FF34B-507F-4BDD-928C-67330E1A23F0}"/>
    <cellStyle name="Total 2 7 2 3 2 5 2" xfId="48152" xr:uid="{25FE998C-D44F-4EEA-BBD5-B6B05140A288}"/>
    <cellStyle name="Total 2 7 2 3 2 5 3" xfId="48153" xr:uid="{BD66BC04-C34E-475D-BCC8-FEECCCC2634A}"/>
    <cellStyle name="Total 2 7 2 3 2 6" xfId="48154" xr:uid="{0B47F010-5613-4C3D-A566-FDE465EEA587}"/>
    <cellStyle name="Total 2 7 2 3 2 6 2" xfId="48155" xr:uid="{919618AF-E1AC-49C3-BD94-754523F1DADD}"/>
    <cellStyle name="Total 2 7 2 3 2 6 3" xfId="48156" xr:uid="{8ED968BC-008B-41FC-9778-D2DA73982207}"/>
    <cellStyle name="Total 2 7 2 3 2 7" xfId="48157" xr:uid="{AB36051F-3B80-4045-907E-55036447B609}"/>
    <cellStyle name="Total 2 7 2 3 2 8" xfId="48158" xr:uid="{B3EAB677-3DD7-4B0B-B04B-DE260CCFD4CE}"/>
    <cellStyle name="Total 2 7 2 3 2 9" xfId="48159" xr:uid="{18C4C058-AF89-40B1-B945-567D2585448E}"/>
    <cellStyle name="Total 2 7 2 3 3" xfId="48160" xr:uid="{B1CAC66D-AD37-441F-A279-F0899EF50C5B}"/>
    <cellStyle name="Total 2 7 2 3 3 2" xfId="48161" xr:uid="{8801E5C6-57EC-4F00-B6C1-98791F602C93}"/>
    <cellStyle name="Total 2 7 2 3 3 2 2" xfId="48162" xr:uid="{67927CD9-6FDC-46F7-B0A9-714680F2366D}"/>
    <cellStyle name="Total 2 7 2 3 3 2 3" xfId="48163" xr:uid="{AFAA5F3F-6326-42A0-82FF-5D05018A45A5}"/>
    <cellStyle name="Total 2 7 2 3 3 3" xfId="48164" xr:uid="{EF52067C-E063-4E4C-BBB6-7023E113D578}"/>
    <cellStyle name="Total 2 7 2 3 3 3 2" xfId="48165" xr:uid="{7433ADB2-EF9D-41F7-896C-FFFBF45E6345}"/>
    <cellStyle name="Total 2 7 2 3 3 3 3" xfId="48166" xr:uid="{BAC5A3EB-B09D-4F08-94BB-5D84A2C1C004}"/>
    <cellStyle name="Total 2 7 2 3 3 4" xfId="48167" xr:uid="{9969524E-8BF7-49E8-9976-D8D9CF6D6847}"/>
    <cellStyle name="Total 2 7 2 3 3 4 2" xfId="48168" xr:uid="{9F4F0BDE-F2F2-4825-969B-E2F576BE157F}"/>
    <cellStyle name="Total 2 7 2 3 3 4 3" xfId="48169" xr:uid="{72D51740-5630-4156-B2F7-FF333B068560}"/>
    <cellStyle name="Total 2 7 2 3 3 5" xfId="48170" xr:uid="{ADC6EDAC-83B0-469A-8498-CD8A14B88C4D}"/>
    <cellStyle name="Total 2 7 2 3 3 5 2" xfId="48171" xr:uid="{81AE2D84-B328-490A-A71A-EABBD23C1835}"/>
    <cellStyle name="Total 2 7 2 3 3 5 3" xfId="48172" xr:uid="{B1C388F2-4272-4F41-BED3-13AD6902D232}"/>
    <cellStyle name="Total 2 7 2 3 3 6" xfId="48173" xr:uid="{75D30DB7-020D-4B51-A3E5-046245006402}"/>
    <cellStyle name="Total 2 7 2 3 3 6 2" xfId="48174" xr:uid="{00D78033-40C8-48C0-99DE-E725CD65C7CC}"/>
    <cellStyle name="Total 2 7 2 3 3 6 3" xfId="48175" xr:uid="{165F3F1D-C283-45AF-8F18-DAEDAFAF4546}"/>
    <cellStyle name="Total 2 7 2 3 3 7" xfId="48176" xr:uid="{2F70D8A0-E822-4F7F-A936-966BDBB1D143}"/>
    <cellStyle name="Total 2 7 2 3 3 8" xfId="48177" xr:uid="{B6B1CFC3-DF74-462D-B84D-E2BCAE966ED1}"/>
    <cellStyle name="Total 2 7 2 3 3 9" xfId="48178" xr:uid="{28F563E6-4398-4BD2-8080-0617188AC603}"/>
    <cellStyle name="Total 2 7 2 3 4" xfId="48179" xr:uid="{1A7B1A6E-A710-43F8-8232-EE6F68CCD855}"/>
    <cellStyle name="Total 2 7 2 3 4 2" xfId="48180" xr:uid="{F06A0ACB-233A-4643-8E4B-8E0412428EA8}"/>
    <cellStyle name="Total 2 7 2 3 4 2 2" xfId="48181" xr:uid="{2BCE74E6-7AD7-455F-9503-05F09120CAAC}"/>
    <cellStyle name="Total 2 7 2 3 4 2 3" xfId="48182" xr:uid="{A96B2781-C6C5-4630-AB73-762BD40FA703}"/>
    <cellStyle name="Total 2 7 2 3 4 3" xfId="48183" xr:uid="{613B73DC-FA5A-4A25-B69A-3D5DB4531A09}"/>
    <cellStyle name="Total 2 7 2 3 4 3 2" xfId="48184" xr:uid="{38D67B77-5536-4FA9-A5C0-98CD0BDDA506}"/>
    <cellStyle name="Total 2 7 2 3 4 3 3" xfId="48185" xr:uid="{D3FF9ABA-F772-4DEE-A038-D4314D50A79C}"/>
    <cellStyle name="Total 2 7 2 3 4 4" xfId="48186" xr:uid="{A89171F8-32F9-44C1-A070-7DE80D1DE4A3}"/>
    <cellStyle name="Total 2 7 2 3 4 4 2" xfId="48187" xr:uid="{31B13AFF-D377-44A4-9042-C2E79376D817}"/>
    <cellStyle name="Total 2 7 2 3 4 4 3" xfId="48188" xr:uid="{2D46CAA1-D5E6-4C1F-8FEA-149D9C470823}"/>
    <cellStyle name="Total 2 7 2 3 4 5" xfId="48189" xr:uid="{52511A73-5270-4FDE-B646-34D50E7EA522}"/>
    <cellStyle name="Total 2 7 2 3 4 5 2" xfId="48190" xr:uid="{B7235398-908F-4614-A4AC-2D33D572E47B}"/>
    <cellStyle name="Total 2 7 2 3 4 5 3" xfId="48191" xr:uid="{9A039D97-A9A6-4062-B16B-E885461AFC6C}"/>
    <cellStyle name="Total 2 7 2 3 4 6" xfId="48192" xr:uid="{9F066F84-AD1C-4A37-9506-0E670DE4C939}"/>
    <cellStyle name="Total 2 7 2 3 4 6 2" xfId="48193" xr:uid="{5C7CB8B1-6F5B-460E-A220-B950B138FD6A}"/>
    <cellStyle name="Total 2 7 2 3 4 6 3" xfId="48194" xr:uid="{BD2F94D9-4AD7-4E4B-A02C-14C6E33A7EE2}"/>
    <cellStyle name="Total 2 7 2 3 4 7" xfId="48195" xr:uid="{C63AF9C7-D280-427D-9DC4-7F0468F7CBCA}"/>
    <cellStyle name="Total 2 7 2 3 4 8" xfId="48196" xr:uid="{4376C7EC-F3B0-4386-BC1C-6A2096366EFE}"/>
    <cellStyle name="Total 2 7 2 3 4 9" xfId="48197" xr:uid="{7E005FC3-FB64-4560-9C04-B0B92BF6FEA1}"/>
    <cellStyle name="Total 2 7 2 3 5" xfId="48198" xr:uid="{882E794B-373D-47A2-BA1F-1517386D5067}"/>
    <cellStyle name="Total 2 7 2 3 5 2" xfId="48199" xr:uid="{260E2582-E1B7-4780-8D02-B1165D1B440F}"/>
    <cellStyle name="Total 2 7 2 3 5 2 2" xfId="48200" xr:uid="{A08DBC71-588B-4434-835C-9B8FA3410315}"/>
    <cellStyle name="Total 2 7 2 3 5 2 3" xfId="48201" xr:uid="{217F2C23-E7D6-4721-AEA4-9B61B4C9820B}"/>
    <cellStyle name="Total 2 7 2 3 5 3" xfId="48202" xr:uid="{0F849475-3B51-48FF-9E43-615857E3DFED}"/>
    <cellStyle name="Total 2 7 2 3 5 3 2" xfId="48203" xr:uid="{39C6A9F0-B60C-46A8-8330-5464DC6C24AB}"/>
    <cellStyle name="Total 2 7 2 3 5 3 3" xfId="48204" xr:uid="{CFC0C058-7F1D-4488-B6C2-34932526BFB6}"/>
    <cellStyle name="Total 2 7 2 3 5 4" xfId="48205" xr:uid="{B095C8BA-B0A0-4C47-A8A8-DA47D5E8DC34}"/>
    <cellStyle name="Total 2 7 2 3 5 4 2" xfId="48206" xr:uid="{7E94C532-AB78-4468-86B5-D224A3B092F2}"/>
    <cellStyle name="Total 2 7 2 3 5 4 3" xfId="48207" xr:uid="{3A632486-3339-4D8B-BBC2-5E6B449D0348}"/>
    <cellStyle name="Total 2 7 2 3 5 5" xfId="48208" xr:uid="{DD841A5F-98FE-4F4C-A96D-98D3F061EF14}"/>
    <cellStyle name="Total 2 7 2 3 5 5 2" xfId="48209" xr:uid="{B82CD140-100E-43A3-AB0A-8F00D81141B7}"/>
    <cellStyle name="Total 2 7 2 3 5 5 3" xfId="48210" xr:uid="{BB24F434-5233-469E-A567-419EAE00736C}"/>
    <cellStyle name="Total 2 7 2 3 5 6" xfId="48211" xr:uid="{F1523399-1529-439F-80F8-91A488E6C80C}"/>
    <cellStyle name="Total 2 7 2 3 5 6 2" xfId="48212" xr:uid="{207702AD-59C8-4444-80E3-0DE5A198A83F}"/>
    <cellStyle name="Total 2 7 2 3 5 6 3" xfId="48213" xr:uid="{B9022F42-8AAC-4C8E-9864-89FB84AD15E1}"/>
    <cellStyle name="Total 2 7 2 3 5 7" xfId="48214" xr:uid="{B3283A0C-47DA-48DE-8366-BC0284947226}"/>
    <cellStyle name="Total 2 7 2 3 5 8" xfId="48215" xr:uid="{6BD35862-0183-431F-83CE-BB836228D58B}"/>
    <cellStyle name="Total 2 7 2 3 5 9" xfId="48216" xr:uid="{9522A226-5BAF-4CB7-8FD6-0E0D173C890B}"/>
    <cellStyle name="Total 2 7 2 3 6" xfId="48217" xr:uid="{8D3004AB-FB53-47F8-BA91-967AFAB04898}"/>
    <cellStyle name="Total 2 7 2 3 6 2" xfId="48218" xr:uid="{65CD7A6E-1700-490B-8463-057FE6A45F5D}"/>
    <cellStyle name="Total 2 7 2 3 6 2 2" xfId="48219" xr:uid="{C814DE52-5039-43F2-AA0D-65048D598FB7}"/>
    <cellStyle name="Total 2 7 2 3 6 2 3" xfId="48220" xr:uid="{6BC096E6-FDB7-41A7-A0AD-B5D1275BE319}"/>
    <cellStyle name="Total 2 7 2 3 6 3" xfId="48221" xr:uid="{4E3A4FF4-E988-4F10-B4D2-D78D69DA2A82}"/>
    <cellStyle name="Total 2 7 2 3 6 3 2" xfId="48222" xr:uid="{7F5A7ED2-8441-4AFE-9A33-9EDCFCEEA4FF}"/>
    <cellStyle name="Total 2 7 2 3 6 3 3" xfId="48223" xr:uid="{F69D25D3-2EDD-43EC-9E94-631F2449212B}"/>
    <cellStyle name="Total 2 7 2 3 6 4" xfId="48224" xr:uid="{346AE969-13A8-435B-8B67-37B688E22BE6}"/>
    <cellStyle name="Total 2 7 2 3 6 4 2" xfId="48225" xr:uid="{1C5C2C1D-01C4-43B0-881A-DEECD51F4C4C}"/>
    <cellStyle name="Total 2 7 2 3 6 4 3" xfId="48226" xr:uid="{4344B572-EE82-4AFE-83BF-4BF3E4C4DAD1}"/>
    <cellStyle name="Total 2 7 2 3 6 5" xfId="48227" xr:uid="{6153AC6E-107F-432E-BE93-D9DB2AD5E772}"/>
    <cellStyle name="Total 2 7 2 3 6 5 2" xfId="48228" xr:uid="{FE03219B-776B-46B8-BD50-2EB7C057A2EE}"/>
    <cellStyle name="Total 2 7 2 3 6 5 3" xfId="48229" xr:uid="{926E5876-13E5-4779-A24A-095E9CC1E820}"/>
    <cellStyle name="Total 2 7 2 3 6 6" xfId="48230" xr:uid="{E2485BBE-33A8-4218-94E1-D43A62281A7D}"/>
    <cellStyle name="Total 2 7 2 3 6 6 2" xfId="48231" xr:uid="{AD5CB80E-DFE1-4A5A-8CCF-66E9461F2B56}"/>
    <cellStyle name="Total 2 7 2 3 6 6 3" xfId="48232" xr:uid="{AB968F55-7F0F-4AA3-AD1A-48DA334C5FF7}"/>
    <cellStyle name="Total 2 7 2 3 6 7" xfId="48233" xr:uid="{759199B0-596B-4230-9730-69C0B5C2A5C6}"/>
    <cellStyle name="Total 2 7 2 3 6 8" xfId="48234" xr:uid="{CA140844-9A50-435C-B524-7FF06F59FBB3}"/>
    <cellStyle name="Total 2 7 2 3 6 9" xfId="48235" xr:uid="{9731E2E8-E51C-4350-B311-134F8A750B3B}"/>
    <cellStyle name="Total 2 7 2 3 7" xfId="48236" xr:uid="{C498CEF1-5F09-4EC0-A20F-3E0D584D053F}"/>
    <cellStyle name="Total 2 7 2 3 7 2" xfId="48237" xr:uid="{4EDF28DE-DC5D-40F8-AE15-5EA94C20EA90}"/>
    <cellStyle name="Total 2 7 2 3 7 2 2" xfId="48238" xr:uid="{8F7DABE4-B977-4E32-8AF3-640BE34677CF}"/>
    <cellStyle name="Total 2 7 2 3 7 2 3" xfId="48239" xr:uid="{264067D8-9DCF-4BAC-9F76-78B95EA32880}"/>
    <cellStyle name="Total 2 7 2 3 7 3" xfId="48240" xr:uid="{CE4FD9F1-BE3C-4547-8CCB-7B081ED91284}"/>
    <cellStyle name="Total 2 7 2 3 7 3 2" xfId="48241" xr:uid="{9051DB70-5071-4287-B334-9F73D358F1F9}"/>
    <cellStyle name="Total 2 7 2 3 7 3 3" xfId="48242" xr:uid="{FB0A90FF-777B-43E3-84D2-7327F5102493}"/>
    <cellStyle name="Total 2 7 2 3 7 4" xfId="48243" xr:uid="{68B379B5-8D94-4829-9BCD-508B1407E8BD}"/>
    <cellStyle name="Total 2 7 2 3 7 4 2" xfId="48244" xr:uid="{BEF21332-56AB-4AC0-BEF3-7B28D116500E}"/>
    <cellStyle name="Total 2 7 2 3 7 4 3" xfId="48245" xr:uid="{0002D336-D108-446D-9B76-5F8CEEADDB54}"/>
    <cellStyle name="Total 2 7 2 3 7 5" xfId="48246" xr:uid="{2D7AFBF7-4CB0-49B3-8D31-1054029C1BBE}"/>
    <cellStyle name="Total 2 7 2 3 7 5 2" xfId="48247" xr:uid="{8BC126AC-2ED5-4BBA-ADFB-ACA080DC939E}"/>
    <cellStyle name="Total 2 7 2 3 7 5 3" xfId="48248" xr:uid="{519EFAFB-B8B8-4582-800E-2B2F6738C7F9}"/>
    <cellStyle name="Total 2 7 2 3 7 6" xfId="48249" xr:uid="{BC74D81F-DF70-4B23-B468-C1850C54F9FC}"/>
    <cellStyle name="Total 2 7 2 3 7 6 2" xfId="48250" xr:uid="{8E4F3F35-1CCB-4273-83D7-E328E23885A7}"/>
    <cellStyle name="Total 2 7 2 3 7 6 3" xfId="48251" xr:uid="{37B313CC-D0D5-4CAB-81D8-0106FDF94744}"/>
    <cellStyle name="Total 2 7 2 3 7 7" xfId="48252" xr:uid="{5562CE0C-92C3-4AFB-9CCD-93E35A99D3CF}"/>
    <cellStyle name="Total 2 7 2 3 7 8" xfId="48253" xr:uid="{432C1BCC-765C-496F-B1C4-A8BFDB4C05C3}"/>
    <cellStyle name="Total 2 7 2 3 7 9" xfId="48254" xr:uid="{FA1D3754-0C9F-4D78-AF7D-D2EE94D74527}"/>
    <cellStyle name="Total 2 7 2 3 8" xfId="48255" xr:uid="{221486DE-0EBE-443D-8E16-390343D587C6}"/>
    <cellStyle name="Total 2 7 2 3 8 2" xfId="48256" xr:uid="{3C97F4C2-35BC-4C3B-BED2-3DF083FBEFDA}"/>
    <cellStyle name="Total 2 7 2 3 8 2 2" xfId="48257" xr:uid="{4DFC6BAA-6D10-43BD-81D3-459D38B0EDBE}"/>
    <cellStyle name="Total 2 7 2 3 8 2 3" xfId="48258" xr:uid="{BE30D9E4-FF70-4081-9DBD-2D6D7E209607}"/>
    <cellStyle name="Total 2 7 2 3 8 3" xfId="48259" xr:uid="{0030AF1A-0D10-40D9-8420-E949CC0B4774}"/>
    <cellStyle name="Total 2 7 2 3 8 3 2" xfId="48260" xr:uid="{4BEC6A2E-28AF-4AE2-AC22-2AC60F690678}"/>
    <cellStyle name="Total 2 7 2 3 8 3 3" xfId="48261" xr:uid="{E73BF4F3-26BF-4133-88F2-14D877934898}"/>
    <cellStyle name="Total 2 7 2 3 8 4" xfId="48262" xr:uid="{398695A5-5754-4323-B5E5-87AD5B9EB884}"/>
    <cellStyle name="Total 2 7 2 3 8 4 2" xfId="48263" xr:uid="{94357236-3F9A-411A-A23F-C2B65CC5F8B1}"/>
    <cellStyle name="Total 2 7 2 3 8 4 3" xfId="48264" xr:uid="{0FC10C6A-3DB3-48E1-BCCC-32119D875812}"/>
    <cellStyle name="Total 2 7 2 3 8 5" xfId="48265" xr:uid="{91697D19-6FDF-48B2-9AB9-49A94EF861A7}"/>
    <cellStyle name="Total 2 7 2 3 8 5 2" xfId="48266" xr:uid="{C0956768-8D48-4B20-A96D-309C5C832DE5}"/>
    <cellStyle name="Total 2 7 2 3 8 5 3" xfId="48267" xr:uid="{6B4753A3-FF3C-486C-8327-6A29481320F5}"/>
    <cellStyle name="Total 2 7 2 3 8 6" xfId="48268" xr:uid="{2A16E531-A802-4AB3-AC89-7063B6745044}"/>
    <cellStyle name="Total 2 7 2 3 8 6 2" xfId="48269" xr:uid="{426C7C11-554B-44B0-8BD7-B2BA963B91B1}"/>
    <cellStyle name="Total 2 7 2 3 8 6 3" xfId="48270" xr:uid="{9495E288-F993-4537-926F-E790559F5E48}"/>
    <cellStyle name="Total 2 7 2 3 8 7" xfId="48271" xr:uid="{4A03A911-5736-4FBC-9210-DEB36C7F38BB}"/>
    <cellStyle name="Total 2 7 2 3 8 8" xfId="48272" xr:uid="{438F3101-7015-441C-BDAA-E4F106EB7A01}"/>
    <cellStyle name="Total 2 7 2 3 8 9" xfId="48273" xr:uid="{B788C56A-93DC-4D65-A2D5-CED6E8F07614}"/>
    <cellStyle name="Total 2 7 2 3 9" xfId="48274" xr:uid="{D7B93E69-2024-4244-8F3B-02FA611FC3AF}"/>
    <cellStyle name="Total 2 7 2 3 9 2" xfId="48275" xr:uid="{1FAEC92D-1F26-4977-AD32-8F8CD8122317}"/>
    <cellStyle name="Total 2 7 2 3 9 2 2" xfId="48276" xr:uid="{6A86A4C2-37E7-4608-968C-4446900BE320}"/>
    <cellStyle name="Total 2 7 2 3 9 2 3" xfId="48277" xr:uid="{65FD6B7B-4F93-4121-9575-2E77DA61B783}"/>
    <cellStyle name="Total 2 7 2 3 9 3" xfId="48278" xr:uid="{3BDC799D-28F7-4FAF-8401-B415FDAF87EF}"/>
    <cellStyle name="Total 2 7 2 3 9 3 2" xfId="48279" xr:uid="{8FDDCAFA-C77D-4FDF-9C57-D6AEB61665A0}"/>
    <cellStyle name="Total 2 7 2 3 9 3 3" xfId="48280" xr:uid="{351DBB10-F6C1-44D1-B322-12EAE57D9088}"/>
    <cellStyle name="Total 2 7 2 3 9 4" xfId="48281" xr:uid="{5E2CE9A9-F6F6-41FF-A088-572E6B2E7187}"/>
    <cellStyle name="Total 2 7 2 3 9 4 2" xfId="48282" xr:uid="{B5B90B5C-45DD-443B-A0A5-42F3A9605BEB}"/>
    <cellStyle name="Total 2 7 2 3 9 4 3" xfId="48283" xr:uid="{19370D9E-EC7F-4DDD-821C-E635B9E5BCD4}"/>
    <cellStyle name="Total 2 7 2 3 9 5" xfId="48284" xr:uid="{424ECF44-96AB-47C2-A96B-FE4860443445}"/>
    <cellStyle name="Total 2 7 2 3 9 5 2" xfId="48285" xr:uid="{44E41370-4D2E-461F-8ECB-D6F68316355E}"/>
    <cellStyle name="Total 2 7 2 3 9 5 3" xfId="48286" xr:uid="{FE9AA636-4D14-4F46-B012-C0DEF14C59CF}"/>
    <cellStyle name="Total 2 7 2 3 9 6" xfId="48287" xr:uid="{BF1EAC90-8A13-43A5-AC06-5DE42AA6F732}"/>
    <cellStyle name="Total 2 7 2 3 9 6 2" xfId="48288" xr:uid="{EB0499D3-9F4A-440D-ADB7-EF536BC4E136}"/>
    <cellStyle name="Total 2 7 2 3 9 6 3" xfId="48289" xr:uid="{45DF7D2F-83FF-4480-AA77-617D82A5D93E}"/>
    <cellStyle name="Total 2 7 2 3 9 7" xfId="48290" xr:uid="{BE8742AE-0DD2-4D47-8F7B-59FFC49FC48B}"/>
    <cellStyle name="Total 2 7 2 3 9 8" xfId="48291" xr:uid="{1F68BEB4-1285-44A3-90DB-984C4516DBF0}"/>
    <cellStyle name="Total 2 7 2 4" xfId="48292" xr:uid="{70C72E5B-A901-4ACA-AFBD-23413D3B7F1B}"/>
    <cellStyle name="Total 2 7 2 4 10" xfId="48293" xr:uid="{A6AC6951-77E2-45D2-ADB5-202B18546D2A}"/>
    <cellStyle name="Total 2 7 2 4 11" xfId="48294" xr:uid="{7D3F4DE6-3771-46A3-A08E-F072867E977A}"/>
    <cellStyle name="Total 2 7 2 4 2" xfId="48295" xr:uid="{3B9EAC8D-9D35-496A-90F7-E11C1F3E1326}"/>
    <cellStyle name="Total 2 7 2 4 2 2" xfId="48296" xr:uid="{7891CF1F-4C63-4951-AD84-DF8E94DDFA87}"/>
    <cellStyle name="Total 2 7 2 4 2 3" xfId="48297" xr:uid="{863454FE-0007-4ADA-911B-8023FE4B2FFF}"/>
    <cellStyle name="Total 2 7 2 4 2 4" xfId="48298" xr:uid="{33971E15-5583-4842-A2A6-37CF1D65DCEC}"/>
    <cellStyle name="Total 2 7 2 4 3" xfId="48299" xr:uid="{20E5C6F5-A3A2-4F13-80C0-1FE29E0CBAE5}"/>
    <cellStyle name="Total 2 7 2 4 3 2" xfId="48300" xr:uid="{DC0CA69F-C0BA-4996-8538-EEE3558532CB}"/>
    <cellStyle name="Total 2 7 2 4 3 3" xfId="48301" xr:uid="{8D5FE829-6624-428C-BBB4-97A3800F85BB}"/>
    <cellStyle name="Total 2 7 2 4 3 4" xfId="48302" xr:uid="{342E5724-F740-4414-AE32-F34FC90A440D}"/>
    <cellStyle name="Total 2 7 2 4 4" xfId="48303" xr:uid="{10EB29AC-E010-4995-84F4-058CD2984199}"/>
    <cellStyle name="Total 2 7 2 4 4 2" xfId="48304" xr:uid="{743B6D55-00B4-4B31-A783-43D0DBCDD56C}"/>
    <cellStyle name="Total 2 7 2 4 4 3" xfId="48305" xr:uid="{B5560814-DA48-456A-BCCA-907A7679DD92}"/>
    <cellStyle name="Total 2 7 2 4 4 4" xfId="48306" xr:uid="{D3AA894C-2EC7-400D-912D-D3328F88BBEB}"/>
    <cellStyle name="Total 2 7 2 4 5" xfId="48307" xr:uid="{59C04A0E-8F9D-466D-BC87-6BBEB5314117}"/>
    <cellStyle name="Total 2 7 2 4 5 2" xfId="48308" xr:uid="{BC7C93B2-BDBD-466D-9B28-957A433AA293}"/>
    <cellStyle name="Total 2 7 2 4 5 3" xfId="48309" xr:uid="{71EA7CB4-150C-4E7D-B3E0-2A4E930F05AD}"/>
    <cellStyle name="Total 2 7 2 4 5 4" xfId="48310" xr:uid="{709C2878-8AFD-4C8A-A770-C7613B33C0F5}"/>
    <cellStyle name="Total 2 7 2 4 6" xfId="48311" xr:uid="{C0ED8326-0A0B-433C-AD92-604A273A9894}"/>
    <cellStyle name="Total 2 7 2 4 6 2" xfId="48312" xr:uid="{C5F98E6E-D968-4D37-A049-01DEB82FC87D}"/>
    <cellStyle name="Total 2 7 2 4 6 3" xfId="48313" xr:uid="{5D2362D7-8F14-460A-86CA-8AD1B34CBE38}"/>
    <cellStyle name="Total 2 7 2 4 6 4" xfId="48314" xr:uid="{A464421C-35AB-41AE-979C-10DF182D3863}"/>
    <cellStyle name="Total 2 7 2 4 7" xfId="48315" xr:uid="{1758052C-3A6F-4E2F-BDD5-6EB7FD3C248C}"/>
    <cellStyle name="Total 2 7 2 4 8" xfId="48316" xr:uid="{17CFA098-383D-4389-AEDC-7023546B5766}"/>
    <cellStyle name="Total 2 7 2 4 9" xfId="48317" xr:uid="{508A0D9B-3552-41C3-9EC3-FD3515E0DAA7}"/>
    <cellStyle name="Total 2 7 2 5" xfId="48318" xr:uid="{07F99A7C-2983-41B7-9BB1-E1C1DBD42F64}"/>
    <cellStyle name="Total 2 7 2 5 10" xfId="48319" xr:uid="{140CA0A9-C45C-4540-B2EC-432F4A37B3C6}"/>
    <cellStyle name="Total 2 7 2 5 11" xfId="48320" xr:uid="{1C14B6A5-CDA4-45A4-8B65-3B6455226FBE}"/>
    <cellStyle name="Total 2 7 2 5 2" xfId="48321" xr:uid="{922BAB08-26F2-445A-8A13-9E53A5080C2D}"/>
    <cellStyle name="Total 2 7 2 5 2 2" xfId="48322" xr:uid="{F5B36567-1918-4837-98D6-298FEAD2765B}"/>
    <cellStyle name="Total 2 7 2 5 2 3" xfId="48323" xr:uid="{9F4B45F0-3A42-4BB3-AC2D-55ECE3C4170A}"/>
    <cellStyle name="Total 2 7 2 5 2 4" xfId="48324" xr:uid="{B2217DEB-1AF8-4B5C-A091-240AC708AFFC}"/>
    <cellStyle name="Total 2 7 2 5 3" xfId="48325" xr:uid="{FFCB002C-E6D1-4C5C-BCCF-6F902A916319}"/>
    <cellStyle name="Total 2 7 2 5 3 2" xfId="48326" xr:uid="{40578774-E17D-4143-899A-127FCFD92648}"/>
    <cellStyle name="Total 2 7 2 5 3 3" xfId="48327" xr:uid="{0B114FED-7C47-4F65-AB8A-15421EED1CF7}"/>
    <cellStyle name="Total 2 7 2 5 3 4" xfId="48328" xr:uid="{A1D02C2D-6FEC-424B-907F-39E682D12F97}"/>
    <cellStyle name="Total 2 7 2 5 4" xfId="48329" xr:uid="{63F405A5-7551-4B67-B181-79017BAAC9E8}"/>
    <cellStyle name="Total 2 7 2 5 4 2" xfId="48330" xr:uid="{40E8583D-2878-4E2C-88EA-3B5CEEA17FCE}"/>
    <cellStyle name="Total 2 7 2 5 4 3" xfId="48331" xr:uid="{54D99DB9-08A2-49C7-8E31-59ED6BCA2ED6}"/>
    <cellStyle name="Total 2 7 2 5 4 4" xfId="48332" xr:uid="{04AE04D4-6449-4404-BB1E-516468D16436}"/>
    <cellStyle name="Total 2 7 2 5 5" xfId="48333" xr:uid="{30A82636-001F-4C52-A1D5-B4F8934A9A92}"/>
    <cellStyle name="Total 2 7 2 5 5 2" xfId="48334" xr:uid="{720355CB-35E4-42C9-AB90-69A091C996AB}"/>
    <cellStyle name="Total 2 7 2 5 5 3" xfId="48335" xr:uid="{53AB132B-75F8-4F41-8293-738C4C61EDB6}"/>
    <cellStyle name="Total 2 7 2 5 5 4" xfId="48336" xr:uid="{17CDB285-1DCD-478E-ACD5-53FF44ED563F}"/>
    <cellStyle name="Total 2 7 2 5 6" xfId="48337" xr:uid="{E6743839-3D13-4E28-8293-C1F916215885}"/>
    <cellStyle name="Total 2 7 2 5 6 2" xfId="48338" xr:uid="{EDE6494F-565C-49E9-934B-8484298D213B}"/>
    <cellStyle name="Total 2 7 2 5 6 3" xfId="48339" xr:uid="{3C410687-DF1D-4422-942E-35BBB7FD0588}"/>
    <cellStyle name="Total 2 7 2 5 6 4" xfId="48340" xr:uid="{64499225-2369-48FE-B0DA-B40C3E9410BE}"/>
    <cellStyle name="Total 2 7 2 5 7" xfId="48341" xr:uid="{76F28856-8327-45C1-9C97-1C3FD683486B}"/>
    <cellStyle name="Total 2 7 2 5 8" xfId="48342" xr:uid="{B90F0D6B-2AE9-4FCC-B3D6-46790D7BE7BB}"/>
    <cellStyle name="Total 2 7 2 5 9" xfId="48343" xr:uid="{F90D7515-3690-44CD-9F28-AB47E20DA889}"/>
    <cellStyle name="Total 2 7 2 6" xfId="48344" xr:uid="{8E41760D-D127-48D3-BDF6-0DB0CCA91C2C}"/>
    <cellStyle name="Total 2 7 2 6 2" xfId="48345" xr:uid="{3B97494D-AE1D-4742-A53E-BF59E4B0FA07}"/>
    <cellStyle name="Total 2 7 2 6 2 2" xfId="48346" xr:uid="{60217734-1021-4DEA-B045-75965CBC5F03}"/>
    <cellStyle name="Total 2 7 2 6 2 3" xfId="48347" xr:uid="{F77B919D-0A02-444D-8346-C16192F90258}"/>
    <cellStyle name="Total 2 7 2 6 3" xfId="48348" xr:uid="{DD207CE8-2C4B-484E-8D49-C0801F9FCF11}"/>
    <cellStyle name="Total 2 7 2 6 3 2" xfId="48349" xr:uid="{8208EC57-630C-4B8D-912C-6F6EECC1877D}"/>
    <cellStyle name="Total 2 7 2 6 3 3" xfId="48350" xr:uid="{FAABDAEE-29DC-4367-B2C4-3247F82D7672}"/>
    <cellStyle name="Total 2 7 2 6 4" xfId="48351" xr:uid="{10E4A713-E88E-4A4C-B38F-0197F21430CE}"/>
    <cellStyle name="Total 2 7 2 6 4 2" xfId="48352" xr:uid="{840A6145-057B-4B05-8C02-07CB400875EB}"/>
    <cellStyle name="Total 2 7 2 6 4 3" xfId="48353" xr:uid="{FF797D25-057A-4AFC-AA56-0B7A2A6270BC}"/>
    <cellStyle name="Total 2 7 2 6 5" xfId="48354" xr:uid="{70266386-0048-4117-8D34-2D90C03058E5}"/>
    <cellStyle name="Total 2 7 2 6 5 2" xfId="48355" xr:uid="{006967C3-E750-49CA-9DDA-06C16846B11F}"/>
    <cellStyle name="Total 2 7 2 6 5 3" xfId="48356" xr:uid="{85DEA486-FAE1-4B53-B325-35253BC2E20A}"/>
    <cellStyle name="Total 2 7 2 6 6" xfId="48357" xr:uid="{2C7E649A-958B-4672-8EED-7AA38DDD6729}"/>
    <cellStyle name="Total 2 7 2 6 6 2" xfId="48358" xr:uid="{ABFC049E-A42F-45DD-969A-0A3DAD805976}"/>
    <cellStyle name="Total 2 7 2 6 6 3" xfId="48359" xr:uid="{0199CB5B-C5E0-4CE8-96A3-E24573C01D19}"/>
    <cellStyle name="Total 2 7 2 6 7" xfId="48360" xr:uid="{9F36A61E-E2A0-47A5-846B-93438C95DCE6}"/>
    <cellStyle name="Total 2 7 2 6 8" xfId="48361" xr:uid="{C7373E99-0989-4AD6-843C-9F69E89861C1}"/>
    <cellStyle name="Total 2 7 2 6 9" xfId="48362" xr:uid="{CEB12799-5C03-4022-9B53-74381323B05F}"/>
    <cellStyle name="Total 2 7 2 7" xfId="48363" xr:uid="{1A41E9CE-C886-4F6D-A0D1-24B84C963680}"/>
    <cellStyle name="Total 2 7 2 7 2" xfId="48364" xr:uid="{84121FDD-FCBE-4A8B-A4DB-9A3B8A77D428}"/>
    <cellStyle name="Total 2 7 2 7 2 2" xfId="48365" xr:uid="{58CA8CC9-A30E-4A46-8A43-C11F59742EF7}"/>
    <cellStyle name="Total 2 7 2 7 2 3" xfId="48366" xr:uid="{BE7DC282-1F58-4C1C-BC63-CD16D2BAACB8}"/>
    <cellStyle name="Total 2 7 2 7 3" xfId="48367" xr:uid="{A837B8AB-808A-49C3-9BDC-633AB94284FC}"/>
    <cellStyle name="Total 2 7 2 7 3 2" xfId="48368" xr:uid="{CED66208-D4DD-4E34-BEC4-C1FE40FD1DAF}"/>
    <cellStyle name="Total 2 7 2 7 3 3" xfId="48369" xr:uid="{E143849C-86A7-4B18-B066-47AEFC70C669}"/>
    <cellStyle name="Total 2 7 2 7 4" xfId="48370" xr:uid="{1791F579-883F-4CA7-AE35-5B369ADAFF61}"/>
    <cellStyle name="Total 2 7 2 7 4 2" xfId="48371" xr:uid="{A8074336-51BD-4E07-BDDB-DB37A564F58A}"/>
    <cellStyle name="Total 2 7 2 7 4 3" xfId="48372" xr:uid="{7177BDC4-0879-4787-AF13-C87416320E28}"/>
    <cellStyle name="Total 2 7 2 7 5" xfId="48373" xr:uid="{25930FF9-1383-48B8-A732-7E0F4DD0454D}"/>
    <cellStyle name="Total 2 7 2 7 5 2" xfId="48374" xr:uid="{DD07C05F-3760-4EF9-A7AE-90F2062A97AB}"/>
    <cellStyle name="Total 2 7 2 7 5 3" xfId="48375" xr:uid="{D22BE9DE-A22F-478F-8E35-37C6E8F5A09B}"/>
    <cellStyle name="Total 2 7 2 7 6" xfId="48376" xr:uid="{E6185FA6-A4ED-4338-AE2A-76DC743A1AC1}"/>
    <cellStyle name="Total 2 7 2 7 6 2" xfId="48377" xr:uid="{857CB689-B01A-4430-930E-10D2CE722ACB}"/>
    <cellStyle name="Total 2 7 2 7 6 3" xfId="48378" xr:uid="{62911EBA-75C8-4B1C-84A3-3EB0CD486468}"/>
    <cellStyle name="Total 2 7 2 7 7" xfId="48379" xr:uid="{9E853665-FF05-4000-99A1-4EB214333C55}"/>
    <cellStyle name="Total 2 7 2 7 8" xfId="48380" xr:uid="{C6E7B38A-957C-403C-8ED3-F9BA40335BA1}"/>
    <cellStyle name="Total 2 7 2 7 9" xfId="48381" xr:uid="{85508BDD-3453-421F-ADC4-50E5A9D8F31C}"/>
    <cellStyle name="Total 2 7 2 8" xfId="48382" xr:uid="{1C49786B-3887-43C8-AB2C-9101E98FB04D}"/>
    <cellStyle name="Total 2 7 2 8 2" xfId="48383" xr:uid="{6C5D4F89-4D95-43C0-B2D2-2EFA5A626F83}"/>
    <cellStyle name="Total 2 7 2 8 2 2" xfId="48384" xr:uid="{C4D8D26D-A3E7-47ED-9BDF-586ABBA0C1B7}"/>
    <cellStyle name="Total 2 7 2 8 2 3" xfId="48385" xr:uid="{9FBE5D9C-1AD2-4BE1-A0A7-2F43D8F74D2A}"/>
    <cellStyle name="Total 2 7 2 8 3" xfId="48386" xr:uid="{895BB823-17FA-447C-8FB1-4827F1EF117F}"/>
    <cellStyle name="Total 2 7 2 8 3 2" xfId="48387" xr:uid="{92A067C8-E3F9-4A86-A0C0-02228D49CAB9}"/>
    <cellStyle name="Total 2 7 2 8 3 3" xfId="48388" xr:uid="{C059DE72-AFF4-4524-AE71-FBAED38E38B6}"/>
    <cellStyle name="Total 2 7 2 8 4" xfId="48389" xr:uid="{1480397B-0BE1-4ABE-A69D-A7523C6D7B0E}"/>
    <cellStyle name="Total 2 7 2 8 4 2" xfId="48390" xr:uid="{5BC7E303-FA5F-431F-912B-464422516F96}"/>
    <cellStyle name="Total 2 7 2 8 4 3" xfId="48391" xr:uid="{A0769979-4641-4574-930B-AB0D3A9B7454}"/>
    <cellStyle name="Total 2 7 2 8 5" xfId="48392" xr:uid="{E85C13BA-BB11-4BB1-8EF6-B1F6792E4338}"/>
    <cellStyle name="Total 2 7 2 8 5 2" xfId="48393" xr:uid="{4F4EF00F-DEE9-479E-B3B0-D59672D60C42}"/>
    <cellStyle name="Total 2 7 2 8 5 3" xfId="48394" xr:uid="{DA2E512D-721C-4DE2-A839-A62A1492FA34}"/>
    <cellStyle name="Total 2 7 2 8 6" xfId="48395" xr:uid="{97C661B5-D90D-4B6A-9172-ED9087803C84}"/>
    <cellStyle name="Total 2 7 2 8 6 2" xfId="48396" xr:uid="{C21D0F8E-8A34-4F24-86A9-50B3F73B3A74}"/>
    <cellStyle name="Total 2 7 2 8 6 3" xfId="48397" xr:uid="{B7105D97-6792-4083-88C8-66C2DDF6C142}"/>
    <cellStyle name="Total 2 7 2 8 7" xfId="48398" xr:uid="{5C182930-5391-44D9-A2BA-95A86F9DDD8C}"/>
    <cellStyle name="Total 2 7 2 8 8" xfId="48399" xr:uid="{C3A4BB3D-C5C4-4834-84EE-73B21630DA29}"/>
    <cellStyle name="Total 2 7 2 8 9" xfId="48400" xr:uid="{064668D0-BAD2-4674-B016-E7C22DEED8B3}"/>
    <cellStyle name="Total 2 7 2 9" xfId="48401" xr:uid="{D9ECE9E0-F0D7-4E24-9F31-7A537671B94B}"/>
    <cellStyle name="Total 2 7 2 9 2" xfId="48402" xr:uid="{04C37314-3685-4FB3-B4EB-030D52B55C48}"/>
    <cellStyle name="Total 2 7 2 9 2 2" xfId="48403" xr:uid="{E30B6A6C-FA62-4CD5-8285-0BC402E3F190}"/>
    <cellStyle name="Total 2 7 2 9 2 3" xfId="48404" xr:uid="{F80A9C88-F7EF-4C75-82A7-D90F7B53D7FE}"/>
    <cellStyle name="Total 2 7 2 9 3" xfId="48405" xr:uid="{A648DF65-7700-40D5-B8CB-95D744694021}"/>
    <cellStyle name="Total 2 7 2 9 3 2" xfId="48406" xr:uid="{25DB72B1-B264-4B3B-8E57-3C9C99F116A0}"/>
    <cellStyle name="Total 2 7 2 9 3 3" xfId="48407" xr:uid="{0B7C8BA7-748F-4E9D-B698-D6FA991C11A9}"/>
    <cellStyle name="Total 2 7 2 9 4" xfId="48408" xr:uid="{F7F2F7BB-7A68-4309-B3E3-7AEB95DBE067}"/>
    <cellStyle name="Total 2 7 2 9 4 2" xfId="48409" xr:uid="{1F7489FD-3687-4EDC-B8EB-4F4868F8169F}"/>
    <cellStyle name="Total 2 7 2 9 4 3" xfId="48410" xr:uid="{4F287FE5-8192-4F0C-89E9-957B966F6988}"/>
    <cellStyle name="Total 2 7 2 9 5" xfId="48411" xr:uid="{B064602E-76AC-4381-BFE7-78277E2A6D7F}"/>
    <cellStyle name="Total 2 7 2 9 5 2" xfId="48412" xr:uid="{7DF269DD-2EA0-420E-8E33-5B01490C22EC}"/>
    <cellStyle name="Total 2 7 2 9 5 3" xfId="48413" xr:uid="{C72DC221-DE92-4025-890A-BB4BEB164862}"/>
    <cellStyle name="Total 2 7 2 9 6" xfId="48414" xr:uid="{91C1DEC4-D6D1-42C3-A307-9A861DBD939D}"/>
    <cellStyle name="Total 2 7 2 9 6 2" xfId="48415" xr:uid="{9744EB33-E780-4CB1-A9DF-1F52F1ED49C3}"/>
    <cellStyle name="Total 2 7 2 9 6 3" xfId="48416" xr:uid="{57D812CD-2358-447C-B89B-7790BEAF88E3}"/>
    <cellStyle name="Total 2 7 2 9 7" xfId="48417" xr:uid="{ED2366CE-E366-4905-977F-57846228772D}"/>
    <cellStyle name="Total 2 7 2 9 8" xfId="48418" xr:uid="{EA75BAF7-25C4-4B5C-878D-77AB6ECBBA12}"/>
    <cellStyle name="Total 2 7 2 9 9" xfId="48419" xr:uid="{DA051069-D1F6-40D5-ABD8-577B5E534AB8}"/>
    <cellStyle name="Total 2 7 20" xfId="48420" xr:uid="{BFF6F19C-DC03-4581-AD9A-D24B567CD822}"/>
    <cellStyle name="Total 2 7 21" xfId="48421" xr:uid="{1D3EB2FC-7726-49AF-B613-CA7CDE8060F9}"/>
    <cellStyle name="Total 2 7 22" xfId="48422" xr:uid="{6547BC60-0231-4DFA-8ECA-A89A08B526F8}"/>
    <cellStyle name="Total 2 7 23" xfId="51822" xr:uid="{826F3EA7-0B4B-4DE1-82BA-3D6A4654207A}"/>
    <cellStyle name="Total 2 7 3" xfId="48423" xr:uid="{AF6862E5-D7DD-4620-A626-DC94C441FB78}"/>
    <cellStyle name="Total 2 7 3 10" xfId="48424" xr:uid="{5F4C2A31-FFA1-4D00-A076-BAB00662E4AB}"/>
    <cellStyle name="Total 2 7 3 10 2" xfId="48425" xr:uid="{EE4F700F-0FB8-4D6B-A6ED-30CD624C418D}"/>
    <cellStyle name="Total 2 7 3 10 2 2" xfId="48426" xr:uid="{F97FA2FC-43EF-45A6-B129-5BB0C2239092}"/>
    <cellStyle name="Total 2 7 3 10 2 3" xfId="48427" xr:uid="{4B847301-F89E-4240-A934-C56C87B5F920}"/>
    <cellStyle name="Total 2 7 3 10 3" xfId="48428" xr:uid="{D092DCAB-ECE2-4D80-8732-3CB39CFB6E2E}"/>
    <cellStyle name="Total 2 7 3 10 3 2" xfId="48429" xr:uid="{3FBFFD4E-18D2-40E9-B573-743B9F70C9A4}"/>
    <cellStyle name="Total 2 7 3 10 3 3" xfId="48430" xr:uid="{73E688F8-01B1-410C-9567-DD360F59915C}"/>
    <cellStyle name="Total 2 7 3 10 4" xfId="48431" xr:uid="{66A4EB4E-B96D-4FEF-B740-21EC88CCB501}"/>
    <cellStyle name="Total 2 7 3 10 4 2" xfId="48432" xr:uid="{4979C796-C650-4188-A87F-E1504AF990B6}"/>
    <cellStyle name="Total 2 7 3 10 4 3" xfId="48433" xr:uid="{EBD5BB36-C585-4700-9D57-6AF30E033282}"/>
    <cellStyle name="Total 2 7 3 10 5" xfId="48434" xr:uid="{5836BF7D-09E8-4762-A3A8-FFC5D37A3449}"/>
    <cellStyle name="Total 2 7 3 10 5 2" xfId="48435" xr:uid="{EC6942CB-497E-4A09-8552-EACE826AEFD0}"/>
    <cellStyle name="Total 2 7 3 10 5 3" xfId="48436" xr:uid="{64A55F1A-FF8E-4408-BE2A-6EB301AC285C}"/>
    <cellStyle name="Total 2 7 3 10 6" xfId="48437" xr:uid="{90E78E4A-B1EB-406B-989E-A2731A29472F}"/>
    <cellStyle name="Total 2 7 3 10 6 2" xfId="48438" xr:uid="{552BC137-FA90-496E-B940-0ED98DADA118}"/>
    <cellStyle name="Total 2 7 3 10 6 3" xfId="48439" xr:uid="{52826A57-20BC-4BF5-A139-30E9102A572D}"/>
    <cellStyle name="Total 2 7 3 10 7" xfId="48440" xr:uid="{4C2998C5-E652-491E-8129-7E593687E54B}"/>
    <cellStyle name="Total 2 7 3 10 8" xfId="48441" xr:uid="{399E1D7B-4B69-4EA2-A399-AFBA3BBE30CE}"/>
    <cellStyle name="Total 2 7 3 10 9" xfId="48442" xr:uid="{A9FC19E5-5610-4D59-BC10-C3DD6BF02D79}"/>
    <cellStyle name="Total 2 7 3 11" xfId="48443" xr:uid="{0AB184C7-BDCF-45E7-9ED6-5E1242862BE8}"/>
    <cellStyle name="Total 2 7 3 11 2" xfId="48444" xr:uid="{E9689B2C-D63F-4BD3-9F0A-55CF62D896E2}"/>
    <cellStyle name="Total 2 7 3 11 2 2" xfId="48445" xr:uid="{C60E6318-A9E5-432F-A869-0BD958A15A64}"/>
    <cellStyle name="Total 2 7 3 11 2 3" xfId="48446" xr:uid="{A3E69B4F-1190-4670-A04F-5A3B0D04E209}"/>
    <cellStyle name="Total 2 7 3 11 3" xfId="48447" xr:uid="{7AC6B943-4BE3-46BB-A467-1227A69E1B2C}"/>
    <cellStyle name="Total 2 7 3 11 3 2" xfId="48448" xr:uid="{2038EE07-EDCB-4BC9-87EC-F308BF8ED89E}"/>
    <cellStyle name="Total 2 7 3 11 3 3" xfId="48449" xr:uid="{3CA6BB6C-3A73-4877-B744-ACF725E366E8}"/>
    <cellStyle name="Total 2 7 3 11 4" xfId="48450" xr:uid="{A8D68735-B686-47F7-81FC-464E2CFD002F}"/>
    <cellStyle name="Total 2 7 3 11 4 2" xfId="48451" xr:uid="{3E184ACD-1D48-45CE-9AA8-2816BBA5E508}"/>
    <cellStyle name="Total 2 7 3 11 4 3" xfId="48452" xr:uid="{A004FFBB-A2A7-4469-913D-49EA981BD46E}"/>
    <cellStyle name="Total 2 7 3 11 5" xfId="48453" xr:uid="{9F64CA98-CB24-40A6-A99F-3726B3332C3F}"/>
    <cellStyle name="Total 2 7 3 11 5 2" xfId="48454" xr:uid="{5006F18F-FD94-44C4-9E40-9872B24711FD}"/>
    <cellStyle name="Total 2 7 3 11 5 3" xfId="48455" xr:uid="{E6819D49-42B2-43E0-BC15-7B8D0D17C11A}"/>
    <cellStyle name="Total 2 7 3 11 6" xfId="48456" xr:uid="{3A358CB3-5D5D-461F-A083-0F4CE81B0538}"/>
    <cellStyle name="Total 2 7 3 11 6 2" xfId="48457" xr:uid="{15FFE1C7-03D5-46CC-9036-8DDFA2425B92}"/>
    <cellStyle name="Total 2 7 3 11 6 3" xfId="48458" xr:uid="{4314D1FE-94BC-4DC7-AC79-F4F3D148999C}"/>
    <cellStyle name="Total 2 7 3 11 7" xfId="48459" xr:uid="{EC8FC82D-000C-4D21-8518-9CBD77DAB6A2}"/>
    <cellStyle name="Total 2 7 3 11 8" xfId="48460" xr:uid="{39C64C3B-50B6-4EEE-8513-B779425469C0}"/>
    <cellStyle name="Total 2 7 3 11 9" xfId="48461" xr:uid="{4F865746-FE39-4C5B-A5BF-EA1403D88C6F}"/>
    <cellStyle name="Total 2 7 3 12" xfId="48462" xr:uid="{E3AD1993-2E53-46C7-8B76-9D0A42AF67FB}"/>
    <cellStyle name="Total 2 7 3 12 2" xfId="48463" xr:uid="{7E9C797C-5975-49B9-9B79-81C02730F270}"/>
    <cellStyle name="Total 2 7 3 12 2 2" xfId="48464" xr:uid="{E2AD17AC-CEA7-424B-847E-5797A74E7088}"/>
    <cellStyle name="Total 2 7 3 12 2 3" xfId="48465" xr:uid="{EE522F28-6F58-41F2-8E04-575CA0205CB3}"/>
    <cellStyle name="Total 2 7 3 12 3" xfId="48466" xr:uid="{DF5B71DF-0C4B-401C-A96C-ECF17363993D}"/>
    <cellStyle name="Total 2 7 3 12 3 2" xfId="48467" xr:uid="{F8B8846F-5578-4CC0-9574-C000D6F86249}"/>
    <cellStyle name="Total 2 7 3 12 3 3" xfId="48468" xr:uid="{10D7898A-8B5F-466B-8484-18611C5F988C}"/>
    <cellStyle name="Total 2 7 3 12 4" xfId="48469" xr:uid="{452E7B86-7194-4DB9-94CE-9222927973FA}"/>
    <cellStyle name="Total 2 7 3 12 4 2" xfId="48470" xr:uid="{957D5465-31BE-4580-B9EC-E56E2BFD77CA}"/>
    <cellStyle name="Total 2 7 3 12 4 3" xfId="48471" xr:uid="{9237827D-1B96-4D73-8BFB-262EBD05F9EA}"/>
    <cellStyle name="Total 2 7 3 12 5" xfId="48472" xr:uid="{567F87BD-1861-4361-AC95-2EBA23CFD2A6}"/>
    <cellStyle name="Total 2 7 3 12 5 2" xfId="48473" xr:uid="{6FA2E6F3-8645-47BD-90CD-59AB9220DD33}"/>
    <cellStyle name="Total 2 7 3 12 5 3" xfId="48474" xr:uid="{9FC5F69B-8B07-453F-B7EC-C6B265AD789B}"/>
    <cellStyle name="Total 2 7 3 12 6" xfId="48475" xr:uid="{CF3783CC-C2C9-4400-810E-4813BEC0EFA9}"/>
    <cellStyle name="Total 2 7 3 12 6 2" xfId="48476" xr:uid="{3DF75A89-28C0-47CA-81D9-826E09025701}"/>
    <cellStyle name="Total 2 7 3 12 6 3" xfId="48477" xr:uid="{336322C9-9BAD-420B-B931-F2A40F2035A6}"/>
    <cellStyle name="Total 2 7 3 12 7" xfId="48478" xr:uid="{96F75B13-2171-4D65-BED0-D85CC4A20581}"/>
    <cellStyle name="Total 2 7 3 12 8" xfId="48479" xr:uid="{F9ACCA25-A850-4B9E-8E58-48D53C52E4E3}"/>
    <cellStyle name="Total 2 7 3 12 9" xfId="48480" xr:uid="{252DB359-CE3F-4EB4-9B15-166AE6ED9A67}"/>
    <cellStyle name="Total 2 7 3 13" xfId="48481" xr:uid="{05D39F01-D0B2-4D9F-BE4B-0ABD7D884644}"/>
    <cellStyle name="Total 2 7 3 13 2" xfId="48482" xr:uid="{F940317F-5B69-4058-ABB3-8594D5309E32}"/>
    <cellStyle name="Total 2 7 3 13 2 2" xfId="48483" xr:uid="{EB8DBCA6-BC4D-409F-ADA0-177F9EFBCC73}"/>
    <cellStyle name="Total 2 7 3 13 2 3" xfId="48484" xr:uid="{A8E6FDA0-DB39-45D9-88B0-CF68B7AFAF4A}"/>
    <cellStyle name="Total 2 7 3 13 3" xfId="48485" xr:uid="{740F33A4-ABDD-42C5-BB47-CB56F4421F2D}"/>
    <cellStyle name="Total 2 7 3 13 3 2" xfId="48486" xr:uid="{84FD0383-51BA-450C-830A-D0728168BA4B}"/>
    <cellStyle name="Total 2 7 3 13 3 3" xfId="48487" xr:uid="{4915CF05-14F1-43A6-A2D0-D4FDBC2A2A6D}"/>
    <cellStyle name="Total 2 7 3 13 4" xfId="48488" xr:uid="{B4BE4648-B3E3-48C0-9834-562F95B63D6C}"/>
    <cellStyle name="Total 2 7 3 13 4 2" xfId="48489" xr:uid="{82968E03-F9E3-4983-AC26-ED8513FA4466}"/>
    <cellStyle name="Total 2 7 3 13 4 3" xfId="48490" xr:uid="{D7BC605C-E252-4D4D-8DF2-DAA8C0C0BC48}"/>
    <cellStyle name="Total 2 7 3 13 5" xfId="48491" xr:uid="{4318A9BB-6B15-4CFE-9495-AEB81B51BC8A}"/>
    <cellStyle name="Total 2 7 3 13 5 2" xfId="48492" xr:uid="{CF7E5039-6BDF-4DB1-8095-0CA1FA3C0668}"/>
    <cellStyle name="Total 2 7 3 13 5 3" xfId="48493" xr:uid="{7EAECE9B-0B12-431D-8F23-D68A358A04E6}"/>
    <cellStyle name="Total 2 7 3 13 6" xfId="48494" xr:uid="{B05BABE8-AF5A-43B2-AE19-6193EEAAED3A}"/>
    <cellStyle name="Total 2 7 3 13 6 2" xfId="48495" xr:uid="{2846642E-1AED-4805-BC17-BF401CCEBD68}"/>
    <cellStyle name="Total 2 7 3 13 6 3" xfId="48496" xr:uid="{D615BD43-9821-4ED2-A010-023BD5E3C01E}"/>
    <cellStyle name="Total 2 7 3 13 7" xfId="48497" xr:uid="{73070EB0-48EF-48CA-ABA3-EE91564409B6}"/>
    <cellStyle name="Total 2 7 3 13 8" xfId="48498" xr:uid="{096CA88A-DBC1-4765-A455-F18983AC6A8B}"/>
    <cellStyle name="Total 2 7 3 13 9" xfId="48499" xr:uid="{CC757CA9-5E75-413D-9EE5-0AE7A3B6E1B9}"/>
    <cellStyle name="Total 2 7 3 14" xfId="48500" xr:uid="{CC7B0D26-B889-4852-9497-4B5F84052730}"/>
    <cellStyle name="Total 2 7 3 14 2" xfId="48501" xr:uid="{6C514AF2-A00B-4CA5-9DD8-8475EBB355DD}"/>
    <cellStyle name="Total 2 7 3 14 3" xfId="48502" xr:uid="{5C14FBF3-CE3D-47DE-928E-D98CC7D626B6}"/>
    <cellStyle name="Total 2 7 3 14 4" xfId="48503" xr:uid="{1AF0AB40-94D1-42A2-86D1-09269BAECB19}"/>
    <cellStyle name="Total 2 7 3 15" xfId="48504" xr:uid="{0C3ED9B7-9359-46C1-9713-57F55AC5F407}"/>
    <cellStyle name="Total 2 7 3 16" xfId="48505" xr:uid="{CF4EEE99-6273-476C-A18E-CB2C4075002A}"/>
    <cellStyle name="Total 2 7 3 17" xfId="48506" xr:uid="{BF5C768A-C55A-44AA-BA01-672A057BAF25}"/>
    <cellStyle name="Total 2 7 3 18" xfId="48507" xr:uid="{138DD52F-A0AA-4756-8B9C-6A482FC2EBE3}"/>
    <cellStyle name="Total 2 7 3 19" xfId="48508" xr:uid="{E3299EDC-0BB7-4DFD-A2E1-8395DC7A6A35}"/>
    <cellStyle name="Total 2 7 3 2" xfId="48509" xr:uid="{814CC36F-63F9-47F8-A8A0-4E566B91A6C2}"/>
    <cellStyle name="Total 2 7 3 2 10" xfId="48510" xr:uid="{18A9FDE7-904F-4934-B61F-7347B840ED4B}"/>
    <cellStyle name="Total 2 7 3 2 10 2" xfId="48511" xr:uid="{28DF3F27-4D17-42BA-83BE-0FF1ABD53DB5}"/>
    <cellStyle name="Total 2 7 3 2 10 2 2" xfId="48512" xr:uid="{1DED7B82-0AC4-4E6A-B057-DE1818F5151C}"/>
    <cellStyle name="Total 2 7 3 2 10 2 3" xfId="48513" xr:uid="{C4E5EE5E-6389-4B0B-8E4F-F03903BF8208}"/>
    <cellStyle name="Total 2 7 3 2 10 3" xfId="48514" xr:uid="{2D55615B-FA7C-4D0B-8611-31995171C5F3}"/>
    <cellStyle name="Total 2 7 3 2 10 3 2" xfId="48515" xr:uid="{760D7E2A-12F3-475D-AC37-C147FF6C4738}"/>
    <cellStyle name="Total 2 7 3 2 10 3 3" xfId="48516" xr:uid="{EEC14D66-0052-4E7A-929D-26D5B3F808B4}"/>
    <cellStyle name="Total 2 7 3 2 10 4" xfId="48517" xr:uid="{DD48FDA4-F1A3-4F7A-A4C9-D7A3B6FA7DCD}"/>
    <cellStyle name="Total 2 7 3 2 10 4 2" xfId="48518" xr:uid="{EA29267C-54A7-4329-8397-8A5A8BABCAC3}"/>
    <cellStyle name="Total 2 7 3 2 10 4 3" xfId="48519" xr:uid="{94B0A0C9-D254-4AC8-ACF2-AC7556F8C90A}"/>
    <cellStyle name="Total 2 7 3 2 10 5" xfId="48520" xr:uid="{A0D794EB-35EE-4E7B-84F7-0E862D83255E}"/>
    <cellStyle name="Total 2 7 3 2 10 5 2" xfId="48521" xr:uid="{BCEBD8B4-E8BF-4220-A3AE-9CB1B2413716}"/>
    <cellStyle name="Total 2 7 3 2 10 5 3" xfId="48522" xr:uid="{A2237E10-A374-41FB-91E1-FDE1BCDC301C}"/>
    <cellStyle name="Total 2 7 3 2 10 6" xfId="48523" xr:uid="{2D9701F7-5C6B-44C8-9D1F-B52DFD102E61}"/>
    <cellStyle name="Total 2 7 3 2 10 6 2" xfId="48524" xr:uid="{5BE47FBE-D28D-42CB-8BC6-2CB2848AAFBD}"/>
    <cellStyle name="Total 2 7 3 2 10 6 3" xfId="48525" xr:uid="{42AA0438-F50F-4AEF-8FCB-0205E4DDD796}"/>
    <cellStyle name="Total 2 7 3 2 10 7" xfId="48526" xr:uid="{12B45A4B-217A-4815-904D-F0F42C123D46}"/>
    <cellStyle name="Total 2 7 3 2 10 8" xfId="48527" xr:uid="{58DEBD31-8E1B-4908-AAD9-7E0B96A5B9EF}"/>
    <cellStyle name="Total 2 7 3 2 11" xfId="48528" xr:uid="{1EB597D3-3F7F-4B75-AB3F-4F4D3BE45FC9}"/>
    <cellStyle name="Total 2 7 3 2 11 2" xfId="48529" xr:uid="{3AFC5A78-848D-4816-B9D5-EE76CBDD4775}"/>
    <cellStyle name="Total 2 7 3 2 11 2 2" xfId="48530" xr:uid="{52AB6B19-09B9-4C55-99D0-CE8C5A144588}"/>
    <cellStyle name="Total 2 7 3 2 11 2 3" xfId="48531" xr:uid="{092C6142-7C3F-4670-AADC-81447AE0B5AC}"/>
    <cellStyle name="Total 2 7 3 2 11 3" xfId="48532" xr:uid="{F2FDFCC5-70E5-4E97-864A-F211C5BA0719}"/>
    <cellStyle name="Total 2 7 3 2 11 3 2" xfId="48533" xr:uid="{1A1B3F13-DC16-4E57-92BB-0336484FBD4D}"/>
    <cellStyle name="Total 2 7 3 2 11 3 3" xfId="48534" xr:uid="{91148BDA-F8AA-47D7-9C5B-FC5FCDD6B1D0}"/>
    <cellStyle name="Total 2 7 3 2 11 4" xfId="48535" xr:uid="{293DF722-E4C5-46D5-BAAC-2AD7F903264A}"/>
    <cellStyle name="Total 2 7 3 2 11 4 2" xfId="48536" xr:uid="{8FEFE7D2-AEF3-4F00-A148-8C270CC9C57A}"/>
    <cellStyle name="Total 2 7 3 2 11 4 3" xfId="48537" xr:uid="{BABA3E1A-124B-4FAB-B926-9E5DF37F5A0F}"/>
    <cellStyle name="Total 2 7 3 2 11 5" xfId="48538" xr:uid="{DB4EAD89-FC69-4B17-953A-A25EEB0140B2}"/>
    <cellStyle name="Total 2 7 3 2 11 5 2" xfId="48539" xr:uid="{21270DEF-9CD1-4A31-832E-58C5E7E64897}"/>
    <cellStyle name="Total 2 7 3 2 11 5 3" xfId="48540" xr:uid="{66416271-6D1E-4B94-A3B7-C580A9D05AD7}"/>
    <cellStyle name="Total 2 7 3 2 11 6" xfId="48541" xr:uid="{D1BCC46E-667A-446A-ACD4-2199142A62A3}"/>
    <cellStyle name="Total 2 7 3 2 11 6 2" xfId="48542" xr:uid="{C9A4074F-3B88-47A6-9EE0-B47275E16177}"/>
    <cellStyle name="Total 2 7 3 2 11 6 3" xfId="48543" xr:uid="{3AA2579F-7641-4F5C-8B82-4D5888E965C7}"/>
    <cellStyle name="Total 2 7 3 2 11 7" xfId="48544" xr:uid="{5C73AB8E-9D3F-4A55-8CC0-EFED88396507}"/>
    <cellStyle name="Total 2 7 3 2 11 8" xfId="48545" xr:uid="{BE38D9DC-7E01-4863-9D33-53D4850FC0D4}"/>
    <cellStyle name="Total 2 7 3 2 12" xfId="48546" xr:uid="{4F10B30D-AB2A-4978-BDB1-C64C1C06F10F}"/>
    <cellStyle name="Total 2 7 3 2 12 2" xfId="48547" xr:uid="{B332F2D0-2FD9-4C77-A522-5D81A370C0AC}"/>
    <cellStyle name="Total 2 7 3 2 12 2 2" xfId="48548" xr:uid="{6C8E6E34-9199-4A49-A669-62FE242D71CF}"/>
    <cellStyle name="Total 2 7 3 2 12 2 3" xfId="48549" xr:uid="{BBC8594A-EDC6-47CD-A524-B26DEC8FB6B1}"/>
    <cellStyle name="Total 2 7 3 2 12 3" xfId="48550" xr:uid="{42AE0883-3B8F-4E94-9C5C-1AA714875CC9}"/>
    <cellStyle name="Total 2 7 3 2 12 3 2" xfId="48551" xr:uid="{E9CCF6C2-5A13-42E3-A02F-AA68A5B8E3E8}"/>
    <cellStyle name="Total 2 7 3 2 12 3 3" xfId="48552" xr:uid="{E1BCE594-7E2D-427B-B822-7174B2040AE9}"/>
    <cellStyle name="Total 2 7 3 2 12 4" xfId="48553" xr:uid="{1BB35FAF-5393-41E2-AF09-155144B68DBC}"/>
    <cellStyle name="Total 2 7 3 2 12 4 2" xfId="48554" xr:uid="{E752E437-6C74-42AE-9208-2780DC034E88}"/>
    <cellStyle name="Total 2 7 3 2 12 4 3" xfId="48555" xr:uid="{7CBF4E74-B4DE-45F5-8234-550600B829D8}"/>
    <cellStyle name="Total 2 7 3 2 12 5" xfId="48556" xr:uid="{782832BE-BE8A-494E-92F4-70DD5920FD1E}"/>
    <cellStyle name="Total 2 7 3 2 12 5 2" xfId="48557" xr:uid="{82A090A5-763A-4713-981A-6DDF2E39C305}"/>
    <cellStyle name="Total 2 7 3 2 12 5 3" xfId="48558" xr:uid="{68271396-36C2-41E8-99FC-FD3A5CAA8AFA}"/>
    <cellStyle name="Total 2 7 3 2 12 6" xfId="48559" xr:uid="{A41BD446-6933-42F4-A852-2B20BFF41916}"/>
    <cellStyle name="Total 2 7 3 2 12 6 2" xfId="48560" xr:uid="{0FFEAB65-D2A5-48BA-9270-C6944747B1BB}"/>
    <cellStyle name="Total 2 7 3 2 12 6 3" xfId="48561" xr:uid="{3DD2ACF9-1D37-459B-B5CB-9A2673866318}"/>
    <cellStyle name="Total 2 7 3 2 12 7" xfId="48562" xr:uid="{ED3E78C5-7F29-42AF-8D95-C9964372DBB8}"/>
    <cellStyle name="Total 2 7 3 2 12 8" xfId="48563" xr:uid="{25685E60-9457-4C8A-8E89-A6799DBA3CB7}"/>
    <cellStyle name="Total 2 7 3 2 13" xfId="48564" xr:uid="{7F143CFF-AE6C-4534-A067-BA1049A22CCE}"/>
    <cellStyle name="Total 2 7 3 2 13 2" xfId="48565" xr:uid="{9468CD35-6E94-40E1-9853-A3968C45ED0E}"/>
    <cellStyle name="Total 2 7 3 2 13 2 2" xfId="48566" xr:uid="{E72F8810-985B-47F1-824B-9E93860F5313}"/>
    <cellStyle name="Total 2 7 3 2 13 2 3" xfId="48567" xr:uid="{7487E77D-7130-4AFF-81A5-283D75CB5209}"/>
    <cellStyle name="Total 2 7 3 2 13 3" xfId="48568" xr:uid="{7E3B5D76-8A85-4C05-A235-719FF910B47B}"/>
    <cellStyle name="Total 2 7 3 2 13 3 2" xfId="48569" xr:uid="{FC3BE7BB-8A16-4935-9F5D-D88D93CF06AD}"/>
    <cellStyle name="Total 2 7 3 2 13 3 3" xfId="48570" xr:uid="{863EF85B-2149-4BFB-94A2-F642460F23C5}"/>
    <cellStyle name="Total 2 7 3 2 13 4" xfId="48571" xr:uid="{A042C3C4-638A-45F9-BE7F-716E51D98242}"/>
    <cellStyle name="Total 2 7 3 2 13 4 2" xfId="48572" xr:uid="{79AE2DFE-DF0C-45F6-A2AC-AAE8851D606B}"/>
    <cellStyle name="Total 2 7 3 2 13 4 3" xfId="48573" xr:uid="{897864DC-59C1-4E3F-B66D-7A1DFE6DA04E}"/>
    <cellStyle name="Total 2 7 3 2 13 5" xfId="48574" xr:uid="{16138788-CA66-46D4-9F86-6BCE83FDD396}"/>
    <cellStyle name="Total 2 7 3 2 13 5 2" xfId="48575" xr:uid="{56D4BAC0-415C-4AEF-9E39-630F5F61628F}"/>
    <cellStyle name="Total 2 7 3 2 13 5 3" xfId="48576" xr:uid="{15791E59-77FB-4EC9-A198-74520A807EF3}"/>
    <cellStyle name="Total 2 7 3 2 13 6" xfId="48577" xr:uid="{9DD00CE1-A187-4C34-A131-D5C900FB6DBB}"/>
    <cellStyle name="Total 2 7 3 2 13 6 2" xfId="48578" xr:uid="{B884ABB1-86D0-46AE-9A82-E8F68A9C8594}"/>
    <cellStyle name="Total 2 7 3 2 13 6 3" xfId="48579" xr:uid="{F49CEC01-B76B-40C7-BF47-0511E696FE1B}"/>
    <cellStyle name="Total 2 7 3 2 13 7" xfId="48580" xr:uid="{503BBCB0-15AB-42F9-AE5C-218100792E92}"/>
    <cellStyle name="Total 2 7 3 2 13 8" xfId="48581" xr:uid="{336001BE-0CC0-4052-BF28-BD0175C369EE}"/>
    <cellStyle name="Total 2 7 3 2 14" xfId="48582" xr:uid="{254CF985-0CED-403F-9F5F-8E043EE9DD06}"/>
    <cellStyle name="Total 2 7 3 2 14 2" xfId="48583" xr:uid="{9F19AEBB-84E8-46BE-9BCB-520F749FEFC7}"/>
    <cellStyle name="Total 2 7 3 2 14 2 2" xfId="48584" xr:uid="{92232A72-2EE2-43F7-91EF-083857B62062}"/>
    <cellStyle name="Total 2 7 3 2 14 2 3" xfId="48585" xr:uid="{52448A8C-6782-4DFE-95F3-887C157DE338}"/>
    <cellStyle name="Total 2 7 3 2 14 3" xfId="48586" xr:uid="{401D2455-5D73-40FF-9450-F58C5F9146A0}"/>
    <cellStyle name="Total 2 7 3 2 14 3 2" xfId="48587" xr:uid="{C7A3F67A-CD3E-4427-ACBA-66F76AC4F6B8}"/>
    <cellStyle name="Total 2 7 3 2 14 3 3" xfId="48588" xr:uid="{4F3349DE-A6F7-40EA-B708-0E13457ADA5D}"/>
    <cellStyle name="Total 2 7 3 2 14 4" xfId="48589" xr:uid="{92137ED3-809F-483E-82C2-B7A5BB58AB57}"/>
    <cellStyle name="Total 2 7 3 2 14 4 2" xfId="48590" xr:uid="{825FD73B-C14C-4A55-9D8E-F790D7C3FD36}"/>
    <cellStyle name="Total 2 7 3 2 14 4 3" xfId="48591" xr:uid="{1337427E-B346-48F9-8734-EF0EDB59D21D}"/>
    <cellStyle name="Total 2 7 3 2 14 5" xfId="48592" xr:uid="{8A757524-9A49-42D9-880F-4C415FADFE0A}"/>
    <cellStyle name="Total 2 7 3 2 14 5 2" xfId="48593" xr:uid="{C8C51783-F03D-4F65-9CB2-EAF90BF6C381}"/>
    <cellStyle name="Total 2 7 3 2 14 5 3" xfId="48594" xr:uid="{CD488C8C-2AC6-4C0F-AC3F-6A661D1AC374}"/>
    <cellStyle name="Total 2 7 3 2 14 6" xfId="48595" xr:uid="{B6F7511D-F747-494A-88D5-A9CBD9A366F4}"/>
    <cellStyle name="Total 2 7 3 2 14 6 2" xfId="48596" xr:uid="{D9C7F926-E8E2-45BF-9F71-A3D5507A5DDC}"/>
    <cellStyle name="Total 2 7 3 2 14 6 3" xfId="48597" xr:uid="{C892CC2C-BA23-432E-B1E4-7C7458CCC8DD}"/>
    <cellStyle name="Total 2 7 3 2 14 7" xfId="48598" xr:uid="{96B1C7F2-8A14-4420-A98E-B4D8065F5E95}"/>
    <cellStyle name="Total 2 7 3 2 14 8" xfId="48599" xr:uid="{C46E39B2-8DBB-43C8-BECF-C6A7CD6CE2F5}"/>
    <cellStyle name="Total 2 7 3 2 15" xfId="48600" xr:uid="{5EF364B0-ECD3-4E56-9FE3-99E6823EC838}"/>
    <cellStyle name="Total 2 7 3 2 15 2" xfId="48601" xr:uid="{661ACDED-BD64-4E31-81BB-2FA0C526D204}"/>
    <cellStyle name="Total 2 7 3 2 15 3" xfId="48602" xr:uid="{FDE041FB-59B4-4701-A9DF-CD27BDC61EDF}"/>
    <cellStyle name="Total 2 7 3 2 16" xfId="48603" xr:uid="{03DF7F3C-9861-426C-9420-CA40B403C1A2}"/>
    <cellStyle name="Total 2 7 3 2 16 2" xfId="48604" xr:uid="{F84D95EF-0449-4A40-A30D-922D26FB8C9B}"/>
    <cellStyle name="Total 2 7 3 2 16 3" xfId="48605" xr:uid="{1828F8BA-9A04-4240-89D8-E102AA627009}"/>
    <cellStyle name="Total 2 7 3 2 17" xfId="48606" xr:uid="{B03ED8FD-BB79-471E-B69F-F37191F5BBAB}"/>
    <cellStyle name="Total 2 7 3 2 18" xfId="48607" xr:uid="{7F8AAA0A-AB1B-4654-A192-364EE8242866}"/>
    <cellStyle name="Total 2 7 3 2 19" xfId="51827" xr:uid="{3A67D663-61BC-4167-BEEE-3444263B3498}"/>
    <cellStyle name="Total 2 7 3 2 2" xfId="48608" xr:uid="{F4AA94DA-E78F-4E65-BEF1-166B4CD2719A}"/>
    <cellStyle name="Total 2 7 3 2 2 2" xfId="48609" xr:uid="{329DF6E6-E58A-49D8-942F-2B0B021B22DD}"/>
    <cellStyle name="Total 2 7 3 2 2 2 2" xfId="48610" xr:uid="{9A253260-11E9-4902-9D13-E0DB7A6F358A}"/>
    <cellStyle name="Total 2 7 3 2 2 2 3" xfId="48611" xr:uid="{E39DC356-A9D1-44D0-93D9-CADAF3CE9B14}"/>
    <cellStyle name="Total 2 7 3 2 2 3" xfId="48612" xr:uid="{7E376523-8017-41C1-AA03-07C218762497}"/>
    <cellStyle name="Total 2 7 3 2 2 3 2" xfId="48613" xr:uid="{973A6BCA-99D2-4C84-8E2A-F4A2C293C408}"/>
    <cellStyle name="Total 2 7 3 2 2 3 3" xfId="48614" xr:uid="{A2CDFD7C-33D4-484A-B5EE-4A2685630B54}"/>
    <cellStyle name="Total 2 7 3 2 2 4" xfId="48615" xr:uid="{6C6D78BB-57B3-46C5-BECD-5A1B3DFED3D9}"/>
    <cellStyle name="Total 2 7 3 2 2 4 2" xfId="48616" xr:uid="{066747C7-845E-463C-A5F5-9D8AA7E8A66A}"/>
    <cellStyle name="Total 2 7 3 2 2 4 3" xfId="48617" xr:uid="{5E6740F6-A7E2-4AAD-BC27-119CA3C4440E}"/>
    <cellStyle name="Total 2 7 3 2 2 5" xfId="48618" xr:uid="{EA694CB4-1914-4974-814B-D223FD6AE1F1}"/>
    <cellStyle name="Total 2 7 3 2 2 5 2" xfId="48619" xr:uid="{719E8AF8-6704-47D0-9927-2D6EA972AE8C}"/>
    <cellStyle name="Total 2 7 3 2 2 5 3" xfId="48620" xr:uid="{E79E95CB-2479-46FD-8DAA-402794AEA90E}"/>
    <cellStyle name="Total 2 7 3 2 2 6" xfId="48621" xr:uid="{0CF3F09A-E4FA-4D06-A615-07F5A952DE39}"/>
    <cellStyle name="Total 2 7 3 2 2 6 2" xfId="48622" xr:uid="{2ECDD07A-AF02-471E-BC59-1A6F4C73D8E6}"/>
    <cellStyle name="Total 2 7 3 2 2 6 3" xfId="48623" xr:uid="{1C1CC7A1-9EFE-430D-9B32-E9E94BFF966A}"/>
    <cellStyle name="Total 2 7 3 2 2 7" xfId="48624" xr:uid="{69FBCD38-408C-47FE-816C-369A6706068C}"/>
    <cellStyle name="Total 2 7 3 2 2 8" xfId="48625" xr:uid="{92126B5E-C24D-4D05-9F3C-63DB3FACA406}"/>
    <cellStyle name="Total 2 7 3 2 2 9" xfId="48626" xr:uid="{4AE448A9-970D-4D84-9013-7372C5AF6787}"/>
    <cellStyle name="Total 2 7 3 2 3" xfId="48627" xr:uid="{BFF05B6E-FF1B-45AC-AC56-0402C55E40D3}"/>
    <cellStyle name="Total 2 7 3 2 3 2" xfId="48628" xr:uid="{EC0806A7-40A4-421B-A655-28CD3200EFB1}"/>
    <cellStyle name="Total 2 7 3 2 3 2 2" xfId="48629" xr:uid="{C805C55C-A204-47F4-83A6-B1414F5E27B9}"/>
    <cellStyle name="Total 2 7 3 2 3 2 3" xfId="48630" xr:uid="{0AFE247E-73FF-4159-8537-E6A51C328871}"/>
    <cellStyle name="Total 2 7 3 2 3 3" xfId="48631" xr:uid="{2F205C0F-28D4-4E49-976B-098070B9C07C}"/>
    <cellStyle name="Total 2 7 3 2 3 3 2" xfId="48632" xr:uid="{8ED778FC-E90F-43FF-AD3C-BFC5BAC9819C}"/>
    <cellStyle name="Total 2 7 3 2 3 3 3" xfId="48633" xr:uid="{D9144F99-9C32-4552-88BB-94C14A647A4B}"/>
    <cellStyle name="Total 2 7 3 2 3 4" xfId="48634" xr:uid="{CAD1A200-8052-4CA6-AF63-E661DECED2BB}"/>
    <cellStyle name="Total 2 7 3 2 3 4 2" xfId="48635" xr:uid="{B2F9D1F0-A657-4425-8416-51F2478E61F1}"/>
    <cellStyle name="Total 2 7 3 2 3 4 3" xfId="48636" xr:uid="{280CACB7-0241-4B21-9442-51E6125DE04A}"/>
    <cellStyle name="Total 2 7 3 2 3 5" xfId="48637" xr:uid="{D113D30C-F4B3-43E1-9EF9-A69A27EC2D9F}"/>
    <cellStyle name="Total 2 7 3 2 3 5 2" xfId="48638" xr:uid="{E1E15728-D5B8-46A0-98D0-DE3656CE3463}"/>
    <cellStyle name="Total 2 7 3 2 3 5 3" xfId="48639" xr:uid="{DB7C0251-4F89-4485-B553-BE8471F42E8D}"/>
    <cellStyle name="Total 2 7 3 2 3 6" xfId="48640" xr:uid="{FFE81DD4-C9FC-458B-A784-E91796DAB69D}"/>
    <cellStyle name="Total 2 7 3 2 3 6 2" xfId="48641" xr:uid="{FF5634D5-3D39-40A0-8578-16D5715B0E66}"/>
    <cellStyle name="Total 2 7 3 2 3 6 3" xfId="48642" xr:uid="{D939D856-D590-474A-952C-A638CF9FC774}"/>
    <cellStyle name="Total 2 7 3 2 3 7" xfId="48643" xr:uid="{8BCBC3AF-1F2E-4808-A724-AE37CDD1BAC6}"/>
    <cellStyle name="Total 2 7 3 2 3 8" xfId="48644" xr:uid="{A2545FF3-0CC8-4C0E-A8A1-49AE921B5D84}"/>
    <cellStyle name="Total 2 7 3 2 3 9" xfId="48645" xr:uid="{DA98F125-9C9A-4DDE-B673-DBC88394FB16}"/>
    <cellStyle name="Total 2 7 3 2 4" xfId="48646" xr:uid="{46247554-4201-40DC-9496-0228D82DB003}"/>
    <cellStyle name="Total 2 7 3 2 4 2" xfId="48647" xr:uid="{6FA0E2C6-D1EF-493A-849E-9267353FD518}"/>
    <cellStyle name="Total 2 7 3 2 4 2 2" xfId="48648" xr:uid="{017755D9-2BD3-4DA4-8BA3-15067D65E625}"/>
    <cellStyle name="Total 2 7 3 2 4 2 3" xfId="48649" xr:uid="{CE98B2A3-0180-4876-BA0A-BA83ED36DFE2}"/>
    <cellStyle name="Total 2 7 3 2 4 3" xfId="48650" xr:uid="{1A0F22F3-AB88-446B-AC5A-2B422E952496}"/>
    <cellStyle name="Total 2 7 3 2 4 3 2" xfId="48651" xr:uid="{650DB955-6CBA-4E6F-B67A-AD880E06FB6A}"/>
    <cellStyle name="Total 2 7 3 2 4 3 3" xfId="48652" xr:uid="{46ADD7F9-9491-42B3-880C-19DD905F697E}"/>
    <cellStyle name="Total 2 7 3 2 4 4" xfId="48653" xr:uid="{583966E4-BC70-4939-BB2F-A9EB12971DC7}"/>
    <cellStyle name="Total 2 7 3 2 4 4 2" xfId="48654" xr:uid="{C25F28A3-C58A-4CC8-A349-CB808EB6D402}"/>
    <cellStyle name="Total 2 7 3 2 4 4 3" xfId="48655" xr:uid="{64D21E7D-B174-45ED-BA4F-CA777630796F}"/>
    <cellStyle name="Total 2 7 3 2 4 5" xfId="48656" xr:uid="{C58F8099-D802-45FA-9544-A3EB2C82A4F9}"/>
    <cellStyle name="Total 2 7 3 2 4 5 2" xfId="48657" xr:uid="{0A2CF31B-B3D6-4976-96E2-6CC76BA106CF}"/>
    <cellStyle name="Total 2 7 3 2 4 5 3" xfId="48658" xr:uid="{4352A0B5-43D3-44B6-9A0F-8369DB19E041}"/>
    <cellStyle name="Total 2 7 3 2 4 6" xfId="48659" xr:uid="{0C33EA24-9753-4789-9AB2-7C030B3CF7BB}"/>
    <cellStyle name="Total 2 7 3 2 4 6 2" xfId="48660" xr:uid="{6428C6D8-7C25-48CA-AE79-4D3959AC20AE}"/>
    <cellStyle name="Total 2 7 3 2 4 6 3" xfId="48661" xr:uid="{DE497340-F745-4FB9-8B7A-EF6B9DCD3E02}"/>
    <cellStyle name="Total 2 7 3 2 4 7" xfId="48662" xr:uid="{5920AF02-D56A-453E-8CA1-1175233ECB4D}"/>
    <cellStyle name="Total 2 7 3 2 4 8" xfId="48663" xr:uid="{441CDE59-D760-46D4-BAA4-1C6484DA91EB}"/>
    <cellStyle name="Total 2 7 3 2 4 9" xfId="48664" xr:uid="{7244FDBB-3C83-4DD6-BB41-67A0442E4CF1}"/>
    <cellStyle name="Total 2 7 3 2 5" xfId="48665" xr:uid="{A1111C82-748C-48F3-9798-716CF72D9D1C}"/>
    <cellStyle name="Total 2 7 3 2 5 2" xfId="48666" xr:uid="{BB5C1E87-C472-4447-9174-DCA919E8EEC2}"/>
    <cellStyle name="Total 2 7 3 2 5 2 2" xfId="48667" xr:uid="{3515721B-6DFF-4A59-9FB3-A73FC924D288}"/>
    <cellStyle name="Total 2 7 3 2 5 2 3" xfId="48668" xr:uid="{35C975A2-218E-474B-AECA-1CC4DF417FC4}"/>
    <cellStyle name="Total 2 7 3 2 5 3" xfId="48669" xr:uid="{89D38469-BF5C-42AB-9C35-5677B015F5F8}"/>
    <cellStyle name="Total 2 7 3 2 5 3 2" xfId="48670" xr:uid="{7D641EAB-87D6-47E5-9599-94FACB8BDEC8}"/>
    <cellStyle name="Total 2 7 3 2 5 3 3" xfId="48671" xr:uid="{6AA58558-522E-4306-850F-9548283BE5C9}"/>
    <cellStyle name="Total 2 7 3 2 5 4" xfId="48672" xr:uid="{21348495-BCD1-48D8-A007-3FB9949EABB3}"/>
    <cellStyle name="Total 2 7 3 2 5 4 2" xfId="48673" xr:uid="{AC64304F-18AA-4AC8-9AAE-75F6DA9FF6B2}"/>
    <cellStyle name="Total 2 7 3 2 5 4 3" xfId="48674" xr:uid="{7AA97C28-9D9E-4F4C-A625-A07E14F960E7}"/>
    <cellStyle name="Total 2 7 3 2 5 5" xfId="48675" xr:uid="{59D5ABD9-912C-4344-80B2-2E61025FC1A2}"/>
    <cellStyle name="Total 2 7 3 2 5 5 2" xfId="48676" xr:uid="{2100A599-FB50-4A94-957B-915115EC8C1E}"/>
    <cellStyle name="Total 2 7 3 2 5 5 3" xfId="48677" xr:uid="{1B0CE742-F101-4D42-AC21-05085419FDB6}"/>
    <cellStyle name="Total 2 7 3 2 5 6" xfId="48678" xr:uid="{1F90307D-38D3-4020-A321-4E1ADE0C7810}"/>
    <cellStyle name="Total 2 7 3 2 5 6 2" xfId="48679" xr:uid="{2623735D-2E6A-4C89-9899-22839F69658D}"/>
    <cellStyle name="Total 2 7 3 2 5 6 3" xfId="48680" xr:uid="{24055233-E989-4548-A362-B62F4B061369}"/>
    <cellStyle name="Total 2 7 3 2 5 7" xfId="48681" xr:uid="{3EC14240-4FC1-4553-9A4E-FD54E66393E8}"/>
    <cellStyle name="Total 2 7 3 2 5 8" xfId="48682" xr:uid="{46E4D434-1F70-46E4-B7CE-6B5E0D48DB5B}"/>
    <cellStyle name="Total 2 7 3 2 5 9" xfId="48683" xr:uid="{89CB7167-944C-4BC5-B821-934FB5013B98}"/>
    <cellStyle name="Total 2 7 3 2 6" xfId="48684" xr:uid="{B9FBCFC1-CF02-4C95-8F1E-6215C863081C}"/>
    <cellStyle name="Total 2 7 3 2 6 2" xfId="48685" xr:uid="{C830E023-4F4F-44AD-84FC-47BC45B75CBE}"/>
    <cellStyle name="Total 2 7 3 2 6 2 2" xfId="48686" xr:uid="{2B42BA8D-CC7C-4644-92AA-12AE3C733B81}"/>
    <cellStyle name="Total 2 7 3 2 6 2 3" xfId="48687" xr:uid="{A1D14E6E-9C86-4092-8229-5A9F28149920}"/>
    <cellStyle name="Total 2 7 3 2 6 3" xfId="48688" xr:uid="{4176EAB8-BFB0-43D6-8498-A4C7DBB73325}"/>
    <cellStyle name="Total 2 7 3 2 6 3 2" xfId="48689" xr:uid="{1B3170AE-7F9C-4816-9D2B-A8EDEEDC79CB}"/>
    <cellStyle name="Total 2 7 3 2 6 3 3" xfId="48690" xr:uid="{05B669BC-65BE-48A4-8E10-5E063485CED4}"/>
    <cellStyle name="Total 2 7 3 2 6 4" xfId="48691" xr:uid="{7299B376-7B56-40BA-A695-F2CA58617900}"/>
    <cellStyle name="Total 2 7 3 2 6 4 2" xfId="48692" xr:uid="{3B75CBFE-EE1E-4640-A79F-A6098307BE5E}"/>
    <cellStyle name="Total 2 7 3 2 6 4 3" xfId="48693" xr:uid="{3B0F2488-E2CF-4AC7-B93C-15C90BB5EDC3}"/>
    <cellStyle name="Total 2 7 3 2 6 5" xfId="48694" xr:uid="{EEA9B918-8E32-44ED-B6A0-8AF3BEE66DB0}"/>
    <cellStyle name="Total 2 7 3 2 6 5 2" xfId="48695" xr:uid="{AAEF4482-A6C1-4BBA-864A-90D71596C0B1}"/>
    <cellStyle name="Total 2 7 3 2 6 5 3" xfId="48696" xr:uid="{B1A401CA-89C7-479A-89C2-21875EFEF857}"/>
    <cellStyle name="Total 2 7 3 2 6 6" xfId="48697" xr:uid="{269B87C8-475B-4891-A78D-FD3F8E7794C2}"/>
    <cellStyle name="Total 2 7 3 2 6 6 2" xfId="48698" xr:uid="{B63BEBB0-539F-4C11-B323-785F746EB0D4}"/>
    <cellStyle name="Total 2 7 3 2 6 6 3" xfId="48699" xr:uid="{1EA4DEB1-9F18-44A1-B0C8-7E601D4E3C57}"/>
    <cellStyle name="Total 2 7 3 2 6 7" xfId="48700" xr:uid="{AF714458-BDC9-4DB2-958E-47B4C9714463}"/>
    <cellStyle name="Total 2 7 3 2 6 8" xfId="48701" xr:uid="{77C39A5C-398C-4481-9042-8FF26A29E8FA}"/>
    <cellStyle name="Total 2 7 3 2 6 9" xfId="48702" xr:uid="{7A4E67AB-5C7F-4EDC-820E-91F23C4AAA35}"/>
    <cellStyle name="Total 2 7 3 2 7" xfId="48703" xr:uid="{428B5BC5-654D-4F82-B4D8-A5F42136348E}"/>
    <cellStyle name="Total 2 7 3 2 7 2" xfId="48704" xr:uid="{A9615F7A-070E-4F3B-B56B-0CF9A8FA6666}"/>
    <cellStyle name="Total 2 7 3 2 7 2 2" xfId="48705" xr:uid="{AC718440-9607-4626-813E-896B4AF3DA7E}"/>
    <cellStyle name="Total 2 7 3 2 7 2 3" xfId="48706" xr:uid="{BAE8FA80-A832-4310-B118-70C912B3BA0E}"/>
    <cellStyle name="Total 2 7 3 2 7 3" xfId="48707" xr:uid="{0AEE3A2B-9A19-46AB-ABF2-C0C91DF3C71F}"/>
    <cellStyle name="Total 2 7 3 2 7 3 2" xfId="48708" xr:uid="{A17A59AC-42FA-4747-ABE1-4BFCBB6E4EF4}"/>
    <cellStyle name="Total 2 7 3 2 7 3 3" xfId="48709" xr:uid="{FA5A7961-3FC2-45FF-9574-22ED6D29F265}"/>
    <cellStyle name="Total 2 7 3 2 7 4" xfId="48710" xr:uid="{4FD93D72-7F33-44A3-8B22-BE26661FD7FF}"/>
    <cellStyle name="Total 2 7 3 2 7 4 2" xfId="48711" xr:uid="{3ADF1381-A1B5-4797-839B-ECC05AE980DB}"/>
    <cellStyle name="Total 2 7 3 2 7 4 3" xfId="48712" xr:uid="{A8E92A57-0B1B-4E96-88B1-9AD74A2D4CE4}"/>
    <cellStyle name="Total 2 7 3 2 7 5" xfId="48713" xr:uid="{11499AB4-6BB3-4315-83C2-A04EB8FC9D48}"/>
    <cellStyle name="Total 2 7 3 2 7 5 2" xfId="48714" xr:uid="{C69793EC-10DF-4597-823D-D68315A4A19D}"/>
    <cellStyle name="Total 2 7 3 2 7 5 3" xfId="48715" xr:uid="{A97B2D20-6C95-49EB-847E-92C4A290F89C}"/>
    <cellStyle name="Total 2 7 3 2 7 6" xfId="48716" xr:uid="{B8C9EFF3-67FE-49CD-BBE5-E5E810A2927A}"/>
    <cellStyle name="Total 2 7 3 2 7 6 2" xfId="48717" xr:uid="{B115AC0D-6534-43DB-8A4B-4362D43764DB}"/>
    <cellStyle name="Total 2 7 3 2 7 6 3" xfId="48718" xr:uid="{357F2983-E35E-4C7F-9C3F-EE7D439A7E49}"/>
    <cellStyle name="Total 2 7 3 2 7 7" xfId="48719" xr:uid="{8972DA9C-4E52-46B2-8D8C-06A3586D831E}"/>
    <cellStyle name="Total 2 7 3 2 7 8" xfId="48720" xr:uid="{298F35BA-E23F-437B-8164-24A6640801C2}"/>
    <cellStyle name="Total 2 7 3 2 7 9" xfId="48721" xr:uid="{250C26C6-E966-4C12-AEF3-B3CCE1899BCC}"/>
    <cellStyle name="Total 2 7 3 2 8" xfId="48722" xr:uid="{B2E4A736-CE28-4896-8D34-2DFC1A1EED23}"/>
    <cellStyle name="Total 2 7 3 2 8 2" xfId="48723" xr:uid="{73C1CEC6-CEF9-4F46-9A27-55673C9BBB0F}"/>
    <cellStyle name="Total 2 7 3 2 8 2 2" xfId="48724" xr:uid="{5945AD7B-D4E1-4609-993C-2A091EE51783}"/>
    <cellStyle name="Total 2 7 3 2 8 2 3" xfId="48725" xr:uid="{D22B8F72-FAB4-497C-8256-DF1F6EB65E33}"/>
    <cellStyle name="Total 2 7 3 2 8 3" xfId="48726" xr:uid="{94AC9856-7B00-4B86-B4A1-73E73B414E8B}"/>
    <cellStyle name="Total 2 7 3 2 8 3 2" xfId="48727" xr:uid="{8EA194BF-E1DA-400F-BCF0-D610B16D1902}"/>
    <cellStyle name="Total 2 7 3 2 8 3 3" xfId="48728" xr:uid="{97A858BE-761B-4C18-8AAE-E56591601F2E}"/>
    <cellStyle name="Total 2 7 3 2 8 4" xfId="48729" xr:uid="{681DEAD4-0690-4679-9122-5A01AB9D720F}"/>
    <cellStyle name="Total 2 7 3 2 8 4 2" xfId="48730" xr:uid="{E559F339-287E-4865-BAF7-27FFFAD5DF94}"/>
    <cellStyle name="Total 2 7 3 2 8 4 3" xfId="48731" xr:uid="{F98F0DDD-5D6D-4EC6-9D80-D1A3A9F3BA8C}"/>
    <cellStyle name="Total 2 7 3 2 8 5" xfId="48732" xr:uid="{D4B296C9-3E75-470A-9E56-74706AD97015}"/>
    <cellStyle name="Total 2 7 3 2 8 5 2" xfId="48733" xr:uid="{960F4A76-33FD-4099-BF03-9A27A37066E5}"/>
    <cellStyle name="Total 2 7 3 2 8 5 3" xfId="48734" xr:uid="{8DF26886-93A3-4F8A-8D44-5AC3CE318280}"/>
    <cellStyle name="Total 2 7 3 2 8 6" xfId="48735" xr:uid="{28BAC92C-AB1E-48CF-8491-834EAB109886}"/>
    <cellStyle name="Total 2 7 3 2 8 6 2" xfId="48736" xr:uid="{CB350F60-808D-4BC0-B3DD-6EA47EC0539A}"/>
    <cellStyle name="Total 2 7 3 2 8 6 3" xfId="48737" xr:uid="{9B6280BD-6554-4BF7-B6F7-B6D47DBEC4FA}"/>
    <cellStyle name="Total 2 7 3 2 8 7" xfId="48738" xr:uid="{E6853AA7-8281-431B-8697-5E815D3D148E}"/>
    <cellStyle name="Total 2 7 3 2 8 8" xfId="48739" xr:uid="{F86BB134-D27B-475C-BDAD-B6361958EDF7}"/>
    <cellStyle name="Total 2 7 3 2 8 9" xfId="48740" xr:uid="{B527E8B1-D205-44BD-8A8A-51088250537B}"/>
    <cellStyle name="Total 2 7 3 2 9" xfId="48741" xr:uid="{CB6537E4-8B8A-4BFD-BBD8-A52B9D3A0D1F}"/>
    <cellStyle name="Total 2 7 3 2 9 2" xfId="48742" xr:uid="{53F82FF4-6BDE-424E-82C4-7733DF3C7FBD}"/>
    <cellStyle name="Total 2 7 3 2 9 2 2" xfId="48743" xr:uid="{600418E6-E3D3-4B42-9497-D4401830DB6D}"/>
    <cellStyle name="Total 2 7 3 2 9 2 3" xfId="48744" xr:uid="{3BAB5C76-79DC-43CC-BBAD-DF49D33F5635}"/>
    <cellStyle name="Total 2 7 3 2 9 3" xfId="48745" xr:uid="{F306CC79-C6F6-4D78-9D18-39B5CE2F7D30}"/>
    <cellStyle name="Total 2 7 3 2 9 3 2" xfId="48746" xr:uid="{3D718917-E282-434F-8975-3D4F3D617CEC}"/>
    <cellStyle name="Total 2 7 3 2 9 3 3" xfId="48747" xr:uid="{082457DA-9219-40FC-B005-5E87C5024BE1}"/>
    <cellStyle name="Total 2 7 3 2 9 4" xfId="48748" xr:uid="{DD6FAA38-BEE7-43A1-ADDD-BA5729882069}"/>
    <cellStyle name="Total 2 7 3 2 9 4 2" xfId="48749" xr:uid="{CB6C5C98-5F3D-49B9-8E0B-C4C0BB4AE64B}"/>
    <cellStyle name="Total 2 7 3 2 9 4 3" xfId="48750" xr:uid="{F16424E9-6565-40EF-9775-C594D900AE08}"/>
    <cellStyle name="Total 2 7 3 2 9 5" xfId="48751" xr:uid="{90E640ED-2A03-4E44-AE5C-3B0F9E99BEF3}"/>
    <cellStyle name="Total 2 7 3 2 9 5 2" xfId="48752" xr:uid="{38FEF5F2-82E7-4695-84CE-0503F031EF63}"/>
    <cellStyle name="Total 2 7 3 2 9 5 3" xfId="48753" xr:uid="{E425F7AE-6839-4789-B6B1-0B27B80BCEBA}"/>
    <cellStyle name="Total 2 7 3 2 9 6" xfId="48754" xr:uid="{83DE4AB8-D4B4-49FC-A16F-795131E101C5}"/>
    <cellStyle name="Total 2 7 3 2 9 6 2" xfId="48755" xr:uid="{6A5978D7-188C-4B4A-8958-2C95A1CEF74C}"/>
    <cellStyle name="Total 2 7 3 2 9 6 3" xfId="48756" xr:uid="{B4894747-E3DE-4B63-A833-DC2CC6A876F6}"/>
    <cellStyle name="Total 2 7 3 2 9 7" xfId="48757" xr:uid="{56C4BEF4-7744-42B8-B25B-C34F46F974F2}"/>
    <cellStyle name="Total 2 7 3 2 9 8" xfId="48758" xr:uid="{41A01977-2E85-4434-A4FF-3379F9188023}"/>
    <cellStyle name="Total 2 7 3 20" xfId="48759" xr:uid="{21523EFF-89E4-434D-945D-C144B53D8F75}"/>
    <cellStyle name="Total 2 7 3 21" xfId="51826" xr:uid="{E0199205-C39B-4B17-A863-DF629D94C4C6}"/>
    <cellStyle name="Total 2 7 3 3" xfId="48760" xr:uid="{6C5ECCD0-ABC0-41E0-8C85-B921E4B558FF}"/>
    <cellStyle name="Total 2 7 3 3 10" xfId="48761" xr:uid="{E2401A7E-68A4-4950-9D17-612782A84E3C}"/>
    <cellStyle name="Total 2 7 3 3 10 2" xfId="48762" xr:uid="{1A52C63B-36E9-4B74-B282-804458B40A4A}"/>
    <cellStyle name="Total 2 7 3 3 10 2 2" xfId="48763" xr:uid="{1FD71F51-4321-4D18-9D9A-7B5B75B9EF18}"/>
    <cellStyle name="Total 2 7 3 3 10 2 3" xfId="48764" xr:uid="{21E0BBFF-64FB-4F47-8347-326E85A943C0}"/>
    <cellStyle name="Total 2 7 3 3 10 3" xfId="48765" xr:uid="{4521F389-858D-42C2-A4F9-12FE618CDC35}"/>
    <cellStyle name="Total 2 7 3 3 10 3 2" xfId="48766" xr:uid="{A0A20CC9-E4C8-4ABE-B421-4B442536BFA9}"/>
    <cellStyle name="Total 2 7 3 3 10 3 3" xfId="48767" xr:uid="{87CE8AFE-4A99-4670-8F6A-8033DECA6776}"/>
    <cellStyle name="Total 2 7 3 3 10 4" xfId="48768" xr:uid="{6BB8E517-2B60-4494-B60B-9FE143EAA5EE}"/>
    <cellStyle name="Total 2 7 3 3 10 4 2" xfId="48769" xr:uid="{FC7927C0-5C44-49E9-B8B8-E229F6A9AD03}"/>
    <cellStyle name="Total 2 7 3 3 10 4 3" xfId="48770" xr:uid="{0153B096-7990-4268-8DD1-4FC5A13DA483}"/>
    <cellStyle name="Total 2 7 3 3 10 5" xfId="48771" xr:uid="{4B85EC97-613B-442B-BA09-9013D7B87515}"/>
    <cellStyle name="Total 2 7 3 3 10 5 2" xfId="48772" xr:uid="{45C87E6D-E86F-4E98-97D9-97D400E4BB06}"/>
    <cellStyle name="Total 2 7 3 3 10 5 3" xfId="48773" xr:uid="{8EB3D15D-CD55-4A0A-B219-D4290FE05429}"/>
    <cellStyle name="Total 2 7 3 3 10 6" xfId="48774" xr:uid="{992048A4-E5F2-488B-9000-38F4979FF8FE}"/>
    <cellStyle name="Total 2 7 3 3 10 6 2" xfId="48775" xr:uid="{51067CE1-1CF7-4D08-8D03-72CBED0A1276}"/>
    <cellStyle name="Total 2 7 3 3 10 6 3" xfId="48776" xr:uid="{23F2396E-7D9E-410A-883E-E2D313A1DA2C}"/>
    <cellStyle name="Total 2 7 3 3 10 7" xfId="48777" xr:uid="{67BEC3E2-8B41-4A43-86B0-E1D8E2E3D3F9}"/>
    <cellStyle name="Total 2 7 3 3 10 8" xfId="48778" xr:uid="{C2713552-F5FB-445E-A0AD-C404BC430035}"/>
    <cellStyle name="Total 2 7 3 3 11" xfId="48779" xr:uid="{47C5B20D-78A9-4FAC-8EF1-DD25983B4177}"/>
    <cellStyle name="Total 2 7 3 3 11 2" xfId="48780" xr:uid="{BD6F6917-E1BF-46EA-ACAB-B820AF5ACD90}"/>
    <cellStyle name="Total 2 7 3 3 11 2 2" xfId="48781" xr:uid="{E53F0249-DC28-4346-AC75-401251BD0A38}"/>
    <cellStyle name="Total 2 7 3 3 11 2 3" xfId="48782" xr:uid="{843AF4C0-B2CB-4151-B4BE-16359DEAC773}"/>
    <cellStyle name="Total 2 7 3 3 11 3" xfId="48783" xr:uid="{A602BB79-5EF2-4B7A-B23D-21CC9F964553}"/>
    <cellStyle name="Total 2 7 3 3 11 3 2" xfId="48784" xr:uid="{E584E0B9-E313-4A3B-BCCF-32075BFC55F4}"/>
    <cellStyle name="Total 2 7 3 3 11 3 3" xfId="48785" xr:uid="{2C36D0FE-39EF-4502-94C5-1769462355BC}"/>
    <cellStyle name="Total 2 7 3 3 11 4" xfId="48786" xr:uid="{47F9E0F5-4858-40A0-A057-13BE650F9A2A}"/>
    <cellStyle name="Total 2 7 3 3 11 4 2" xfId="48787" xr:uid="{815568C6-8794-4DE5-AE44-6448FDAE2257}"/>
    <cellStyle name="Total 2 7 3 3 11 4 3" xfId="48788" xr:uid="{24F532D4-91A5-4B2B-8180-EE1056413A3E}"/>
    <cellStyle name="Total 2 7 3 3 11 5" xfId="48789" xr:uid="{E64F3F44-626F-4B39-842D-EEDE5FE73F5D}"/>
    <cellStyle name="Total 2 7 3 3 11 5 2" xfId="48790" xr:uid="{01C5FC51-FBFF-4D7B-9E42-B92C36C79EEE}"/>
    <cellStyle name="Total 2 7 3 3 11 5 3" xfId="48791" xr:uid="{45285A85-33E2-4220-9489-369B59C92324}"/>
    <cellStyle name="Total 2 7 3 3 11 6" xfId="48792" xr:uid="{464AF79E-A6C3-4308-8569-2628F230FEF1}"/>
    <cellStyle name="Total 2 7 3 3 11 6 2" xfId="48793" xr:uid="{26019BAC-BD28-468A-A54D-E35E603DC850}"/>
    <cellStyle name="Total 2 7 3 3 11 6 3" xfId="48794" xr:uid="{63CD97C0-03B5-4AC6-8195-FDD396C4B98C}"/>
    <cellStyle name="Total 2 7 3 3 11 7" xfId="48795" xr:uid="{DFBBA3C0-1321-4BA7-8210-EEB20A2DFFBC}"/>
    <cellStyle name="Total 2 7 3 3 11 8" xfId="48796" xr:uid="{5BE8546E-407A-45E4-B167-139F11DCEA07}"/>
    <cellStyle name="Total 2 7 3 3 12" xfId="48797" xr:uid="{E7BE395D-1A7D-4536-A2BC-CD54B040634A}"/>
    <cellStyle name="Total 2 7 3 3 12 2" xfId="48798" xr:uid="{EE8A3571-BFE6-48BF-A8AF-0B168E099928}"/>
    <cellStyle name="Total 2 7 3 3 12 2 2" xfId="48799" xr:uid="{841ED65E-7412-43EF-86E9-C5046754295B}"/>
    <cellStyle name="Total 2 7 3 3 12 2 3" xfId="48800" xr:uid="{65156701-26FE-4EA8-89FF-FA9F0F54E571}"/>
    <cellStyle name="Total 2 7 3 3 12 3" xfId="48801" xr:uid="{18B20EA1-94BB-4130-9F45-9F9C49F873CB}"/>
    <cellStyle name="Total 2 7 3 3 12 3 2" xfId="48802" xr:uid="{8E0875C9-18D4-4301-AFEC-3D5DA2B0766C}"/>
    <cellStyle name="Total 2 7 3 3 12 3 3" xfId="48803" xr:uid="{14EDC63E-9BDA-4D2D-B29E-60926ECDD878}"/>
    <cellStyle name="Total 2 7 3 3 12 4" xfId="48804" xr:uid="{600FBA9A-0AB4-4FAF-9393-F1007614F7D6}"/>
    <cellStyle name="Total 2 7 3 3 12 4 2" xfId="48805" xr:uid="{DD7CAB90-3BE1-4DA9-9BF0-B270196F7A07}"/>
    <cellStyle name="Total 2 7 3 3 12 4 3" xfId="48806" xr:uid="{15FDA1B2-27EE-461D-A79F-D1CF3D19488B}"/>
    <cellStyle name="Total 2 7 3 3 12 5" xfId="48807" xr:uid="{2AEFA217-827E-435E-A5BE-5871F7B7DB59}"/>
    <cellStyle name="Total 2 7 3 3 12 5 2" xfId="48808" xr:uid="{AAA12040-6A9B-4CF7-8FB4-6A5B3A28C8D8}"/>
    <cellStyle name="Total 2 7 3 3 12 5 3" xfId="48809" xr:uid="{B46EEF38-8144-4A78-A1EE-E7D16B88FA28}"/>
    <cellStyle name="Total 2 7 3 3 12 6" xfId="48810" xr:uid="{1856EE96-0566-4D09-B32C-63F797D82104}"/>
    <cellStyle name="Total 2 7 3 3 12 6 2" xfId="48811" xr:uid="{DC1C5CEC-D2CE-4D57-8AB7-1BA78DB6BEA8}"/>
    <cellStyle name="Total 2 7 3 3 12 6 3" xfId="48812" xr:uid="{DD3C83A4-9B0D-4E35-95D5-98E3F7506D54}"/>
    <cellStyle name="Total 2 7 3 3 12 7" xfId="48813" xr:uid="{8AA07A6D-265F-420E-A49B-5069D8DF98F3}"/>
    <cellStyle name="Total 2 7 3 3 12 8" xfId="48814" xr:uid="{2FEF06D9-6295-43F6-9110-190413104F1D}"/>
    <cellStyle name="Total 2 7 3 3 13" xfId="48815" xr:uid="{FCE7C725-D1E4-406F-8D65-AA7F010889AD}"/>
    <cellStyle name="Total 2 7 3 3 13 2" xfId="48816" xr:uid="{96A00D9E-CD77-4A97-B2B8-BD16D0DA95E2}"/>
    <cellStyle name="Total 2 7 3 3 13 2 2" xfId="48817" xr:uid="{B9C64A17-A0E5-4DE1-9A8F-F3DBEBBD3804}"/>
    <cellStyle name="Total 2 7 3 3 13 2 3" xfId="48818" xr:uid="{A0531F7B-F3A8-4E9B-951C-4D7391AA2C0E}"/>
    <cellStyle name="Total 2 7 3 3 13 3" xfId="48819" xr:uid="{E5F342A2-EC5D-4947-BD5E-4332A3A8922F}"/>
    <cellStyle name="Total 2 7 3 3 13 3 2" xfId="48820" xr:uid="{A8F3F44A-053B-4E06-964E-34D5C0DCECD8}"/>
    <cellStyle name="Total 2 7 3 3 13 3 3" xfId="48821" xr:uid="{9B069B41-6BBD-41EC-8C32-7D630614DCEF}"/>
    <cellStyle name="Total 2 7 3 3 13 4" xfId="48822" xr:uid="{5263804A-0874-4E38-9533-E66AE8E2F3D6}"/>
    <cellStyle name="Total 2 7 3 3 13 4 2" xfId="48823" xr:uid="{315F393D-235B-44A0-A993-ADAF996CBF77}"/>
    <cellStyle name="Total 2 7 3 3 13 4 3" xfId="48824" xr:uid="{9645A970-1C5E-4A82-ABEF-7F943798CEEC}"/>
    <cellStyle name="Total 2 7 3 3 13 5" xfId="48825" xr:uid="{5BAA3EE4-B2CC-4F99-A016-8814C0D953B0}"/>
    <cellStyle name="Total 2 7 3 3 13 5 2" xfId="48826" xr:uid="{6E84B538-ED6B-4C8A-AB8A-8460E586D2A2}"/>
    <cellStyle name="Total 2 7 3 3 13 5 3" xfId="48827" xr:uid="{594F91A0-0966-41FB-B10A-997C851FE70C}"/>
    <cellStyle name="Total 2 7 3 3 13 6" xfId="48828" xr:uid="{43BB8DDE-5952-42F8-A220-967FBDD47663}"/>
    <cellStyle name="Total 2 7 3 3 13 6 2" xfId="48829" xr:uid="{D4A96DA6-A457-4718-A664-E4F7422241D8}"/>
    <cellStyle name="Total 2 7 3 3 13 6 3" xfId="48830" xr:uid="{42BB5E38-14CF-48B1-89D9-E6D42578B848}"/>
    <cellStyle name="Total 2 7 3 3 13 7" xfId="48831" xr:uid="{9ABDA334-5CDE-4AC2-8616-FCCFD301211F}"/>
    <cellStyle name="Total 2 7 3 3 13 8" xfId="48832" xr:uid="{E459C15B-9CE1-44E9-AC2A-61436A0A23A6}"/>
    <cellStyle name="Total 2 7 3 3 14" xfId="48833" xr:uid="{434C833F-4F3D-4245-BE8B-25882621387F}"/>
    <cellStyle name="Total 2 7 3 3 14 2" xfId="48834" xr:uid="{44193D5E-3609-41CE-B28F-574B6870D5BB}"/>
    <cellStyle name="Total 2 7 3 3 14 2 2" xfId="48835" xr:uid="{B4D9EBFE-87DF-4BA0-B285-8104BAD4A48C}"/>
    <cellStyle name="Total 2 7 3 3 14 2 3" xfId="48836" xr:uid="{642084B8-802D-4241-8015-70DF8DF81410}"/>
    <cellStyle name="Total 2 7 3 3 14 3" xfId="48837" xr:uid="{7E9FBB3C-896E-4C93-96B9-32D3A24F1565}"/>
    <cellStyle name="Total 2 7 3 3 14 3 2" xfId="48838" xr:uid="{21C4A86F-5042-4F13-BC44-57D116882D79}"/>
    <cellStyle name="Total 2 7 3 3 14 3 3" xfId="48839" xr:uid="{7D564963-AA8D-4EEB-8119-C2FBF4C1B3E4}"/>
    <cellStyle name="Total 2 7 3 3 14 4" xfId="48840" xr:uid="{E67F4611-35B1-4FA7-9AC4-F6F31F1C4507}"/>
    <cellStyle name="Total 2 7 3 3 14 4 2" xfId="48841" xr:uid="{E53F0B32-52F7-4AD6-B3E9-DA50E3DAD844}"/>
    <cellStyle name="Total 2 7 3 3 14 4 3" xfId="48842" xr:uid="{3ECC47E9-B406-4D00-A7CA-776D60631A48}"/>
    <cellStyle name="Total 2 7 3 3 14 5" xfId="48843" xr:uid="{BAC79AEB-62B1-490C-B10D-38D5A078A3C4}"/>
    <cellStyle name="Total 2 7 3 3 14 5 2" xfId="48844" xr:uid="{5924AC76-6FCB-483C-9EBE-5EA45868DC68}"/>
    <cellStyle name="Total 2 7 3 3 14 5 3" xfId="48845" xr:uid="{F3E0D5E1-5474-4075-A0C3-AB574563CFB3}"/>
    <cellStyle name="Total 2 7 3 3 14 6" xfId="48846" xr:uid="{40C55894-E46E-4EA0-A5B2-AD3036074EFC}"/>
    <cellStyle name="Total 2 7 3 3 14 6 2" xfId="48847" xr:uid="{5690B153-3B28-4632-B7D9-2CDD84D93521}"/>
    <cellStyle name="Total 2 7 3 3 14 6 3" xfId="48848" xr:uid="{401D5B71-5614-4E2A-972C-6A73B418D48A}"/>
    <cellStyle name="Total 2 7 3 3 14 7" xfId="48849" xr:uid="{3F2CCC5C-7945-43ED-BCD2-85A17FF4EE37}"/>
    <cellStyle name="Total 2 7 3 3 14 8" xfId="48850" xr:uid="{AA44446E-17AE-40FE-BFB9-5B3619CB4031}"/>
    <cellStyle name="Total 2 7 3 3 15" xfId="48851" xr:uid="{FDA96FC5-0753-4021-B082-045857A8F916}"/>
    <cellStyle name="Total 2 7 3 3 15 2" xfId="48852" xr:uid="{739591F0-F6AB-48C6-AA38-BD60748D6A68}"/>
    <cellStyle name="Total 2 7 3 3 15 3" xfId="48853" xr:uid="{A69E08E2-B42F-4474-BE4D-D250D705E7CC}"/>
    <cellStyle name="Total 2 7 3 3 16" xfId="48854" xr:uid="{1A2C029D-BB04-4D27-90E8-8172E7A9131E}"/>
    <cellStyle name="Total 2 7 3 3 16 2" xfId="48855" xr:uid="{F5797207-1BA0-4741-9EA2-BC353A56AEBC}"/>
    <cellStyle name="Total 2 7 3 3 16 3" xfId="48856" xr:uid="{FD76AFA1-6553-43AF-911D-4ECEFAE59A6D}"/>
    <cellStyle name="Total 2 7 3 3 17" xfId="48857" xr:uid="{9733853A-093F-45DB-8FEE-5E176963D52F}"/>
    <cellStyle name="Total 2 7 3 3 18" xfId="48858" xr:uid="{1AC66E8D-13FB-4062-83F1-401E77833DC6}"/>
    <cellStyle name="Total 2 7 3 3 19" xfId="51828" xr:uid="{BCAA2517-00F4-4B90-A31D-15C6919869D0}"/>
    <cellStyle name="Total 2 7 3 3 2" xfId="48859" xr:uid="{D9AA8401-8BD8-46CC-B495-5D7CA05A0A30}"/>
    <cellStyle name="Total 2 7 3 3 2 2" xfId="48860" xr:uid="{909BCCCC-1539-40D3-9503-D9DEDDB4A982}"/>
    <cellStyle name="Total 2 7 3 3 2 2 2" xfId="48861" xr:uid="{BD0B915A-F5AF-4A8B-B5C0-95CC7003D485}"/>
    <cellStyle name="Total 2 7 3 3 2 2 3" xfId="48862" xr:uid="{8F01D3E9-14E1-4724-84EC-36E988985285}"/>
    <cellStyle name="Total 2 7 3 3 2 3" xfId="48863" xr:uid="{43E3EED6-BDA4-4226-950E-F236B255883C}"/>
    <cellStyle name="Total 2 7 3 3 2 3 2" xfId="48864" xr:uid="{B16B0CC4-69F1-4923-81D0-DF4E756B3205}"/>
    <cellStyle name="Total 2 7 3 3 2 3 3" xfId="48865" xr:uid="{20B0C78F-5C91-46D2-9A30-370DB0663336}"/>
    <cellStyle name="Total 2 7 3 3 2 4" xfId="48866" xr:uid="{ADB80B43-D917-496F-9208-5A85E717B00A}"/>
    <cellStyle name="Total 2 7 3 3 2 4 2" xfId="48867" xr:uid="{821E1541-3617-4FB5-A758-664379DBD3D5}"/>
    <cellStyle name="Total 2 7 3 3 2 4 3" xfId="48868" xr:uid="{9696136D-2457-4818-BB54-66DC4E80863E}"/>
    <cellStyle name="Total 2 7 3 3 2 5" xfId="48869" xr:uid="{E1DE5035-3A59-4583-A911-804DC8AD7F07}"/>
    <cellStyle name="Total 2 7 3 3 2 5 2" xfId="48870" xr:uid="{1737717A-A74D-455C-8C3E-9CD6C82C9CD6}"/>
    <cellStyle name="Total 2 7 3 3 2 5 3" xfId="48871" xr:uid="{001027E8-ADDB-4DA5-B3F9-A4FCCA267173}"/>
    <cellStyle name="Total 2 7 3 3 2 6" xfId="48872" xr:uid="{DF5185EF-2604-4536-8B44-7490236DEB92}"/>
    <cellStyle name="Total 2 7 3 3 2 6 2" xfId="48873" xr:uid="{01E25CD1-7642-4328-A808-EBFC190D2563}"/>
    <cellStyle name="Total 2 7 3 3 2 6 3" xfId="48874" xr:uid="{77B1901F-1688-4496-9C90-EB77664633AC}"/>
    <cellStyle name="Total 2 7 3 3 2 7" xfId="48875" xr:uid="{28D45068-DCFF-4718-A623-8495D1B496D9}"/>
    <cellStyle name="Total 2 7 3 3 2 8" xfId="48876" xr:uid="{25D5C247-B5BF-45AE-888A-319936EB96F3}"/>
    <cellStyle name="Total 2 7 3 3 2 9" xfId="48877" xr:uid="{4EC42467-C723-417A-A984-E8CCC6FC8EBB}"/>
    <cellStyle name="Total 2 7 3 3 3" xfId="48878" xr:uid="{0487BE2A-E239-46E5-8901-AC70C7982376}"/>
    <cellStyle name="Total 2 7 3 3 3 2" xfId="48879" xr:uid="{6B6EAC41-D43B-4C19-BA80-283B8663CE2D}"/>
    <cellStyle name="Total 2 7 3 3 3 2 2" xfId="48880" xr:uid="{56D68398-D3B5-40A6-BE01-C1188B9E73CC}"/>
    <cellStyle name="Total 2 7 3 3 3 2 3" xfId="48881" xr:uid="{5C31DE48-F747-411D-B419-1A70A9F5320A}"/>
    <cellStyle name="Total 2 7 3 3 3 3" xfId="48882" xr:uid="{A162A2BC-C2AC-4441-B8F4-537D12C2A6D2}"/>
    <cellStyle name="Total 2 7 3 3 3 3 2" xfId="48883" xr:uid="{43169DE2-74E2-48F0-A7EE-F652016A47A3}"/>
    <cellStyle name="Total 2 7 3 3 3 3 3" xfId="48884" xr:uid="{A00C4B83-FB25-4CAD-BECB-57B365EE3C4E}"/>
    <cellStyle name="Total 2 7 3 3 3 4" xfId="48885" xr:uid="{67C68A9B-2112-4159-AA10-9DB436B57CC7}"/>
    <cellStyle name="Total 2 7 3 3 3 4 2" xfId="48886" xr:uid="{D8F0C74C-D7F0-4EA3-9EF1-35DA5A161D8B}"/>
    <cellStyle name="Total 2 7 3 3 3 4 3" xfId="48887" xr:uid="{A02889E0-A3FA-4F25-AA9A-7E2A152B5F8A}"/>
    <cellStyle name="Total 2 7 3 3 3 5" xfId="48888" xr:uid="{90A4A6DD-FC2E-4C69-A9D7-5EA7B43BD7B7}"/>
    <cellStyle name="Total 2 7 3 3 3 5 2" xfId="48889" xr:uid="{A325E361-DD79-4E91-8C35-76919E7C4630}"/>
    <cellStyle name="Total 2 7 3 3 3 5 3" xfId="48890" xr:uid="{2745EE5C-69BE-4094-A40E-068E51BFD66D}"/>
    <cellStyle name="Total 2 7 3 3 3 6" xfId="48891" xr:uid="{949A6C15-F2AC-4AF8-BB87-48246B5A168D}"/>
    <cellStyle name="Total 2 7 3 3 3 6 2" xfId="48892" xr:uid="{4C700564-09A9-4E46-914E-8D17F33E9F1C}"/>
    <cellStyle name="Total 2 7 3 3 3 6 3" xfId="48893" xr:uid="{A8E81502-C8C4-4BEB-BAE4-7F420C1BB7AB}"/>
    <cellStyle name="Total 2 7 3 3 3 7" xfId="48894" xr:uid="{839903D5-7102-4F52-AD50-F0CC7BDBAF3C}"/>
    <cellStyle name="Total 2 7 3 3 3 8" xfId="48895" xr:uid="{AE301B91-CB65-4D14-B284-AFDDE8839B91}"/>
    <cellStyle name="Total 2 7 3 3 3 9" xfId="48896" xr:uid="{423CAA95-52BA-4416-8224-FB37410C43F0}"/>
    <cellStyle name="Total 2 7 3 3 4" xfId="48897" xr:uid="{3E1379B5-BB7E-4DB1-A3DB-1EEB2C66BA88}"/>
    <cellStyle name="Total 2 7 3 3 4 2" xfId="48898" xr:uid="{1F345F0F-327C-4824-B201-1CC049DAEA62}"/>
    <cellStyle name="Total 2 7 3 3 4 2 2" xfId="48899" xr:uid="{8AA62E67-A192-4D42-8E8B-A34A2AE33EE8}"/>
    <cellStyle name="Total 2 7 3 3 4 2 3" xfId="48900" xr:uid="{8B0EE2CD-86BC-46BF-99EE-7C9B7A4CACDC}"/>
    <cellStyle name="Total 2 7 3 3 4 3" xfId="48901" xr:uid="{3B150E58-3EDC-4E05-BB5F-07577EC72E13}"/>
    <cellStyle name="Total 2 7 3 3 4 3 2" xfId="48902" xr:uid="{C417202F-2833-4BDC-80D1-4FA1055925BA}"/>
    <cellStyle name="Total 2 7 3 3 4 3 3" xfId="48903" xr:uid="{98C68308-9FD5-4F57-A49D-74A7A592626E}"/>
    <cellStyle name="Total 2 7 3 3 4 4" xfId="48904" xr:uid="{1258317C-FD2D-4600-AF66-ADA7169AC31E}"/>
    <cellStyle name="Total 2 7 3 3 4 4 2" xfId="48905" xr:uid="{FA613CF5-63AC-4307-B561-F28F7E401034}"/>
    <cellStyle name="Total 2 7 3 3 4 4 3" xfId="48906" xr:uid="{9A4BD622-1D0D-4052-BE6F-5EB7FC5B9ACC}"/>
    <cellStyle name="Total 2 7 3 3 4 5" xfId="48907" xr:uid="{40ABB41E-24B2-448A-BC68-169C7A24EAF3}"/>
    <cellStyle name="Total 2 7 3 3 4 5 2" xfId="48908" xr:uid="{D0FF33F4-D612-42D8-8562-F3237C4B6CFC}"/>
    <cellStyle name="Total 2 7 3 3 4 5 3" xfId="48909" xr:uid="{BC591A82-44E0-45F3-B502-9769365FBAE1}"/>
    <cellStyle name="Total 2 7 3 3 4 6" xfId="48910" xr:uid="{7A077508-729B-461B-B7B4-9666E2DD0F32}"/>
    <cellStyle name="Total 2 7 3 3 4 6 2" xfId="48911" xr:uid="{C11B3A77-A631-4058-8EC5-FA7A87B9F657}"/>
    <cellStyle name="Total 2 7 3 3 4 6 3" xfId="48912" xr:uid="{87E235D2-C6A3-4D2B-9AFB-6E9E1599D120}"/>
    <cellStyle name="Total 2 7 3 3 4 7" xfId="48913" xr:uid="{C24CDA6D-6FDC-4BD5-8630-094A0D1E3A07}"/>
    <cellStyle name="Total 2 7 3 3 4 8" xfId="48914" xr:uid="{1A07D71A-DD28-4312-BF49-BF8161C7760E}"/>
    <cellStyle name="Total 2 7 3 3 4 9" xfId="48915" xr:uid="{4667DB98-7CFC-4ADA-B33B-DB9117A91873}"/>
    <cellStyle name="Total 2 7 3 3 5" xfId="48916" xr:uid="{413184C6-EE15-48BE-8B76-3CEDC48C8CE5}"/>
    <cellStyle name="Total 2 7 3 3 5 2" xfId="48917" xr:uid="{23E8B63E-27CE-4D89-BD38-BCA8DA582787}"/>
    <cellStyle name="Total 2 7 3 3 5 2 2" xfId="48918" xr:uid="{92E1E6EB-530F-49EA-833A-14528C030A73}"/>
    <cellStyle name="Total 2 7 3 3 5 2 3" xfId="48919" xr:uid="{297103F1-B141-40E5-945F-ADFD95D7F071}"/>
    <cellStyle name="Total 2 7 3 3 5 3" xfId="48920" xr:uid="{E094BC9C-7366-4BBD-ADA4-4F0745BF1A54}"/>
    <cellStyle name="Total 2 7 3 3 5 3 2" xfId="48921" xr:uid="{19C3D10E-06D0-4A87-881F-397EFC53903B}"/>
    <cellStyle name="Total 2 7 3 3 5 3 3" xfId="48922" xr:uid="{9F80DD88-C744-4C9D-BBF4-7A0608371CBA}"/>
    <cellStyle name="Total 2 7 3 3 5 4" xfId="48923" xr:uid="{794350FA-A85E-40E0-9248-E7E19F37EDCC}"/>
    <cellStyle name="Total 2 7 3 3 5 4 2" xfId="48924" xr:uid="{C0E9EFE3-62C0-46D9-8693-226EB2B824A0}"/>
    <cellStyle name="Total 2 7 3 3 5 4 3" xfId="48925" xr:uid="{4A999964-A44B-4DC5-A8F5-73FF4BC1AD37}"/>
    <cellStyle name="Total 2 7 3 3 5 5" xfId="48926" xr:uid="{81E53012-3672-410D-9A07-80862511C86F}"/>
    <cellStyle name="Total 2 7 3 3 5 5 2" xfId="48927" xr:uid="{3CCF7DC6-F514-49B4-8DC8-5B76A4CAB51F}"/>
    <cellStyle name="Total 2 7 3 3 5 5 3" xfId="48928" xr:uid="{1BBEFA4F-1C50-4A21-853E-47A3928735E7}"/>
    <cellStyle name="Total 2 7 3 3 5 6" xfId="48929" xr:uid="{3300217D-85EC-41CC-AE64-81D58A64EDD1}"/>
    <cellStyle name="Total 2 7 3 3 5 6 2" xfId="48930" xr:uid="{27D2A4D4-B537-4596-BD81-A772643A1E4E}"/>
    <cellStyle name="Total 2 7 3 3 5 6 3" xfId="48931" xr:uid="{BD211F55-2EF3-41B3-91D9-638C0C7579EC}"/>
    <cellStyle name="Total 2 7 3 3 5 7" xfId="48932" xr:uid="{53FC1148-473C-4F97-8885-B030C6A5A07B}"/>
    <cellStyle name="Total 2 7 3 3 5 8" xfId="48933" xr:uid="{044CD8F2-6C6E-403A-B816-E97CE549B2B2}"/>
    <cellStyle name="Total 2 7 3 3 5 9" xfId="48934" xr:uid="{F044C4B5-81BC-4292-99E2-2F03F4979B46}"/>
    <cellStyle name="Total 2 7 3 3 6" xfId="48935" xr:uid="{165C393C-944A-4D35-A563-E84D0F06CCEE}"/>
    <cellStyle name="Total 2 7 3 3 6 2" xfId="48936" xr:uid="{8048D7A5-E72C-4CC7-A648-C02829084068}"/>
    <cellStyle name="Total 2 7 3 3 6 2 2" xfId="48937" xr:uid="{A9CFE207-57A6-431A-879B-86B211F2B0FF}"/>
    <cellStyle name="Total 2 7 3 3 6 2 3" xfId="48938" xr:uid="{D9066E8C-56FD-4DCB-8B42-C367F66BB024}"/>
    <cellStyle name="Total 2 7 3 3 6 3" xfId="48939" xr:uid="{7A4ABE40-656A-42D1-98FC-D7766FB326DF}"/>
    <cellStyle name="Total 2 7 3 3 6 3 2" xfId="48940" xr:uid="{3782CD7B-F91D-4FF2-AE0A-6248864C4329}"/>
    <cellStyle name="Total 2 7 3 3 6 3 3" xfId="48941" xr:uid="{FCDC22DD-EEC8-467F-931A-66A605828698}"/>
    <cellStyle name="Total 2 7 3 3 6 4" xfId="48942" xr:uid="{D53E23E6-D52D-4B28-9C84-51F88317BD62}"/>
    <cellStyle name="Total 2 7 3 3 6 4 2" xfId="48943" xr:uid="{1A6A5691-07FF-4333-BF87-58791269C7A5}"/>
    <cellStyle name="Total 2 7 3 3 6 4 3" xfId="48944" xr:uid="{3179BBFD-67EE-4519-A6AB-EDCAC3C03899}"/>
    <cellStyle name="Total 2 7 3 3 6 5" xfId="48945" xr:uid="{7948DE6B-E925-4A74-B322-AF04CCEBE57E}"/>
    <cellStyle name="Total 2 7 3 3 6 5 2" xfId="48946" xr:uid="{44807E39-113A-4940-A890-864BFB255575}"/>
    <cellStyle name="Total 2 7 3 3 6 5 3" xfId="48947" xr:uid="{31CF5F84-4E2D-4E84-B6FB-F7B347A33C0B}"/>
    <cellStyle name="Total 2 7 3 3 6 6" xfId="48948" xr:uid="{A15D79F2-ECDA-481B-8CF9-DE10490D1B78}"/>
    <cellStyle name="Total 2 7 3 3 6 6 2" xfId="48949" xr:uid="{2F18002F-2212-43A7-A7C8-C3AAB3868BB8}"/>
    <cellStyle name="Total 2 7 3 3 6 6 3" xfId="48950" xr:uid="{EB44ECF8-4E64-4921-8FD7-F99D5CC78C82}"/>
    <cellStyle name="Total 2 7 3 3 6 7" xfId="48951" xr:uid="{82195021-6C9D-4587-86BE-778D5B29C727}"/>
    <cellStyle name="Total 2 7 3 3 6 8" xfId="48952" xr:uid="{28B69211-C5F9-49A4-B373-B7BE6DC39AF7}"/>
    <cellStyle name="Total 2 7 3 3 6 9" xfId="48953" xr:uid="{5D3064F8-9EC1-473F-84EE-1F8052DA8864}"/>
    <cellStyle name="Total 2 7 3 3 7" xfId="48954" xr:uid="{9B2ED3CC-C226-4E28-B484-C98918DE26CC}"/>
    <cellStyle name="Total 2 7 3 3 7 2" xfId="48955" xr:uid="{0A65D9D8-1A20-4436-A247-4C4A61415C78}"/>
    <cellStyle name="Total 2 7 3 3 7 2 2" xfId="48956" xr:uid="{739C2B6C-6082-44CD-989E-CFF24315019C}"/>
    <cellStyle name="Total 2 7 3 3 7 2 3" xfId="48957" xr:uid="{BAFB8D90-4A9E-4463-AF6D-B2504CCBE991}"/>
    <cellStyle name="Total 2 7 3 3 7 3" xfId="48958" xr:uid="{2C7454DC-F49A-4F35-AD74-87837547CDBF}"/>
    <cellStyle name="Total 2 7 3 3 7 3 2" xfId="48959" xr:uid="{DCDB504D-92B0-4577-8F31-9FF63F16A145}"/>
    <cellStyle name="Total 2 7 3 3 7 3 3" xfId="48960" xr:uid="{FC3F6F07-C26F-4921-848F-43FA79B8B115}"/>
    <cellStyle name="Total 2 7 3 3 7 4" xfId="48961" xr:uid="{516D2C25-A660-4387-8F3B-B2950ADC4564}"/>
    <cellStyle name="Total 2 7 3 3 7 4 2" xfId="48962" xr:uid="{B7B6C306-3B32-449E-875E-EDF25EB233A1}"/>
    <cellStyle name="Total 2 7 3 3 7 4 3" xfId="48963" xr:uid="{192A8A4D-6371-402E-ABA8-BAE5E1B32585}"/>
    <cellStyle name="Total 2 7 3 3 7 5" xfId="48964" xr:uid="{5C1BE208-435C-4A5B-A8DE-942E9BFEE88D}"/>
    <cellStyle name="Total 2 7 3 3 7 5 2" xfId="48965" xr:uid="{4621C72A-EAEC-4364-B66B-4558294EAC52}"/>
    <cellStyle name="Total 2 7 3 3 7 5 3" xfId="48966" xr:uid="{EC225A70-8D4F-44D8-AF60-A607B3D4A6CD}"/>
    <cellStyle name="Total 2 7 3 3 7 6" xfId="48967" xr:uid="{62B26B2F-9BBB-43AE-85F0-7757CE87FFEE}"/>
    <cellStyle name="Total 2 7 3 3 7 6 2" xfId="48968" xr:uid="{5C734782-9985-4ACE-BC12-7478C6D0FC3D}"/>
    <cellStyle name="Total 2 7 3 3 7 6 3" xfId="48969" xr:uid="{BEB5F2E0-6F60-4830-9842-0CC4F54579B2}"/>
    <cellStyle name="Total 2 7 3 3 7 7" xfId="48970" xr:uid="{44974172-4B25-449A-AD7A-522A5D44D7F0}"/>
    <cellStyle name="Total 2 7 3 3 7 8" xfId="48971" xr:uid="{4EB63845-E8A4-420E-9F78-4425044F3167}"/>
    <cellStyle name="Total 2 7 3 3 7 9" xfId="48972" xr:uid="{E7E2848E-7E0C-463E-950A-68573EFB724A}"/>
    <cellStyle name="Total 2 7 3 3 8" xfId="48973" xr:uid="{A575DDDE-B5E6-472A-B081-620209929F6A}"/>
    <cellStyle name="Total 2 7 3 3 8 2" xfId="48974" xr:uid="{D19B99FD-BC7F-46FD-A307-D5D75A99E6E2}"/>
    <cellStyle name="Total 2 7 3 3 8 2 2" xfId="48975" xr:uid="{3F1F9129-9C30-4933-8DB7-7D0F0CB20331}"/>
    <cellStyle name="Total 2 7 3 3 8 2 3" xfId="48976" xr:uid="{470B029C-60B3-42D2-8192-4B2A60973A45}"/>
    <cellStyle name="Total 2 7 3 3 8 3" xfId="48977" xr:uid="{8C687EC6-F4D9-4C0C-B53E-27912AFADD63}"/>
    <cellStyle name="Total 2 7 3 3 8 3 2" xfId="48978" xr:uid="{A9928865-BCEF-4397-9EF9-D46F38156DF4}"/>
    <cellStyle name="Total 2 7 3 3 8 3 3" xfId="48979" xr:uid="{FCF819E2-7E70-4B0C-8609-45AC488036D4}"/>
    <cellStyle name="Total 2 7 3 3 8 4" xfId="48980" xr:uid="{AFE6806D-BDBA-46D2-91B4-D891B7DB6501}"/>
    <cellStyle name="Total 2 7 3 3 8 4 2" xfId="48981" xr:uid="{DF96D927-5242-4D80-8972-68CC4AFC9F53}"/>
    <cellStyle name="Total 2 7 3 3 8 4 3" xfId="48982" xr:uid="{90839C44-F709-47C2-8185-399322D6F97F}"/>
    <cellStyle name="Total 2 7 3 3 8 5" xfId="48983" xr:uid="{A0BEDBD2-5DB5-4BA0-9D4F-81C56D7B64F1}"/>
    <cellStyle name="Total 2 7 3 3 8 5 2" xfId="48984" xr:uid="{47D2E3E6-6B7B-4BFE-8332-68AA0C5FD5E8}"/>
    <cellStyle name="Total 2 7 3 3 8 5 3" xfId="48985" xr:uid="{0F3DCDDE-2FFF-4AF5-92CB-53AE83A88956}"/>
    <cellStyle name="Total 2 7 3 3 8 6" xfId="48986" xr:uid="{50D981D1-D004-41CF-9E31-54DAA257156D}"/>
    <cellStyle name="Total 2 7 3 3 8 6 2" xfId="48987" xr:uid="{324E006E-8671-40E0-BE88-1392102ADD7D}"/>
    <cellStyle name="Total 2 7 3 3 8 6 3" xfId="48988" xr:uid="{8CB517BE-3D6A-4F4F-A368-BC2232AA58A8}"/>
    <cellStyle name="Total 2 7 3 3 8 7" xfId="48989" xr:uid="{84E852BA-002F-4901-A9F3-2F4C8BB95686}"/>
    <cellStyle name="Total 2 7 3 3 8 8" xfId="48990" xr:uid="{74C28251-89D3-497A-9A68-551BC3AE2920}"/>
    <cellStyle name="Total 2 7 3 3 8 9" xfId="48991" xr:uid="{DE623B49-508E-49AA-898E-66BA0F4DA755}"/>
    <cellStyle name="Total 2 7 3 3 9" xfId="48992" xr:uid="{68CC245D-FBFB-4DBE-BA75-5F6E971CCCD5}"/>
    <cellStyle name="Total 2 7 3 3 9 2" xfId="48993" xr:uid="{2719CF45-E3FD-46EC-9519-7E1BD6B73CCF}"/>
    <cellStyle name="Total 2 7 3 3 9 2 2" xfId="48994" xr:uid="{0645E6BF-EDA4-4BE6-BDC5-B1F8C7D7C07A}"/>
    <cellStyle name="Total 2 7 3 3 9 2 3" xfId="48995" xr:uid="{929BB43B-BD10-436D-B94F-7A87D16213E6}"/>
    <cellStyle name="Total 2 7 3 3 9 3" xfId="48996" xr:uid="{83632DD5-9D36-4FBB-870D-E35664D665CB}"/>
    <cellStyle name="Total 2 7 3 3 9 3 2" xfId="48997" xr:uid="{67825AB6-6507-4861-808A-C95EF52F0647}"/>
    <cellStyle name="Total 2 7 3 3 9 3 3" xfId="48998" xr:uid="{3E58D3F6-9256-46FE-92F9-A955D93D78D5}"/>
    <cellStyle name="Total 2 7 3 3 9 4" xfId="48999" xr:uid="{20CD13E6-3F61-4A4A-9957-1B1943978812}"/>
    <cellStyle name="Total 2 7 3 3 9 4 2" xfId="49000" xr:uid="{5379FB4A-3968-4B8D-8FF4-835741C8AA60}"/>
    <cellStyle name="Total 2 7 3 3 9 4 3" xfId="49001" xr:uid="{2959A273-2708-4C3A-A5E1-A685B3CC60C3}"/>
    <cellStyle name="Total 2 7 3 3 9 5" xfId="49002" xr:uid="{9DB0686A-D40B-4882-A3C5-2EA43F7692CE}"/>
    <cellStyle name="Total 2 7 3 3 9 5 2" xfId="49003" xr:uid="{AFFD6B46-8525-4D71-BC11-58293D07644F}"/>
    <cellStyle name="Total 2 7 3 3 9 5 3" xfId="49004" xr:uid="{3416DC55-A4BD-46F6-9130-BD6CA14372D3}"/>
    <cellStyle name="Total 2 7 3 3 9 6" xfId="49005" xr:uid="{97E2F79A-0F26-4816-B014-CDFF3BC9A9B1}"/>
    <cellStyle name="Total 2 7 3 3 9 6 2" xfId="49006" xr:uid="{EDA23376-4C09-45F4-B5B4-95959FF40525}"/>
    <cellStyle name="Total 2 7 3 3 9 6 3" xfId="49007" xr:uid="{4BB6E5C2-9BB3-481F-A1BA-EF304AF5B6C2}"/>
    <cellStyle name="Total 2 7 3 3 9 7" xfId="49008" xr:uid="{D4965A39-9B38-4A04-8C8D-F29B992303F9}"/>
    <cellStyle name="Total 2 7 3 3 9 8" xfId="49009" xr:uid="{630A746A-7DEC-48E5-973D-BB4526C61AB5}"/>
    <cellStyle name="Total 2 7 3 4" xfId="49010" xr:uid="{0A29A711-6E85-4281-8377-EA82F160210A}"/>
    <cellStyle name="Total 2 7 3 4 10" xfId="49011" xr:uid="{7A067E2C-CBBD-49CA-B434-E57A42CAF069}"/>
    <cellStyle name="Total 2 7 3 4 11" xfId="49012" xr:uid="{AFCD9958-851A-44E5-9CB7-D74C31825A05}"/>
    <cellStyle name="Total 2 7 3 4 2" xfId="49013" xr:uid="{20D923F1-8BF7-422D-B759-E289920852FF}"/>
    <cellStyle name="Total 2 7 3 4 2 2" xfId="49014" xr:uid="{51936CC7-0B20-44E7-A4C5-852D96A487E8}"/>
    <cellStyle name="Total 2 7 3 4 2 3" xfId="49015" xr:uid="{A678D069-EAE4-4054-BCF0-FED37BAA6DB5}"/>
    <cellStyle name="Total 2 7 3 4 2 4" xfId="49016" xr:uid="{7CC0CB72-C5D4-4F8E-9F98-B0B7611A27DB}"/>
    <cellStyle name="Total 2 7 3 4 3" xfId="49017" xr:uid="{E2FA8F6C-C094-4B2D-8361-A9B75F25285E}"/>
    <cellStyle name="Total 2 7 3 4 3 2" xfId="49018" xr:uid="{1B4F496E-9169-4B9F-A6C0-43EAB3AC5D32}"/>
    <cellStyle name="Total 2 7 3 4 3 3" xfId="49019" xr:uid="{41EB18D1-7E65-4380-AA71-A90B054AA128}"/>
    <cellStyle name="Total 2 7 3 4 3 4" xfId="49020" xr:uid="{9F5F4752-D027-4E49-8F12-CD9DC33499CA}"/>
    <cellStyle name="Total 2 7 3 4 4" xfId="49021" xr:uid="{6D6CF677-1A7C-492C-B414-C113EC823959}"/>
    <cellStyle name="Total 2 7 3 4 4 2" xfId="49022" xr:uid="{92DF0C9F-B820-45E7-A00A-FD1D4B092EBC}"/>
    <cellStyle name="Total 2 7 3 4 4 3" xfId="49023" xr:uid="{E70B564E-59EC-4737-8217-24598EC71480}"/>
    <cellStyle name="Total 2 7 3 4 4 4" xfId="49024" xr:uid="{76029693-4566-4361-9DB0-B1B88250A48A}"/>
    <cellStyle name="Total 2 7 3 4 5" xfId="49025" xr:uid="{C3BF1A1E-C6B7-4315-AD4A-BF8FC1B34D9D}"/>
    <cellStyle name="Total 2 7 3 4 5 2" xfId="49026" xr:uid="{6BCD1232-F35E-4933-87EB-2B6310146381}"/>
    <cellStyle name="Total 2 7 3 4 5 3" xfId="49027" xr:uid="{307BF7E3-B57C-4972-8D40-BCF9289585E0}"/>
    <cellStyle name="Total 2 7 3 4 5 4" xfId="49028" xr:uid="{05B44613-7976-43AD-8CAF-D0A5D7DDC070}"/>
    <cellStyle name="Total 2 7 3 4 6" xfId="49029" xr:uid="{31995B3E-BC9D-4EE7-B47A-0C054B2D437A}"/>
    <cellStyle name="Total 2 7 3 4 6 2" xfId="49030" xr:uid="{3EDE89B6-8F04-4137-9167-EB40C179A6BA}"/>
    <cellStyle name="Total 2 7 3 4 6 3" xfId="49031" xr:uid="{B8337729-4C4F-4F58-8A57-B4B11206D887}"/>
    <cellStyle name="Total 2 7 3 4 6 4" xfId="49032" xr:uid="{E69A9E80-F628-4499-B89B-D31EC65707AB}"/>
    <cellStyle name="Total 2 7 3 4 7" xfId="49033" xr:uid="{DF60FC07-D89D-4FDA-B1E1-4F358A21E348}"/>
    <cellStyle name="Total 2 7 3 4 8" xfId="49034" xr:uid="{762891F3-3EE4-4BE0-BD3F-CD11A089BEAA}"/>
    <cellStyle name="Total 2 7 3 4 9" xfId="49035" xr:uid="{9465B1BA-6972-4C8D-B279-0F14BD5ABC9D}"/>
    <cellStyle name="Total 2 7 3 5" xfId="49036" xr:uid="{BF302C01-8A60-4017-8667-0A3363C2D230}"/>
    <cellStyle name="Total 2 7 3 5 10" xfId="49037" xr:uid="{F073C451-31BB-4F3D-8A09-76BC849D7479}"/>
    <cellStyle name="Total 2 7 3 5 11" xfId="49038" xr:uid="{05B6D85B-D163-4993-95FA-C101C0552D93}"/>
    <cellStyle name="Total 2 7 3 5 2" xfId="49039" xr:uid="{9E725EFF-40F9-43AA-8C02-BCAC1D712C8F}"/>
    <cellStyle name="Total 2 7 3 5 2 2" xfId="49040" xr:uid="{5F22C608-84A9-42F2-BE1D-424E849FDCE5}"/>
    <cellStyle name="Total 2 7 3 5 2 3" xfId="49041" xr:uid="{4ADF1091-3F43-4FD1-96F7-3EDA29F0D345}"/>
    <cellStyle name="Total 2 7 3 5 2 4" xfId="49042" xr:uid="{D8C28FF6-BF79-49DB-BE85-B6BC8B5A3A6C}"/>
    <cellStyle name="Total 2 7 3 5 3" xfId="49043" xr:uid="{35B47578-3A89-4C82-9E57-7D9BA8A2375D}"/>
    <cellStyle name="Total 2 7 3 5 3 2" xfId="49044" xr:uid="{48FD5978-A969-47A4-B5AE-3C4C08696BAC}"/>
    <cellStyle name="Total 2 7 3 5 3 3" xfId="49045" xr:uid="{75B23614-D28D-4A7F-92B3-8BF253E0E2AD}"/>
    <cellStyle name="Total 2 7 3 5 3 4" xfId="49046" xr:uid="{38394A9B-5889-4E6E-B53B-7CD7EED0CD88}"/>
    <cellStyle name="Total 2 7 3 5 4" xfId="49047" xr:uid="{5A374386-D862-460A-9F4C-6A17CAE48A4A}"/>
    <cellStyle name="Total 2 7 3 5 4 2" xfId="49048" xr:uid="{6B52E0F9-7059-4525-9603-EE537C5A2CB1}"/>
    <cellStyle name="Total 2 7 3 5 4 3" xfId="49049" xr:uid="{606AC702-27EE-40B2-995F-3FBDCAFE85B1}"/>
    <cellStyle name="Total 2 7 3 5 4 4" xfId="49050" xr:uid="{384B0EA2-596F-4EEA-880C-A67AB39A81D8}"/>
    <cellStyle name="Total 2 7 3 5 5" xfId="49051" xr:uid="{E09CA6C9-11BB-4D31-B052-74DD387C8FD3}"/>
    <cellStyle name="Total 2 7 3 5 5 2" xfId="49052" xr:uid="{AB87F1A5-B38E-4555-BEAB-89AECCD9E835}"/>
    <cellStyle name="Total 2 7 3 5 5 3" xfId="49053" xr:uid="{3D5A2926-BFF0-483A-8696-C7932C9E260F}"/>
    <cellStyle name="Total 2 7 3 5 5 4" xfId="49054" xr:uid="{3BFB502E-85A0-4910-B9CC-2E39568A79FF}"/>
    <cellStyle name="Total 2 7 3 5 6" xfId="49055" xr:uid="{3C40825D-3B50-4521-8F72-92371059B7F9}"/>
    <cellStyle name="Total 2 7 3 5 6 2" xfId="49056" xr:uid="{42C82650-DA75-4CBA-AFC5-558382E4E632}"/>
    <cellStyle name="Total 2 7 3 5 6 3" xfId="49057" xr:uid="{6AA5555F-901B-4B99-8ADD-546057FDD716}"/>
    <cellStyle name="Total 2 7 3 5 6 4" xfId="49058" xr:uid="{951562C6-CA89-4913-B46E-009DB0DCC2CD}"/>
    <cellStyle name="Total 2 7 3 5 7" xfId="49059" xr:uid="{24AF45F6-0A1B-475F-8B4C-BD2CB0F86F3D}"/>
    <cellStyle name="Total 2 7 3 5 8" xfId="49060" xr:uid="{4B7A0CB6-4AC2-4312-A9F6-E69DFB0761F3}"/>
    <cellStyle name="Total 2 7 3 5 9" xfId="49061" xr:uid="{507FC6EE-A218-4A1B-A241-1A43777C6F75}"/>
    <cellStyle name="Total 2 7 3 6" xfId="49062" xr:uid="{970EC3EE-E53E-4863-AFB9-2D9AEAFDD6BC}"/>
    <cellStyle name="Total 2 7 3 6 2" xfId="49063" xr:uid="{7BFF06F6-159C-4A26-B609-F06D8CCDEE95}"/>
    <cellStyle name="Total 2 7 3 6 2 2" xfId="49064" xr:uid="{2F5DB8A4-038D-4187-AE00-6DBC283878E3}"/>
    <cellStyle name="Total 2 7 3 6 2 3" xfId="49065" xr:uid="{D1DCED17-1DF3-466D-B228-466A42A6072F}"/>
    <cellStyle name="Total 2 7 3 6 3" xfId="49066" xr:uid="{F9A0CF2B-5D5E-4D20-86BC-851A4C18195A}"/>
    <cellStyle name="Total 2 7 3 6 3 2" xfId="49067" xr:uid="{816290C4-F8E7-495E-A0DA-679D15F0B194}"/>
    <cellStyle name="Total 2 7 3 6 3 3" xfId="49068" xr:uid="{6371F5BC-7D74-42DD-BEE3-53EED2171F96}"/>
    <cellStyle name="Total 2 7 3 6 4" xfId="49069" xr:uid="{FFA2F648-6372-4C88-8444-531C95F92097}"/>
    <cellStyle name="Total 2 7 3 6 4 2" xfId="49070" xr:uid="{11117994-77FE-42C6-B2BE-1CA79198E29B}"/>
    <cellStyle name="Total 2 7 3 6 4 3" xfId="49071" xr:uid="{215B0CA7-A297-48F9-BBD5-4025F81DFBA6}"/>
    <cellStyle name="Total 2 7 3 6 5" xfId="49072" xr:uid="{F4AC0AC0-131A-46FA-A203-FE28807E3939}"/>
    <cellStyle name="Total 2 7 3 6 5 2" xfId="49073" xr:uid="{B15447B8-E195-4A39-9743-3C02BBCAED80}"/>
    <cellStyle name="Total 2 7 3 6 5 3" xfId="49074" xr:uid="{5726CA64-E63F-428C-8EBD-B8ED9F83D540}"/>
    <cellStyle name="Total 2 7 3 6 6" xfId="49075" xr:uid="{DB0A2D46-A2AC-4F26-85AA-F64AA0D48B32}"/>
    <cellStyle name="Total 2 7 3 6 6 2" xfId="49076" xr:uid="{F7653A30-4E2D-4D33-BBB7-AF8AFF564B5B}"/>
    <cellStyle name="Total 2 7 3 6 6 3" xfId="49077" xr:uid="{5B34A088-BDB7-4B72-8874-26D91BFCEB76}"/>
    <cellStyle name="Total 2 7 3 6 7" xfId="49078" xr:uid="{B813A0B2-1280-4C61-849C-174F4C544A83}"/>
    <cellStyle name="Total 2 7 3 6 8" xfId="49079" xr:uid="{10588C83-AE98-46E5-A2EB-FAFC45A0590C}"/>
    <cellStyle name="Total 2 7 3 6 9" xfId="49080" xr:uid="{6D2B5B6E-A7FB-448C-BD97-320030559007}"/>
    <cellStyle name="Total 2 7 3 7" xfId="49081" xr:uid="{4B3F0E14-02ED-4C92-803B-69629DA60BC3}"/>
    <cellStyle name="Total 2 7 3 7 2" xfId="49082" xr:uid="{34F87FED-023F-4F01-A00C-3C4B8A23EA03}"/>
    <cellStyle name="Total 2 7 3 7 2 2" xfId="49083" xr:uid="{8FC23690-D049-40DD-A6C1-F25001C891F3}"/>
    <cellStyle name="Total 2 7 3 7 2 3" xfId="49084" xr:uid="{3067B169-8855-4729-9FAF-019B31ED7D55}"/>
    <cellStyle name="Total 2 7 3 7 3" xfId="49085" xr:uid="{EBF75C91-214A-4940-B89E-E1FD135C81A5}"/>
    <cellStyle name="Total 2 7 3 7 3 2" xfId="49086" xr:uid="{F2623594-7FAA-47D5-A6A6-2FB5A4661D72}"/>
    <cellStyle name="Total 2 7 3 7 3 3" xfId="49087" xr:uid="{D38CAA4C-DE33-4ECE-932C-35B9760B8944}"/>
    <cellStyle name="Total 2 7 3 7 4" xfId="49088" xr:uid="{C9AB14FE-096B-4DD3-A2B2-20DDEDEFB675}"/>
    <cellStyle name="Total 2 7 3 7 4 2" xfId="49089" xr:uid="{2B16B9C3-1C03-4DC6-9150-47964CEB6E3A}"/>
    <cellStyle name="Total 2 7 3 7 4 3" xfId="49090" xr:uid="{10BB94BA-0172-4D83-9DD6-25D33A45B649}"/>
    <cellStyle name="Total 2 7 3 7 5" xfId="49091" xr:uid="{7131BA50-9758-483D-B8E8-160235BC318D}"/>
    <cellStyle name="Total 2 7 3 7 5 2" xfId="49092" xr:uid="{F3B75620-4F98-4B4A-AFDE-EDA7C0D0722B}"/>
    <cellStyle name="Total 2 7 3 7 5 3" xfId="49093" xr:uid="{B2D3EAE9-5FB8-425B-9D33-DB2F2E6E9FE5}"/>
    <cellStyle name="Total 2 7 3 7 6" xfId="49094" xr:uid="{A024CD46-4CB5-4E4D-B6BF-79B581443ABA}"/>
    <cellStyle name="Total 2 7 3 7 6 2" xfId="49095" xr:uid="{11B1E29A-6697-48D3-A67B-D5BDC61228B5}"/>
    <cellStyle name="Total 2 7 3 7 6 3" xfId="49096" xr:uid="{406CB06C-0A13-4BF2-8B71-E6EEF4144B77}"/>
    <cellStyle name="Total 2 7 3 7 7" xfId="49097" xr:uid="{478DDFC0-349A-4CBA-8855-9A26B565DCF8}"/>
    <cellStyle name="Total 2 7 3 7 8" xfId="49098" xr:uid="{A7DBC3C2-E6D4-4C52-89BA-3E130E2AE543}"/>
    <cellStyle name="Total 2 7 3 7 9" xfId="49099" xr:uid="{E1013E7B-3D39-447E-A08D-F14EFE26B929}"/>
    <cellStyle name="Total 2 7 3 8" xfId="49100" xr:uid="{D6545246-BD4B-4694-B013-D9406BF53823}"/>
    <cellStyle name="Total 2 7 3 8 2" xfId="49101" xr:uid="{2D3FD51F-9B8D-4091-9AFD-1ABF7C4D6942}"/>
    <cellStyle name="Total 2 7 3 8 2 2" xfId="49102" xr:uid="{EE040763-67D9-4B16-9CA1-B4EA584450DE}"/>
    <cellStyle name="Total 2 7 3 8 2 3" xfId="49103" xr:uid="{C79400F4-A9D2-4C90-8DC4-ACB2FBC3C3D6}"/>
    <cellStyle name="Total 2 7 3 8 3" xfId="49104" xr:uid="{52E771F6-A8B9-4D65-B608-D95A8DFBFA4E}"/>
    <cellStyle name="Total 2 7 3 8 3 2" xfId="49105" xr:uid="{8FD5C3B0-BDA5-42AE-A12D-9674F0B08B72}"/>
    <cellStyle name="Total 2 7 3 8 3 3" xfId="49106" xr:uid="{CA36CBAB-FBF0-4ED5-B3B6-11C9EFA4619C}"/>
    <cellStyle name="Total 2 7 3 8 4" xfId="49107" xr:uid="{D618C24F-C267-4AA0-91D0-D7195CA8A6B0}"/>
    <cellStyle name="Total 2 7 3 8 4 2" xfId="49108" xr:uid="{AF46EB24-7C2E-46FF-8BB6-D13059E6B014}"/>
    <cellStyle name="Total 2 7 3 8 4 3" xfId="49109" xr:uid="{D1E45DD1-7854-491B-BB57-2CA9914AF614}"/>
    <cellStyle name="Total 2 7 3 8 5" xfId="49110" xr:uid="{9E1A74C1-2B60-4B72-983E-1B46A8EAD07F}"/>
    <cellStyle name="Total 2 7 3 8 5 2" xfId="49111" xr:uid="{D60DD24B-048E-496C-99BA-AE78A6167B9F}"/>
    <cellStyle name="Total 2 7 3 8 5 3" xfId="49112" xr:uid="{964227F3-BD13-4B55-A97F-0AFBBD5A805B}"/>
    <cellStyle name="Total 2 7 3 8 6" xfId="49113" xr:uid="{80420C51-AA79-4D13-8780-E7BD49E055BD}"/>
    <cellStyle name="Total 2 7 3 8 6 2" xfId="49114" xr:uid="{CB51D1B7-E4A8-4C6A-844A-D81CE015A5ED}"/>
    <cellStyle name="Total 2 7 3 8 6 3" xfId="49115" xr:uid="{EE400165-4D9D-4D0E-921B-8A285141175A}"/>
    <cellStyle name="Total 2 7 3 8 7" xfId="49116" xr:uid="{552A6BCE-AD80-47EA-8938-371871F50108}"/>
    <cellStyle name="Total 2 7 3 8 8" xfId="49117" xr:uid="{3FBADD8E-F564-4614-AA35-51F53CB3EC90}"/>
    <cellStyle name="Total 2 7 3 8 9" xfId="49118" xr:uid="{FDEDBF00-438A-434B-9180-9C620365569E}"/>
    <cellStyle name="Total 2 7 3 9" xfId="49119" xr:uid="{6113DEDB-F89A-4CC3-9692-1FBBAE181DA0}"/>
    <cellStyle name="Total 2 7 3 9 2" xfId="49120" xr:uid="{6C33EED6-47C2-4699-8AF5-D636D5DE50E4}"/>
    <cellStyle name="Total 2 7 3 9 2 2" xfId="49121" xr:uid="{58C4981D-E439-4CF9-B204-5DFE4E2714B0}"/>
    <cellStyle name="Total 2 7 3 9 2 3" xfId="49122" xr:uid="{EE978E14-4481-41B9-851E-90A77F7EC0D0}"/>
    <cellStyle name="Total 2 7 3 9 3" xfId="49123" xr:uid="{DEC0BD3F-5362-4BE3-B28E-B422D38E5DA5}"/>
    <cellStyle name="Total 2 7 3 9 3 2" xfId="49124" xr:uid="{68EAFDAF-EB10-46B2-8E56-2E24A2A7B28C}"/>
    <cellStyle name="Total 2 7 3 9 3 3" xfId="49125" xr:uid="{3ED242DB-ADDC-46FD-A471-B4EE74B3B85F}"/>
    <cellStyle name="Total 2 7 3 9 4" xfId="49126" xr:uid="{9228C522-3CEB-4CFB-A5A3-D0229B47BF9B}"/>
    <cellStyle name="Total 2 7 3 9 4 2" xfId="49127" xr:uid="{501A10EB-ACC1-44A6-830D-B0FA528FED00}"/>
    <cellStyle name="Total 2 7 3 9 4 3" xfId="49128" xr:uid="{51B43EB0-F7B7-4E98-B72F-0869AC614100}"/>
    <cellStyle name="Total 2 7 3 9 5" xfId="49129" xr:uid="{1F533479-590F-4218-9F9C-824A5F9E571F}"/>
    <cellStyle name="Total 2 7 3 9 5 2" xfId="49130" xr:uid="{9991ECD8-4C2A-43D5-8AF8-0718B1CE25F0}"/>
    <cellStyle name="Total 2 7 3 9 5 3" xfId="49131" xr:uid="{3A4E9266-EEFF-4D95-9134-62E2C1C39AEA}"/>
    <cellStyle name="Total 2 7 3 9 6" xfId="49132" xr:uid="{5686620A-3612-44F7-80B9-25E937C2DDB2}"/>
    <cellStyle name="Total 2 7 3 9 6 2" xfId="49133" xr:uid="{E5AF9045-7DAC-4CEE-BB74-58CDEE58F90A}"/>
    <cellStyle name="Total 2 7 3 9 6 3" xfId="49134" xr:uid="{E66FB096-629F-499B-AEFD-497DAA1B8A7D}"/>
    <cellStyle name="Total 2 7 3 9 7" xfId="49135" xr:uid="{6ED6F398-364F-45E8-AB20-668B9A7AE04B}"/>
    <cellStyle name="Total 2 7 3 9 8" xfId="49136" xr:uid="{F34F54A0-EDD9-4A8F-B70D-CCE1BC31341A}"/>
    <cellStyle name="Total 2 7 3 9 9" xfId="49137" xr:uid="{DA5343F1-AF08-4C7F-98A4-F12B72488648}"/>
    <cellStyle name="Total 2 7 4" xfId="49138" xr:uid="{0748DB34-521F-40E5-99DA-1B069C39B332}"/>
    <cellStyle name="Total 2 7 4 10" xfId="49139" xr:uid="{8063EDF4-DCEE-4CB2-8DAA-7827BEC502D5}"/>
    <cellStyle name="Total 2 7 4 10 2" xfId="49140" xr:uid="{865A784A-0A0D-4F60-8DD7-E186AF3503FC}"/>
    <cellStyle name="Total 2 7 4 10 2 2" xfId="49141" xr:uid="{3EEECC2E-C242-47F0-AE47-1C9B2EF38F9C}"/>
    <cellStyle name="Total 2 7 4 10 2 3" xfId="49142" xr:uid="{133375AC-8960-4E5D-A7EA-FA766D03B205}"/>
    <cellStyle name="Total 2 7 4 10 3" xfId="49143" xr:uid="{8C91FE5F-7DFE-47B6-9E8D-2E1852E92B37}"/>
    <cellStyle name="Total 2 7 4 10 3 2" xfId="49144" xr:uid="{59644D70-5016-415D-BC1E-BD4AF5501E81}"/>
    <cellStyle name="Total 2 7 4 10 3 3" xfId="49145" xr:uid="{994BC36A-EEFB-4749-8829-0A01D73ED309}"/>
    <cellStyle name="Total 2 7 4 10 4" xfId="49146" xr:uid="{E1C71144-B7D4-4FEF-B32C-E5E1701DE872}"/>
    <cellStyle name="Total 2 7 4 10 4 2" xfId="49147" xr:uid="{EA029199-B388-4337-99E3-639702533243}"/>
    <cellStyle name="Total 2 7 4 10 4 3" xfId="49148" xr:uid="{85F154B5-4352-46DF-BDF2-54CCDE00B580}"/>
    <cellStyle name="Total 2 7 4 10 5" xfId="49149" xr:uid="{59584A2E-5430-4011-84C9-64170987951A}"/>
    <cellStyle name="Total 2 7 4 10 5 2" xfId="49150" xr:uid="{C1FDCE6A-7181-49A1-B2E1-8E2A62542D3C}"/>
    <cellStyle name="Total 2 7 4 10 5 3" xfId="49151" xr:uid="{75FFAF24-3641-4F85-97FA-7082FD4D133C}"/>
    <cellStyle name="Total 2 7 4 10 6" xfId="49152" xr:uid="{CE8F0090-D399-4486-ADE3-008FD19F82FB}"/>
    <cellStyle name="Total 2 7 4 10 6 2" xfId="49153" xr:uid="{C8F6283A-63B4-473E-A659-F983706E5298}"/>
    <cellStyle name="Total 2 7 4 10 6 3" xfId="49154" xr:uid="{1271BB60-08D5-4145-85ED-DA563DFFFB9D}"/>
    <cellStyle name="Total 2 7 4 10 7" xfId="49155" xr:uid="{FDE51C62-A470-4E2A-AF1B-70EC4AA373B2}"/>
    <cellStyle name="Total 2 7 4 10 8" xfId="49156" xr:uid="{9AE7F8D0-A06F-4133-872D-66D61489ADE9}"/>
    <cellStyle name="Total 2 7 4 11" xfId="49157" xr:uid="{397E837F-AB9A-4F15-8B4B-F766D510FF16}"/>
    <cellStyle name="Total 2 7 4 11 2" xfId="49158" xr:uid="{ED1450DC-8422-4764-9184-B152D9260546}"/>
    <cellStyle name="Total 2 7 4 11 2 2" xfId="49159" xr:uid="{5D298781-5727-416C-BA02-CA701014E573}"/>
    <cellStyle name="Total 2 7 4 11 2 3" xfId="49160" xr:uid="{E79A76F1-6D75-4D8A-8D3D-5A40AD4CFA2E}"/>
    <cellStyle name="Total 2 7 4 11 3" xfId="49161" xr:uid="{0768024D-1396-433F-984C-E80853C510D0}"/>
    <cellStyle name="Total 2 7 4 11 3 2" xfId="49162" xr:uid="{34646CFF-AD11-47D2-8281-62409B284AAB}"/>
    <cellStyle name="Total 2 7 4 11 3 3" xfId="49163" xr:uid="{C8F5C91B-64C9-403D-8A07-508F8DD0BBB5}"/>
    <cellStyle name="Total 2 7 4 11 4" xfId="49164" xr:uid="{8EAAE2FF-DC2D-4897-8172-A2EB2AF19A09}"/>
    <cellStyle name="Total 2 7 4 11 4 2" xfId="49165" xr:uid="{1E0F48AC-76CF-413D-B1DD-6B514FF666A0}"/>
    <cellStyle name="Total 2 7 4 11 4 3" xfId="49166" xr:uid="{5CC8B250-E13F-4E25-9A21-CFCBAF1668B6}"/>
    <cellStyle name="Total 2 7 4 11 5" xfId="49167" xr:uid="{00E86E91-7E5C-42AB-B0F7-FE7103AE14C3}"/>
    <cellStyle name="Total 2 7 4 11 5 2" xfId="49168" xr:uid="{06C165E1-40A1-469C-B8DF-6FB85B587C23}"/>
    <cellStyle name="Total 2 7 4 11 5 3" xfId="49169" xr:uid="{1584E902-CD6B-4F39-9835-FFEADFF75765}"/>
    <cellStyle name="Total 2 7 4 11 6" xfId="49170" xr:uid="{8F6506CA-B974-42C7-9962-0CDC4196EF9C}"/>
    <cellStyle name="Total 2 7 4 11 6 2" xfId="49171" xr:uid="{EBAB9869-CB55-46F3-86D5-AAF50BA4F344}"/>
    <cellStyle name="Total 2 7 4 11 6 3" xfId="49172" xr:uid="{F2190B11-B13E-4A32-AB90-15F5D3AAD834}"/>
    <cellStyle name="Total 2 7 4 11 7" xfId="49173" xr:uid="{81B95251-169F-4AD6-9705-876653431F4D}"/>
    <cellStyle name="Total 2 7 4 11 8" xfId="49174" xr:uid="{680ECD1E-F77E-46BD-9227-D2F4C11C22FD}"/>
    <cellStyle name="Total 2 7 4 12" xfId="49175" xr:uid="{2D5C9E16-B499-444A-9B20-39CEAC505B12}"/>
    <cellStyle name="Total 2 7 4 12 2" xfId="49176" xr:uid="{0CF924A9-9FCC-4F66-A8D1-6F0E993A4C91}"/>
    <cellStyle name="Total 2 7 4 12 2 2" xfId="49177" xr:uid="{19ABA76F-323F-492A-9BBB-04A0FBE30C0E}"/>
    <cellStyle name="Total 2 7 4 12 2 3" xfId="49178" xr:uid="{5362CC10-ED06-4162-9B8A-EB5CFF9673F5}"/>
    <cellStyle name="Total 2 7 4 12 3" xfId="49179" xr:uid="{CD72892F-B245-4F57-B1FF-918D6EB09E9F}"/>
    <cellStyle name="Total 2 7 4 12 3 2" xfId="49180" xr:uid="{75B583F3-5D2F-4E11-B0E4-383574E64DCE}"/>
    <cellStyle name="Total 2 7 4 12 3 3" xfId="49181" xr:uid="{7497B5E9-6402-4028-8E0D-04B7886968BF}"/>
    <cellStyle name="Total 2 7 4 12 4" xfId="49182" xr:uid="{F3F9EA57-599D-4F72-946B-98AD59C48CA2}"/>
    <cellStyle name="Total 2 7 4 12 4 2" xfId="49183" xr:uid="{E5170E9A-4142-4CFE-BF85-B5EEABC997D9}"/>
    <cellStyle name="Total 2 7 4 12 4 3" xfId="49184" xr:uid="{D6709796-4B6D-45C4-A951-34656A75FCE6}"/>
    <cellStyle name="Total 2 7 4 12 5" xfId="49185" xr:uid="{CDEAFD73-D9E7-41C7-B17B-88BE9EB22D33}"/>
    <cellStyle name="Total 2 7 4 12 5 2" xfId="49186" xr:uid="{4A81743A-77F9-4FE3-B354-480C9F9B4590}"/>
    <cellStyle name="Total 2 7 4 12 5 3" xfId="49187" xr:uid="{56ADB1F0-8F3C-487C-9CC4-4CE67A5BE4C4}"/>
    <cellStyle name="Total 2 7 4 12 6" xfId="49188" xr:uid="{54CA40D4-A1A4-44EC-9216-B4D4344CFF44}"/>
    <cellStyle name="Total 2 7 4 12 6 2" xfId="49189" xr:uid="{6AEF9A0F-5C0B-4BDA-9AAF-4928A9511005}"/>
    <cellStyle name="Total 2 7 4 12 6 3" xfId="49190" xr:uid="{DE485511-C10D-46F0-BF68-F1326063CF60}"/>
    <cellStyle name="Total 2 7 4 12 7" xfId="49191" xr:uid="{85D54FA6-A581-472E-B470-1A3C9667DD7F}"/>
    <cellStyle name="Total 2 7 4 12 8" xfId="49192" xr:uid="{EAE68C03-B957-497E-8EDF-9C8C7F61C92C}"/>
    <cellStyle name="Total 2 7 4 13" xfId="49193" xr:uid="{2AB61DFE-9493-4747-8865-852DE2C5B8FB}"/>
    <cellStyle name="Total 2 7 4 13 2" xfId="49194" xr:uid="{9452AC65-3E91-431C-B2ED-87949246C801}"/>
    <cellStyle name="Total 2 7 4 13 2 2" xfId="49195" xr:uid="{E6276949-C8D7-4327-AE30-9FFEF3951B88}"/>
    <cellStyle name="Total 2 7 4 13 2 3" xfId="49196" xr:uid="{1C31B718-85DA-4E6F-B111-3ED864E4B097}"/>
    <cellStyle name="Total 2 7 4 13 3" xfId="49197" xr:uid="{87975F2E-C2C9-4201-95DA-182F339F8263}"/>
    <cellStyle name="Total 2 7 4 13 3 2" xfId="49198" xr:uid="{E3158128-6384-43A3-B501-19027D337D1A}"/>
    <cellStyle name="Total 2 7 4 13 3 3" xfId="49199" xr:uid="{BB12AA46-190A-42A8-A7E3-CCD1C6A1405B}"/>
    <cellStyle name="Total 2 7 4 13 4" xfId="49200" xr:uid="{C49E3B93-B791-455B-AAB3-0B45F0596BD6}"/>
    <cellStyle name="Total 2 7 4 13 4 2" xfId="49201" xr:uid="{1550C36E-DC14-48C2-A64C-7573C1CD434C}"/>
    <cellStyle name="Total 2 7 4 13 4 3" xfId="49202" xr:uid="{CD177AF4-ED75-4AB6-A552-4FBD1E9E825E}"/>
    <cellStyle name="Total 2 7 4 13 5" xfId="49203" xr:uid="{E59A4D36-E993-4333-BE82-7FBB0D1A2140}"/>
    <cellStyle name="Total 2 7 4 13 5 2" xfId="49204" xr:uid="{2B739B87-0166-42A4-A53C-2C66C26027D6}"/>
    <cellStyle name="Total 2 7 4 13 5 3" xfId="49205" xr:uid="{EB4B79F7-8365-4E3D-A14F-C081B98EB67A}"/>
    <cellStyle name="Total 2 7 4 13 6" xfId="49206" xr:uid="{7FE688E3-5C2F-43B8-8CA8-AE79F141D45C}"/>
    <cellStyle name="Total 2 7 4 13 6 2" xfId="49207" xr:uid="{BBA42ADC-B10B-4966-99EB-8DC465508D47}"/>
    <cellStyle name="Total 2 7 4 13 6 3" xfId="49208" xr:uid="{3B7440DB-6D03-45EF-B98F-62A49F8CEF44}"/>
    <cellStyle name="Total 2 7 4 13 7" xfId="49209" xr:uid="{68C38D70-4671-4C1F-A75A-BD9ECC9DF887}"/>
    <cellStyle name="Total 2 7 4 13 8" xfId="49210" xr:uid="{E12C85D2-CF60-436D-95D0-83CDF2BCCD4D}"/>
    <cellStyle name="Total 2 7 4 14" xfId="49211" xr:uid="{BBE0C12D-14E4-4952-B697-842FD1483E99}"/>
    <cellStyle name="Total 2 7 4 14 2" xfId="49212" xr:uid="{2575FDBC-D6FA-4ACA-9C46-E1CBE46632C3}"/>
    <cellStyle name="Total 2 7 4 14 2 2" xfId="49213" xr:uid="{C9D91EA4-8B4A-4564-B497-7C17A6AA2F5D}"/>
    <cellStyle name="Total 2 7 4 14 2 3" xfId="49214" xr:uid="{4BA9F0A4-D144-4924-B612-68E7DE569E03}"/>
    <cellStyle name="Total 2 7 4 14 3" xfId="49215" xr:uid="{AE385CB0-05BF-4D63-BA19-2D7223302F74}"/>
    <cellStyle name="Total 2 7 4 14 3 2" xfId="49216" xr:uid="{81DAC9DD-53D9-4FA9-A993-B0D789EB8C0C}"/>
    <cellStyle name="Total 2 7 4 14 3 3" xfId="49217" xr:uid="{F983E19E-E979-46C1-835C-A2ECC12977FD}"/>
    <cellStyle name="Total 2 7 4 14 4" xfId="49218" xr:uid="{CFAA706C-7B8F-4A76-A5DA-65FA4191BF54}"/>
    <cellStyle name="Total 2 7 4 14 4 2" xfId="49219" xr:uid="{81ED5DF6-9FA4-483B-AD7F-62D9DDDCDCE6}"/>
    <cellStyle name="Total 2 7 4 14 4 3" xfId="49220" xr:uid="{34A7BBEF-7301-49CD-96BF-F7EBBAE168C5}"/>
    <cellStyle name="Total 2 7 4 14 5" xfId="49221" xr:uid="{293C7E78-6943-4236-90F8-A21E1B5781C5}"/>
    <cellStyle name="Total 2 7 4 14 5 2" xfId="49222" xr:uid="{9FECDFA5-6EB0-4018-8C81-66713B056CE1}"/>
    <cellStyle name="Total 2 7 4 14 5 3" xfId="49223" xr:uid="{6F2D18E1-62DB-4F18-847A-44D1B866232B}"/>
    <cellStyle name="Total 2 7 4 14 6" xfId="49224" xr:uid="{E3EE8C15-E012-494C-881B-5A7F1500F9FB}"/>
    <cellStyle name="Total 2 7 4 14 6 2" xfId="49225" xr:uid="{641A0578-ED5D-4E6B-8447-280006729DE9}"/>
    <cellStyle name="Total 2 7 4 14 6 3" xfId="49226" xr:uid="{2C829609-860E-4D6B-8747-87FA7DD2BFAA}"/>
    <cellStyle name="Total 2 7 4 14 7" xfId="49227" xr:uid="{3DE840F5-D052-42F7-BC1B-E0AF405CC743}"/>
    <cellStyle name="Total 2 7 4 14 8" xfId="49228" xr:uid="{C0D511FC-E7D6-4EB0-B583-D06AF675CBF5}"/>
    <cellStyle name="Total 2 7 4 15" xfId="49229" xr:uid="{9AA69CD0-1278-43F1-A0A0-10080581761A}"/>
    <cellStyle name="Total 2 7 4 15 2" xfId="49230" xr:uid="{06836EEA-1F09-4F58-9F99-EA4151401D26}"/>
    <cellStyle name="Total 2 7 4 15 3" xfId="49231" xr:uid="{691DFF78-0546-4452-A247-FE25CCC5E45F}"/>
    <cellStyle name="Total 2 7 4 16" xfId="49232" xr:uid="{B1F30462-E939-446A-86E8-CAAAB25E617C}"/>
    <cellStyle name="Total 2 7 4 16 2" xfId="49233" xr:uid="{A6DAA2E8-60C7-48EE-800A-91D9A85AB422}"/>
    <cellStyle name="Total 2 7 4 16 3" xfId="49234" xr:uid="{19746057-E879-4DA6-9471-3146832B36A8}"/>
    <cellStyle name="Total 2 7 4 17" xfId="49235" xr:uid="{C3990D9C-0366-462A-AAC8-4966EE428799}"/>
    <cellStyle name="Total 2 7 4 18" xfId="49236" xr:uid="{397A5CD7-3A70-4CEC-8BCD-8CF2CBEDD327}"/>
    <cellStyle name="Total 2 7 4 19" xfId="51829" xr:uid="{4C330F60-37D6-4614-BA40-30EA72032E1C}"/>
    <cellStyle name="Total 2 7 4 2" xfId="49237" xr:uid="{E77238CB-193E-4A77-8F6A-2AC68CA9DF12}"/>
    <cellStyle name="Total 2 7 4 2 2" xfId="49238" xr:uid="{56B50F2A-7B8A-46B3-8857-41E2C2683DF7}"/>
    <cellStyle name="Total 2 7 4 2 2 2" xfId="49239" xr:uid="{B1F7D4B5-24DD-40FB-8E48-FF63E69855A6}"/>
    <cellStyle name="Total 2 7 4 2 2 3" xfId="49240" xr:uid="{7EB8C8BE-E70C-45F3-BFDE-30EC1984CD66}"/>
    <cellStyle name="Total 2 7 4 2 3" xfId="49241" xr:uid="{FD06ECB0-7373-42A2-9A14-00503BFFEBA2}"/>
    <cellStyle name="Total 2 7 4 2 3 2" xfId="49242" xr:uid="{D748EEED-0EBC-4E05-B0C8-088C3407D336}"/>
    <cellStyle name="Total 2 7 4 2 3 3" xfId="49243" xr:uid="{A82C24FD-3DB6-48F7-8ED0-DA4C8F755F81}"/>
    <cellStyle name="Total 2 7 4 2 4" xfId="49244" xr:uid="{24941E96-8B17-4DF4-B6B6-7140C5AAC327}"/>
    <cellStyle name="Total 2 7 4 2 4 2" xfId="49245" xr:uid="{AEC92333-BFA9-4FB5-979B-1CAEC63080C4}"/>
    <cellStyle name="Total 2 7 4 2 4 3" xfId="49246" xr:uid="{B1469116-DB46-4E63-8A32-B540B3F13622}"/>
    <cellStyle name="Total 2 7 4 2 5" xfId="49247" xr:uid="{9853F31D-080A-4681-BA57-9815C6DA21F2}"/>
    <cellStyle name="Total 2 7 4 2 5 2" xfId="49248" xr:uid="{ACDCCBF9-6F4C-406D-BDF0-7D7E19162F24}"/>
    <cellStyle name="Total 2 7 4 2 5 3" xfId="49249" xr:uid="{F8ACF775-5607-4888-B310-301720A3A357}"/>
    <cellStyle name="Total 2 7 4 2 6" xfId="49250" xr:uid="{D619B835-2544-4067-8909-35A013280883}"/>
    <cellStyle name="Total 2 7 4 2 6 2" xfId="49251" xr:uid="{2316BD67-850E-47E0-ACA7-B0D46AB1F9A3}"/>
    <cellStyle name="Total 2 7 4 2 6 3" xfId="49252" xr:uid="{1AF439B0-7A7B-4320-B3A0-8DDAB30C04B5}"/>
    <cellStyle name="Total 2 7 4 2 7" xfId="49253" xr:uid="{A9A958C0-A88F-486D-A895-281254C27A99}"/>
    <cellStyle name="Total 2 7 4 2 8" xfId="49254" xr:uid="{50646D78-84D0-498D-9750-8AA5C55CCE89}"/>
    <cellStyle name="Total 2 7 4 2 9" xfId="49255" xr:uid="{590BB79B-9FB8-47C4-8235-18522EF73752}"/>
    <cellStyle name="Total 2 7 4 3" xfId="49256" xr:uid="{4E34ABF3-3A19-4B6F-8C0B-D1CAE42ED8C8}"/>
    <cellStyle name="Total 2 7 4 3 2" xfId="49257" xr:uid="{DBA345BB-C085-40C8-B5BE-D9095C245F07}"/>
    <cellStyle name="Total 2 7 4 3 2 2" xfId="49258" xr:uid="{C66DBB9F-4007-4F20-8AA9-70A66F6416C4}"/>
    <cellStyle name="Total 2 7 4 3 2 3" xfId="49259" xr:uid="{CD1C6554-E2DB-4A54-AC9D-41967451662F}"/>
    <cellStyle name="Total 2 7 4 3 3" xfId="49260" xr:uid="{6951A03F-2A04-4B5D-A473-0BFA88CF0A76}"/>
    <cellStyle name="Total 2 7 4 3 3 2" xfId="49261" xr:uid="{8188E570-4FB5-4B0C-8F35-AA0E131067DA}"/>
    <cellStyle name="Total 2 7 4 3 3 3" xfId="49262" xr:uid="{283F7258-AB08-43B1-8127-B09C468FDC9D}"/>
    <cellStyle name="Total 2 7 4 3 4" xfId="49263" xr:uid="{7D0EF74F-F6D4-49DB-8CD5-08F7E777CB95}"/>
    <cellStyle name="Total 2 7 4 3 4 2" xfId="49264" xr:uid="{406C3715-B782-4BE9-AB6F-E3739E0847D7}"/>
    <cellStyle name="Total 2 7 4 3 4 3" xfId="49265" xr:uid="{DA99B549-EB6C-47D5-9EBE-78BF24049301}"/>
    <cellStyle name="Total 2 7 4 3 5" xfId="49266" xr:uid="{541AABE2-CE53-43BD-9E0C-C3AED52A1AE3}"/>
    <cellStyle name="Total 2 7 4 3 5 2" xfId="49267" xr:uid="{0361A8F0-0073-4669-B188-73109ABD55C6}"/>
    <cellStyle name="Total 2 7 4 3 5 3" xfId="49268" xr:uid="{E385070D-0EB8-4017-90BE-FDEFCE979FA3}"/>
    <cellStyle name="Total 2 7 4 3 6" xfId="49269" xr:uid="{5D53EFC4-A23B-4137-A08A-5DD4D2973017}"/>
    <cellStyle name="Total 2 7 4 3 6 2" xfId="49270" xr:uid="{0E8628AE-CD80-45EE-8873-129951F5479D}"/>
    <cellStyle name="Total 2 7 4 3 6 3" xfId="49271" xr:uid="{5C223A23-77E8-4F61-AE41-2AF26CD83D02}"/>
    <cellStyle name="Total 2 7 4 3 7" xfId="49272" xr:uid="{847D8FF8-C16E-4EA1-8876-14CDF1E420BB}"/>
    <cellStyle name="Total 2 7 4 3 8" xfId="49273" xr:uid="{3EDE43BB-1C08-44A1-804F-42936A130074}"/>
    <cellStyle name="Total 2 7 4 3 9" xfId="49274" xr:uid="{9FE47C88-BDA6-486E-8426-BD60EE5FF057}"/>
    <cellStyle name="Total 2 7 4 4" xfId="49275" xr:uid="{A8C43B72-D14D-48E9-A681-BD88258322D9}"/>
    <cellStyle name="Total 2 7 4 4 2" xfId="49276" xr:uid="{4921D690-1EFF-416F-B256-14E137D58474}"/>
    <cellStyle name="Total 2 7 4 4 2 2" xfId="49277" xr:uid="{5CD6B146-BA88-4116-A5A3-E21B6BDBE2A0}"/>
    <cellStyle name="Total 2 7 4 4 2 3" xfId="49278" xr:uid="{EDD38074-CB13-40A7-8558-7B80B0466C31}"/>
    <cellStyle name="Total 2 7 4 4 3" xfId="49279" xr:uid="{3EA495DC-A40C-4941-8106-4D207BC37A4A}"/>
    <cellStyle name="Total 2 7 4 4 3 2" xfId="49280" xr:uid="{5228179C-3031-42AE-9324-4932C0E4C0C6}"/>
    <cellStyle name="Total 2 7 4 4 3 3" xfId="49281" xr:uid="{7988A0F2-D8C9-4DF1-9CCE-EE15F409AB8C}"/>
    <cellStyle name="Total 2 7 4 4 4" xfId="49282" xr:uid="{789FDCC4-35E7-43C2-B8AD-1C6FBC3F51F4}"/>
    <cellStyle name="Total 2 7 4 4 4 2" xfId="49283" xr:uid="{1415DCCC-3CE9-4C5F-88CD-8BAFFA89FD19}"/>
    <cellStyle name="Total 2 7 4 4 4 3" xfId="49284" xr:uid="{2F1C2F70-BEA3-4D20-91FF-ABCDFB6D5AB2}"/>
    <cellStyle name="Total 2 7 4 4 5" xfId="49285" xr:uid="{18B4E548-FE39-4B03-A500-A5532C56236F}"/>
    <cellStyle name="Total 2 7 4 4 5 2" xfId="49286" xr:uid="{A79C40C0-2994-4C12-BB79-C45D36F2D674}"/>
    <cellStyle name="Total 2 7 4 4 5 3" xfId="49287" xr:uid="{5999C4BE-62BA-406B-B599-8DC0DED1D1A3}"/>
    <cellStyle name="Total 2 7 4 4 6" xfId="49288" xr:uid="{CA21ABB1-3ABC-4016-9331-869ACA6677A9}"/>
    <cellStyle name="Total 2 7 4 4 6 2" xfId="49289" xr:uid="{E2201284-C21F-4674-A39D-E1D2379F76DE}"/>
    <cellStyle name="Total 2 7 4 4 6 3" xfId="49290" xr:uid="{66C58E0D-D726-4CB5-984C-360950D87D6B}"/>
    <cellStyle name="Total 2 7 4 4 7" xfId="49291" xr:uid="{3727C5E0-5478-42DB-9769-DCB34100FD48}"/>
    <cellStyle name="Total 2 7 4 4 8" xfId="49292" xr:uid="{A42E9374-F3B8-46DA-AEEF-9DBD8964D498}"/>
    <cellStyle name="Total 2 7 4 4 9" xfId="49293" xr:uid="{ED6DFBA6-5981-48D4-8F09-E2C9D251EAC5}"/>
    <cellStyle name="Total 2 7 4 5" xfId="49294" xr:uid="{63067BCE-5676-4BCB-8E09-860F63B277E5}"/>
    <cellStyle name="Total 2 7 4 5 2" xfId="49295" xr:uid="{B8A3B6B3-B81A-4A67-9DD6-9CBB534C570A}"/>
    <cellStyle name="Total 2 7 4 5 2 2" xfId="49296" xr:uid="{37068AF2-1496-4292-B5B4-9E346AF39C31}"/>
    <cellStyle name="Total 2 7 4 5 2 3" xfId="49297" xr:uid="{2038AC1F-6567-4383-9A07-8BA7DCC0CC7A}"/>
    <cellStyle name="Total 2 7 4 5 3" xfId="49298" xr:uid="{89D390CE-8343-47B1-AB40-6E8D7821B64F}"/>
    <cellStyle name="Total 2 7 4 5 3 2" xfId="49299" xr:uid="{E126482A-98EA-4E6E-8737-7BA515C3345C}"/>
    <cellStyle name="Total 2 7 4 5 3 3" xfId="49300" xr:uid="{6F1562C1-66BD-4EE6-91AD-2018755E097A}"/>
    <cellStyle name="Total 2 7 4 5 4" xfId="49301" xr:uid="{CA7FEDB4-F1EB-4079-B74F-234FDB35097F}"/>
    <cellStyle name="Total 2 7 4 5 4 2" xfId="49302" xr:uid="{0B01A242-5076-4A12-AF16-F0C9BC4F09E5}"/>
    <cellStyle name="Total 2 7 4 5 4 3" xfId="49303" xr:uid="{CDCF7191-1579-4640-A07C-76D669C35963}"/>
    <cellStyle name="Total 2 7 4 5 5" xfId="49304" xr:uid="{C185714F-FC76-4C37-A01E-C619337A60E3}"/>
    <cellStyle name="Total 2 7 4 5 5 2" xfId="49305" xr:uid="{A32AFAEF-E138-4C4B-A50E-1A482575212B}"/>
    <cellStyle name="Total 2 7 4 5 5 3" xfId="49306" xr:uid="{B5662A6F-0532-455A-8222-A676A16408CB}"/>
    <cellStyle name="Total 2 7 4 5 6" xfId="49307" xr:uid="{6C433AFD-C522-4C33-B602-659317FA3134}"/>
    <cellStyle name="Total 2 7 4 5 6 2" xfId="49308" xr:uid="{C9AC9145-6C92-4DE0-B70B-1C278B9A981A}"/>
    <cellStyle name="Total 2 7 4 5 6 3" xfId="49309" xr:uid="{4D47A5E5-40AA-4FDA-B34E-5920486CD19C}"/>
    <cellStyle name="Total 2 7 4 5 7" xfId="49310" xr:uid="{E4E8C3D6-B190-4297-890D-37FDB4261561}"/>
    <cellStyle name="Total 2 7 4 5 8" xfId="49311" xr:uid="{22C4D208-DFE2-4B23-B579-DD43BDA37C62}"/>
    <cellStyle name="Total 2 7 4 5 9" xfId="49312" xr:uid="{51C7793B-02F5-4695-9BE3-889A1EA94D2B}"/>
    <cellStyle name="Total 2 7 4 6" xfId="49313" xr:uid="{179E5092-204A-46D7-AF68-9C2AA22C27F6}"/>
    <cellStyle name="Total 2 7 4 6 2" xfId="49314" xr:uid="{B8DBC1B9-5694-47E3-94F9-201BCEBD7A94}"/>
    <cellStyle name="Total 2 7 4 6 2 2" xfId="49315" xr:uid="{0288AF6A-D6DC-4C6B-9A44-8210BE21CC90}"/>
    <cellStyle name="Total 2 7 4 6 2 3" xfId="49316" xr:uid="{523057B1-C486-420C-94DF-371C0080F659}"/>
    <cellStyle name="Total 2 7 4 6 3" xfId="49317" xr:uid="{B546E098-1238-4D59-B5D2-F37A3D2D2373}"/>
    <cellStyle name="Total 2 7 4 6 3 2" xfId="49318" xr:uid="{432C6C1F-EE84-4591-A4BD-63199957038D}"/>
    <cellStyle name="Total 2 7 4 6 3 3" xfId="49319" xr:uid="{A26FBDBE-42DF-4FE5-AA4E-CE31A8DE21B9}"/>
    <cellStyle name="Total 2 7 4 6 4" xfId="49320" xr:uid="{83D22C23-04BA-43D6-BD3C-39AA33F8ADD5}"/>
    <cellStyle name="Total 2 7 4 6 4 2" xfId="49321" xr:uid="{FBD2BAF2-1F02-4F7E-832A-0EBBEEF3B602}"/>
    <cellStyle name="Total 2 7 4 6 4 3" xfId="49322" xr:uid="{FCFFF9C9-DFAC-4DA3-82ED-C561B1CAA024}"/>
    <cellStyle name="Total 2 7 4 6 5" xfId="49323" xr:uid="{ED0045DD-11D4-41DA-A9D4-3B1E00D951E8}"/>
    <cellStyle name="Total 2 7 4 6 5 2" xfId="49324" xr:uid="{AE455E5F-5184-4510-9929-A52A57E07CD5}"/>
    <cellStyle name="Total 2 7 4 6 5 3" xfId="49325" xr:uid="{3AA0D7E3-9843-4701-90B8-62234AECE46D}"/>
    <cellStyle name="Total 2 7 4 6 6" xfId="49326" xr:uid="{05AA08ED-807A-482E-A0FB-BD3AF43D5CF4}"/>
    <cellStyle name="Total 2 7 4 6 6 2" xfId="49327" xr:uid="{81F4E3CC-12FC-45C3-9604-54FB28D77A15}"/>
    <cellStyle name="Total 2 7 4 6 6 3" xfId="49328" xr:uid="{E558D3D9-93F3-47A2-8B16-EA344EDBB672}"/>
    <cellStyle name="Total 2 7 4 6 7" xfId="49329" xr:uid="{82580758-AB22-4FCB-BB1E-500DD6D4B684}"/>
    <cellStyle name="Total 2 7 4 6 8" xfId="49330" xr:uid="{E4B052C3-D682-4E86-8216-CB53396345EE}"/>
    <cellStyle name="Total 2 7 4 6 9" xfId="49331" xr:uid="{39780B91-7A2D-403F-9558-C63B8A506F50}"/>
    <cellStyle name="Total 2 7 4 7" xfId="49332" xr:uid="{CA34CD18-5B3A-4476-A97C-A0AEA4F77B85}"/>
    <cellStyle name="Total 2 7 4 7 2" xfId="49333" xr:uid="{0E4BC0C6-1975-4654-A844-D0AED342BBCC}"/>
    <cellStyle name="Total 2 7 4 7 2 2" xfId="49334" xr:uid="{2DE92F1C-64AD-47A6-BACF-A1E614B32520}"/>
    <cellStyle name="Total 2 7 4 7 2 3" xfId="49335" xr:uid="{3C173615-B224-4939-9FFD-A5E928B9F8B6}"/>
    <cellStyle name="Total 2 7 4 7 3" xfId="49336" xr:uid="{E84FA9AE-9A75-4A1A-B542-F593A45F69A5}"/>
    <cellStyle name="Total 2 7 4 7 3 2" xfId="49337" xr:uid="{46A28711-8CC3-4200-876C-C93D3B47A028}"/>
    <cellStyle name="Total 2 7 4 7 3 3" xfId="49338" xr:uid="{0CB753B4-C169-4AD6-B35C-5D5A01406556}"/>
    <cellStyle name="Total 2 7 4 7 4" xfId="49339" xr:uid="{A86827F5-D956-4798-819B-E52C08D4287C}"/>
    <cellStyle name="Total 2 7 4 7 4 2" xfId="49340" xr:uid="{6845FB46-A156-4B8F-9AB7-E79EE2FB4D77}"/>
    <cellStyle name="Total 2 7 4 7 4 3" xfId="49341" xr:uid="{5F43825B-A0B4-4034-9000-931204585018}"/>
    <cellStyle name="Total 2 7 4 7 5" xfId="49342" xr:uid="{814B2114-9A1A-4057-96AF-7EA4E7068B74}"/>
    <cellStyle name="Total 2 7 4 7 5 2" xfId="49343" xr:uid="{164D4805-429A-451F-9A71-76115411B39B}"/>
    <cellStyle name="Total 2 7 4 7 5 3" xfId="49344" xr:uid="{BC4150F9-7501-417F-8CC6-54966B253F55}"/>
    <cellStyle name="Total 2 7 4 7 6" xfId="49345" xr:uid="{4FBF64F6-7D25-4A4B-BE54-7B7FA0D7102E}"/>
    <cellStyle name="Total 2 7 4 7 6 2" xfId="49346" xr:uid="{A7D91592-172D-4346-8E5A-16B6A42ED1F5}"/>
    <cellStyle name="Total 2 7 4 7 6 3" xfId="49347" xr:uid="{3EBB0931-AD19-47C2-949A-1CC3C7EE75D8}"/>
    <cellStyle name="Total 2 7 4 7 7" xfId="49348" xr:uid="{CBC2F253-81E2-4FD8-BB94-D82E5094FC16}"/>
    <cellStyle name="Total 2 7 4 7 8" xfId="49349" xr:uid="{82449750-DB9A-477E-AAC6-BBFE04020AFD}"/>
    <cellStyle name="Total 2 7 4 7 9" xfId="49350" xr:uid="{724DCB28-6582-4CD5-9E47-5F0177B4B22F}"/>
    <cellStyle name="Total 2 7 4 8" xfId="49351" xr:uid="{5BE4F137-3984-4A84-8B83-DB8CD8DB4A71}"/>
    <cellStyle name="Total 2 7 4 8 2" xfId="49352" xr:uid="{F5FD0544-98F6-42C3-811A-8B9FEBC4C02D}"/>
    <cellStyle name="Total 2 7 4 8 2 2" xfId="49353" xr:uid="{F5CF3F81-C8C5-4CB3-9D55-0C6646199AB1}"/>
    <cellStyle name="Total 2 7 4 8 2 3" xfId="49354" xr:uid="{2E24CC74-17CF-46C4-90F6-50882C67F7BE}"/>
    <cellStyle name="Total 2 7 4 8 3" xfId="49355" xr:uid="{214C1BE5-B3FA-4A57-8A62-F4A15BE7F3C7}"/>
    <cellStyle name="Total 2 7 4 8 3 2" xfId="49356" xr:uid="{C6B77BF1-3A90-42C5-8E12-D2D748BF7AFD}"/>
    <cellStyle name="Total 2 7 4 8 3 3" xfId="49357" xr:uid="{FBE681A2-76CA-49E4-8032-C3405975C11C}"/>
    <cellStyle name="Total 2 7 4 8 4" xfId="49358" xr:uid="{8E0D99B8-26A9-468F-8CDC-46A153D0529C}"/>
    <cellStyle name="Total 2 7 4 8 4 2" xfId="49359" xr:uid="{C5E2EF41-1476-4E78-ADC2-911C2314076C}"/>
    <cellStyle name="Total 2 7 4 8 4 3" xfId="49360" xr:uid="{E58BC35B-2AF2-4628-8DCF-E23FD07A8C46}"/>
    <cellStyle name="Total 2 7 4 8 5" xfId="49361" xr:uid="{6718A638-DB5A-4F88-9D60-642F1F5BB079}"/>
    <cellStyle name="Total 2 7 4 8 5 2" xfId="49362" xr:uid="{B4617394-05B4-48E1-AB4A-E96DDA10C6BA}"/>
    <cellStyle name="Total 2 7 4 8 5 3" xfId="49363" xr:uid="{30B1E525-0642-4950-9B07-B3ACE2B9944B}"/>
    <cellStyle name="Total 2 7 4 8 6" xfId="49364" xr:uid="{CAFC4824-3999-4C98-8371-37B05C859584}"/>
    <cellStyle name="Total 2 7 4 8 6 2" xfId="49365" xr:uid="{1664ED07-91F8-4AFF-9693-9B0A6AC40370}"/>
    <cellStyle name="Total 2 7 4 8 6 3" xfId="49366" xr:uid="{450A8290-D1F1-4FD3-BBE3-1DF75FF7D1EB}"/>
    <cellStyle name="Total 2 7 4 8 7" xfId="49367" xr:uid="{995FBDC8-5D37-4A8C-AE1C-85AC546633B6}"/>
    <cellStyle name="Total 2 7 4 8 8" xfId="49368" xr:uid="{F4C35867-3862-4E69-9E21-10ABF43C7E08}"/>
    <cellStyle name="Total 2 7 4 8 9" xfId="49369" xr:uid="{5AB0A244-F0E7-44A4-9BD6-31A331715F29}"/>
    <cellStyle name="Total 2 7 4 9" xfId="49370" xr:uid="{0FA25F5C-1064-4713-A70F-DEF0F5FAFF4A}"/>
    <cellStyle name="Total 2 7 4 9 2" xfId="49371" xr:uid="{B6943BC6-EE36-43B5-916F-A819D32B5DE0}"/>
    <cellStyle name="Total 2 7 4 9 2 2" xfId="49372" xr:uid="{F3E2B07D-B126-4E7C-B8D7-98C6E8C829EE}"/>
    <cellStyle name="Total 2 7 4 9 2 3" xfId="49373" xr:uid="{5838D29D-6701-4C12-9927-D6B58CAD0B4A}"/>
    <cellStyle name="Total 2 7 4 9 3" xfId="49374" xr:uid="{041C9F7C-8ADA-4774-9CC9-0DE1BDE0633E}"/>
    <cellStyle name="Total 2 7 4 9 3 2" xfId="49375" xr:uid="{79D551D3-C922-4162-9AA1-3C43E7F5706D}"/>
    <cellStyle name="Total 2 7 4 9 3 3" xfId="49376" xr:uid="{8D40D33D-1A24-49BC-9A1A-885423F1F468}"/>
    <cellStyle name="Total 2 7 4 9 4" xfId="49377" xr:uid="{4B73442E-EC40-4527-BAB5-F020DC9196AC}"/>
    <cellStyle name="Total 2 7 4 9 4 2" xfId="49378" xr:uid="{E9BCD656-3012-4165-B8CD-D08F00339391}"/>
    <cellStyle name="Total 2 7 4 9 4 3" xfId="49379" xr:uid="{1847E383-2080-4B40-8E2F-F0DDC60A347E}"/>
    <cellStyle name="Total 2 7 4 9 5" xfId="49380" xr:uid="{59AB8BD7-4199-4BFC-A6CB-EDF7B5B52977}"/>
    <cellStyle name="Total 2 7 4 9 5 2" xfId="49381" xr:uid="{BBBC23B5-88A2-4625-8D46-13A2C92600F6}"/>
    <cellStyle name="Total 2 7 4 9 5 3" xfId="49382" xr:uid="{61C86D9A-0464-4D1C-BE5B-D625ECEF64B9}"/>
    <cellStyle name="Total 2 7 4 9 6" xfId="49383" xr:uid="{1CD70AB2-C773-4821-8300-062B55A8EF15}"/>
    <cellStyle name="Total 2 7 4 9 6 2" xfId="49384" xr:uid="{E179E41D-2B8C-4F3E-8EE3-39BF32ECA06D}"/>
    <cellStyle name="Total 2 7 4 9 6 3" xfId="49385" xr:uid="{10AD796D-532D-43B9-AC96-D38C3A6B82D9}"/>
    <cellStyle name="Total 2 7 4 9 7" xfId="49386" xr:uid="{3F18149B-BC6C-4375-B90A-68F2BBB6F31C}"/>
    <cellStyle name="Total 2 7 4 9 8" xfId="49387" xr:uid="{E301A434-69EB-417D-8627-C4AD2B007F61}"/>
    <cellStyle name="Total 2 7 5" xfId="49388" xr:uid="{C9F63823-A366-4A2E-A287-738CE6822040}"/>
    <cellStyle name="Total 2 7 5 10" xfId="49389" xr:uid="{5FE1AE6F-A3F1-44C6-947E-26FBA24348A0}"/>
    <cellStyle name="Total 2 7 5 10 2" xfId="49390" xr:uid="{2D338B0B-B71B-4404-8C7F-52C9E12B2F41}"/>
    <cellStyle name="Total 2 7 5 10 2 2" xfId="49391" xr:uid="{449340BD-9ACD-4E2E-B1A9-C77C12802B81}"/>
    <cellStyle name="Total 2 7 5 10 2 3" xfId="49392" xr:uid="{E52B5101-0715-4960-865B-4BCE1C128240}"/>
    <cellStyle name="Total 2 7 5 10 3" xfId="49393" xr:uid="{F270E143-AD6C-4C8B-85C7-E651529CD672}"/>
    <cellStyle name="Total 2 7 5 10 3 2" xfId="49394" xr:uid="{54F87E1F-D394-4DC1-B923-C78EFE3A2230}"/>
    <cellStyle name="Total 2 7 5 10 3 3" xfId="49395" xr:uid="{C1E1AF68-189D-4314-A6E5-4F83D23C9FF5}"/>
    <cellStyle name="Total 2 7 5 10 4" xfId="49396" xr:uid="{31333F1C-BAA8-4AD2-91FE-74AD8764BB72}"/>
    <cellStyle name="Total 2 7 5 10 4 2" xfId="49397" xr:uid="{52F82F08-9440-4548-9478-1D851852DF8C}"/>
    <cellStyle name="Total 2 7 5 10 4 3" xfId="49398" xr:uid="{D5050EB9-A093-41B3-93EF-01782A0ECE69}"/>
    <cellStyle name="Total 2 7 5 10 5" xfId="49399" xr:uid="{F66B5C58-FABB-4F2C-B19F-0E692198CE21}"/>
    <cellStyle name="Total 2 7 5 10 5 2" xfId="49400" xr:uid="{44F9E46F-CF6F-414C-90D3-94ED191A3371}"/>
    <cellStyle name="Total 2 7 5 10 5 3" xfId="49401" xr:uid="{594B6FA3-6E0D-4559-B7D8-F4AC92049AF4}"/>
    <cellStyle name="Total 2 7 5 10 6" xfId="49402" xr:uid="{7AEACBB7-4D0E-481C-853A-EBF22180D24B}"/>
    <cellStyle name="Total 2 7 5 10 6 2" xfId="49403" xr:uid="{4A723BCE-AB6F-41E1-9B75-E22E54EC8CC4}"/>
    <cellStyle name="Total 2 7 5 10 6 3" xfId="49404" xr:uid="{F50EB408-7718-4BD6-BFCC-A504CB0A1F7D}"/>
    <cellStyle name="Total 2 7 5 10 7" xfId="49405" xr:uid="{3D14B509-E1E4-4DDC-A230-68477C110773}"/>
    <cellStyle name="Total 2 7 5 10 8" xfId="49406" xr:uid="{60C76942-6829-4069-8FC1-9CE1557A08D1}"/>
    <cellStyle name="Total 2 7 5 11" xfId="49407" xr:uid="{78A03A77-7169-491B-B5E9-94E4342F76D6}"/>
    <cellStyle name="Total 2 7 5 11 2" xfId="49408" xr:uid="{AD40CDDE-7029-479A-8703-B9889F18F7A6}"/>
    <cellStyle name="Total 2 7 5 11 2 2" xfId="49409" xr:uid="{71546B80-C447-4594-9B4E-3E82538E353B}"/>
    <cellStyle name="Total 2 7 5 11 2 3" xfId="49410" xr:uid="{353D7AAC-8787-48ED-AB02-2AEE1B30F524}"/>
    <cellStyle name="Total 2 7 5 11 3" xfId="49411" xr:uid="{CDA9B16E-DF73-442E-840B-836C64525A70}"/>
    <cellStyle name="Total 2 7 5 11 3 2" xfId="49412" xr:uid="{53124A23-FE5C-4C85-8339-9901B34D89C8}"/>
    <cellStyle name="Total 2 7 5 11 3 3" xfId="49413" xr:uid="{9DFA3420-0999-437C-844A-F63D8D1BC3E1}"/>
    <cellStyle name="Total 2 7 5 11 4" xfId="49414" xr:uid="{D42FF0F0-ECAE-495D-84E7-ACCDD0A5129E}"/>
    <cellStyle name="Total 2 7 5 11 4 2" xfId="49415" xr:uid="{256FB307-62DD-45D2-85F9-B70661752A7D}"/>
    <cellStyle name="Total 2 7 5 11 4 3" xfId="49416" xr:uid="{E0EDAB21-0CA1-412C-ADAB-018F41759932}"/>
    <cellStyle name="Total 2 7 5 11 5" xfId="49417" xr:uid="{0BAB1109-2090-422E-911F-2FB1E4E10C3B}"/>
    <cellStyle name="Total 2 7 5 11 5 2" xfId="49418" xr:uid="{0BC98239-B074-42B2-9E67-BF015F03F7D6}"/>
    <cellStyle name="Total 2 7 5 11 5 3" xfId="49419" xr:uid="{C75A43B8-B4E9-4F2A-B45A-BA72C7AB11EA}"/>
    <cellStyle name="Total 2 7 5 11 6" xfId="49420" xr:uid="{66EB9736-3E4C-4395-931B-5ACC8706E93E}"/>
    <cellStyle name="Total 2 7 5 11 6 2" xfId="49421" xr:uid="{BEF66494-1F47-41EC-805B-34D225424B99}"/>
    <cellStyle name="Total 2 7 5 11 6 3" xfId="49422" xr:uid="{DBD70608-DA08-4D76-9B15-2B50241EE4B4}"/>
    <cellStyle name="Total 2 7 5 11 7" xfId="49423" xr:uid="{C4302613-BFF9-4078-81D6-74703EB5A2F8}"/>
    <cellStyle name="Total 2 7 5 11 8" xfId="49424" xr:uid="{34BE77BE-DBDC-4D80-AA57-A813A3044342}"/>
    <cellStyle name="Total 2 7 5 12" xfId="49425" xr:uid="{1AE9F02D-4716-4EF5-BF7B-3254EA5A8ACC}"/>
    <cellStyle name="Total 2 7 5 12 2" xfId="49426" xr:uid="{E27EE6D3-9A57-47B2-BB0D-81EADEDF458B}"/>
    <cellStyle name="Total 2 7 5 12 2 2" xfId="49427" xr:uid="{AA2ED6E6-1998-443B-9969-6C4CE33E5B61}"/>
    <cellStyle name="Total 2 7 5 12 2 3" xfId="49428" xr:uid="{2E1ABC0D-BC7C-4292-B783-27F729747985}"/>
    <cellStyle name="Total 2 7 5 12 3" xfId="49429" xr:uid="{6BD9F241-B93E-4CF2-BD0F-F618EAF531A2}"/>
    <cellStyle name="Total 2 7 5 12 3 2" xfId="49430" xr:uid="{F7AD166B-F281-40AD-BEF4-6965B622EFD4}"/>
    <cellStyle name="Total 2 7 5 12 3 3" xfId="49431" xr:uid="{547C526E-5A5B-4EBB-BBB1-123D2A6DFE1D}"/>
    <cellStyle name="Total 2 7 5 12 4" xfId="49432" xr:uid="{2BCC2188-0C22-42CE-8532-003129FBE949}"/>
    <cellStyle name="Total 2 7 5 12 4 2" xfId="49433" xr:uid="{A9C82E4C-1CFE-44FE-B8F3-8D91444EE4CB}"/>
    <cellStyle name="Total 2 7 5 12 4 3" xfId="49434" xr:uid="{0EE0032F-147E-4196-99AD-BB7ABFB946A3}"/>
    <cellStyle name="Total 2 7 5 12 5" xfId="49435" xr:uid="{CDF9AD2A-3645-4B4C-9158-E216BB787AA9}"/>
    <cellStyle name="Total 2 7 5 12 5 2" xfId="49436" xr:uid="{469DEBBB-3501-40D2-A8A4-5396D440D3DC}"/>
    <cellStyle name="Total 2 7 5 12 5 3" xfId="49437" xr:uid="{A4A63F3D-A1D2-4F58-9714-205DCEF9EB3C}"/>
    <cellStyle name="Total 2 7 5 12 6" xfId="49438" xr:uid="{75BB62E9-454C-4486-A869-6F6D9A605F05}"/>
    <cellStyle name="Total 2 7 5 12 6 2" xfId="49439" xr:uid="{FDB54222-1912-485E-91AB-672C8DCF88C3}"/>
    <cellStyle name="Total 2 7 5 12 6 3" xfId="49440" xr:uid="{F799B9AE-D8D4-489C-808B-085C18CFA788}"/>
    <cellStyle name="Total 2 7 5 12 7" xfId="49441" xr:uid="{B867C953-A487-4028-8882-B6BEFE35AD24}"/>
    <cellStyle name="Total 2 7 5 12 8" xfId="49442" xr:uid="{A1B5359A-58D6-4313-A880-99283042FF04}"/>
    <cellStyle name="Total 2 7 5 13" xfId="49443" xr:uid="{522A0FF5-A2A3-4C12-BDBF-9E909F770DA2}"/>
    <cellStyle name="Total 2 7 5 13 2" xfId="49444" xr:uid="{749C4929-69FB-4DF2-9376-5CA198BA54F2}"/>
    <cellStyle name="Total 2 7 5 13 2 2" xfId="49445" xr:uid="{FB750662-B5B1-46DB-9216-DE29CDB703DA}"/>
    <cellStyle name="Total 2 7 5 13 2 3" xfId="49446" xr:uid="{6ABC21CD-B32B-4DF0-B0CD-E254AA2A68E3}"/>
    <cellStyle name="Total 2 7 5 13 3" xfId="49447" xr:uid="{DEAD27D0-639F-4475-9956-14CECDEF713D}"/>
    <cellStyle name="Total 2 7 5 13 3 2" xfId="49448" xr:uid="{3F6D16B4-C279-4B66-B3B3-222E2BE24904}"/>
    <cellStyle name="Total 2 7 5 13 3 3" xfId="49449" xr:uid="{8687F008-1E3D-4AF7-A61E-849EE9753240}"/>
    <cellStyle name="Total 2 7 5 13 4" xfId="49450" xr:uid="{2B41F57F-D52B-4744-971E-22EA74BB98EB}"/>
    <cellStyle name="Total 2 7 5 13 4 2" xfId="49451" xr:uid="{A2AE313E-D190-4D84-9AB2-F845627D0643}"/>
    <cellStyle name="Total 2 7 5 13 4 3" xfId="49452" xr:uid="{5F15A8BB-7EC5-4E23-BF36-803C12E8FA4B}"/>
    <cellStyle name="Total 2 7 5 13 5" xfId="49453" xr:uid="{ACEE6558-F969-49C5-960F-CD8B3F293979}"/>
    <cellStyle name="Total 2 7 5 13 5 2" xfId="49454" xr:uid="{C70F1665-F50F-4F40-8E5C-22DA9393DF91}"/>
    <cellStyle name="Total 2 7 5 13 5 3" xfId="49455" xr:uid="{1096C688-48E3-4026-ACAE-D451F0F257BD}"/>
    <cellStyle name="Total 2 7 5 13 6" xfId="49456" xr:uid="{A84E056F-3B42-4001-9B63-20AFF0868C01}"/>
    <cellStyle name="Total 2 7 5 13 6 2" xfId="49457" xr:uid="{C0B78A4B-F4CD-4589-A04C-899F76233F21}"/>
    <cellStyle name="Total 2 7 5 13 6 3" xfId="49458" xr:uid="{039CF1A6-4F79-4839-A2CD-EC024F6685C6}"/>
    <cellStyle name="Total 2 7 5 13 7" xfId="49459" xr:uid="{34DBB9B8-7779-4112-B9F2-151C1664420F}"/>
    <cellStyle name="Total 2 7 5 13 8" xfId="49460" xr:uid="{F78AE49D-2826-471F-9FB7-9E7330BD091D}"/>
    <cellStyle name="Total 2 7 5 14" xfId="49461" xr:uid="{2DBF7A9C-D5A7-4AF5-8743-2E134DE226FA}"/>
    <cellStyle name="Total 2 7 5 14 2" xfId="49462" xr:uid="{96721DCF-ADF6-4525-AB77-AF4CF2B2D745}"/>
    <cellStyle name="Total 2 7 5 14 2 2" xfId="49463" xr:uid="{98E51458-DAD1-4FDE-9CB1-0D342B5612F2}"/>
    <cellStyle name="Total 2 7 5 14 2 3" xfId="49464" xr:uid="{E0960047-199D-4227-A6DD-67A578CF9F37}"/>
    <cellStyle name="Total 2 7 5 14 3" xfId="49465" xr:uid="{FBA942CC-F479-4784-82DA-82A78B34EF91}"/>
    <cellStyle name="Total 2 7 5 14 3 2" xfId="49466" xr:uid="{ED439FED-4552-4D65-9471-1E066D8C9D75}"/>
    <cellStyle name="Total 2 7 5 14 3 3" xfId="49467" xr:uid="{4A0DB0B9-B3CD-4A82-8CDF-289025086A2B}"/>
    <cellStyle name="Total 2 7 5 14 4" xfId="49468" xr:uid="{CFE0C9D2-8F50-4D60-A206-F59AE7F5342B}"/>
    <cellStyle name="Total 2 7 5 14 4 2" xfId="49469" xr:uid="{FF055362-6B98-4062-A6E0-8975655B69A6}"/>
    <cellStyle name="Total 2 7 5 14 4 3" xfId="49470" xr:uid="{AB9A5A0F-0E3E-459B-AE18-D6C6754AACA2}"/>
    <cellStyle name="Total 2 7 5 14 5" xfId="49471" xr:uid="{B02655FF-1992-4139-9DF0-6EBBB2C45CAF}"/>
    <cellStyle name="Total 2 7 5 14 5 2" xfId="49472" xr:uid="{26034230-88BE-4401-9D91-609DABA1F1B1}"/>
    <cellStyle name="Total 2 7 5 14 5 3" xfId="49473" xr:uid="{FDEFFDA5-4A4B-4875-8D9E-8950D2403BC1}"/>
    <cellStyle name="Total 2 7 5 14 6" xfId="49474" xr:uid="{B9CF18F4-24E2-40F6-BD17-953741F65372}"/>
    <cellStyle name="Total 2 7 5 14 6 2" xfId="49475" xr:uid="{6BDC3BE4-0EDA-4131-8EE4-1B706FA5C70E}"/>
    <cellStyle name="Total 2 7 5 14 6 3" xfId="49476" xr:uid="{91FFF963-58E8-4A27-90C5-AF3CD692041C}"/>
    <cellStyle name="Total 2 7 5 14 7" xfId="49477" xr:uid="{E62ADD99-F420-4A6A-8132-786D8850C5C7}"/>
    <cellStyle name="Total 2 7 5 14 8" xfId="49478" xr:uid="{521A87D1-B206-41C5-B50A-2B6377E29205}"/>
    <cellStyle name="Total 2 7 5 15" xfId="49479" xr:uid="{49AF566A-D9BA-42FC-A3FB-0F880E19AE79}"/>
    <cellStyle name="Total 2 7 5 15 2" xfId="49480" xr:uid="{2F20EA9A-FCED-4639-87EA-880337B4ABB3}"/>
    <cellStyle name="Total 2 7 5 15 3" xfId="49481" xr:uid="{6C7CFADE-FC9B-490D-B339-8CD78B1D8D5C}"/>
    <cellStyle name="Total 2 7 5 16" xfId="49482" xr:uid="{927149C3-EF80-4169-99F8-B2ADB77750A4}"/>
    <cellStyle name="Total 2 7 5 16 2" xfId="49483" xr:uid="{BB331BB2-30BD-4E9F-8702-A4DA27CB7D51}"/>
    <cellStyle name="Total 2 7 5 16 3" xfId="49484" xr:uid="{EDE2654B-5665-43A7-A5C6-B9BA072A7825}"/>
    <cellStyle name="Total 2 7 5 17" xfId="49485" xr:uid="{4DEFA291-3668-4558-897C-2A46E50A2510}"/>
    <cellStyle name="Total 2 7 5 18" xfId="49486" xr:uid="{1DBFC9C5-F1CC-4A0E-8AE9-FB0104C82F0F}"/>
    <cellStyle name="Total 2 7 5 19" xfId="51830" xr:uid="{97C8EE6D-74D2-4BB3-8F10-CC4EED39D1A6}"/>
    <cellStyle name="Total 2 7 5 2" xfId="49487" xr:uid="{0162BF51-7F19-48BD-AE87-3CE46759A59B}"/>
    <cellStyle name="Total 2 7 5 2 2" xfId="49488" xr:uid="{9B22A6C9-70E5-4711-BA3F-18C8458ECD54}"/>
    <cellStyle name="Total 2 7 5 2 2 2" xfId="49489" xr:uid="{324FAAEC-D1AE-412A-8A3A-7742E33A8B6A}"/>
    <cellStyle name="Total 2 7 5 2 2 3" xfId="49490" xr:uid="{31783ACC-E962-4ABC-B3A7-F9023DDC04D9}"/>
    <cellStyle name="Total 2 7 5 2 3" xfId="49491" xr:uid="{A66FC4CF-C72F-4ADA-A860-48A9E8E5A884}"/>
    <cellStyle name="Total 2 7 5 2 3 2" xfId="49492" xr:uid="{3E98F70E-DBBE-44DD-BECC-2431E41F0BF3}"/>
    <cellStyle name="Total 2 7 5 2 3 3" xfId="49493" xr:uid="{FB0117E6-B459-4044-8580-71CDE841AC27}"/>
    <cellStyle name="Total 2 7 5 2 4" xfId="49494" xr:uid="{507FBADA-6485-40F8-9B7D-2F08776EA20A}"/>
    <cellStyle name="Total 2 7 5 2 4 2" xfId="49495" xr:uid="{7DC6F12F-7FFF-49AE-B6DE-D491305E8D7E}"/>
    <cellStyle name="Total 2 7 5 2 4 3" xfId="49496" xr:uid="{707B30D2-BB2F-4A0A-AC9F-F27823DA0706}"/>
    <cellStyle name="Total 2 7 5 2 5" xfId="49497" xr:uid="{74D6B75F-9D6A-48BF-A154-64F63F5AFE87}"/>
    <cellStyle name="Total 2 7 5 2 5 2" xfId="49498" xr:uid="{0EAEBFA4-0ADA-447E-9B7F-D12E75CDE8C7}"/>
    <cellStyle name="Total 2 7 5 2 5 3" xfId="49499" xr:uid="{968524E0-7AF7-41BA-AAEE-F19EBCF11419}"/>
    <cellStyle name="Total 2 7 5 2 6" xfId="49500" xr:uid="{9F52C129-3990-4D11-81AE-D807EEB0530D}"/>
    <cellStyle name="Total 2 7 5 2 6 2" xfId="49501" xr:uid="{1558CAB0-6F9B-4971-9750-28D776C7CAD6}"/>
    <cellStyle name="Total 2 7 5 2 6 3" xfId="49502" xr:uid="{770BF6C2-14BA-4BB8-8B04-CDD4DFBE8D8A}"/>
    <cellStyle name="Total 2 7 5 2 7" xfId="49503" xr:uid="{A98B772F-4CA2-4CB4-BDE3-79F79D835031}"/>
    <cellStyle name="Total 2 7 5 2 8" xfId="49504" xr:uid="{AF73EF91-379C-4CD9-BB5E-9E0FED19E9A3}"/>
    <cellStyle name="Total 2 7 5 2 9" xfId="49505" xr:uid="{D2BF10F7-3896-4238-998D-440C9110A941}"/>
    <cellStyle name="Total 2 7 5 3" xfId="49506" xr:uid="{C20C6A7C-95CB-43EB-A4F7-AE85163A7D1F}"/>
    <cellStyle name="Total 2 7 5 3 2" xfId="49507" xr:uid="{FA365901-4C67-4639-B721-C681B7F2763F}"/>
    <cellStyle name="Total 2 7 5 3 2 2" xfId="49508" xr:uid="{3286EE68-01EA-4B38-A088-9F356E2C0236}"/>
    <cellStyle name="Total 2 7 5 3 2 3" xfId="49509" xr:uid="{8AF14628-3A20-4DE2-90A0-23284FCFFD9E}"/>
    <cellStyle name="Total 2 7 5 3 3" xfId="49510" xr:uid="{823754CB-5611-4994-B491-CBA053DA0B3D}"/>
    <cellStyle name="Total 2 7 5 3 3 2" xfId="49511" xr:uid="{B8BD0EC0-5EBD-444D-821E-46C75664B694}"/>
    <cellStyle name="Total 2 7 5 3 3 3" xfId="49512" xr:uid="{909B434A-3576-4254-97BB-FA460490345B}"/>
    <cellStyle name="Total 2 7 5 3 4" xfId="49513" xr:uid="{662A9862-DDFA-49F1-AA26-BA07521A2A25}"/>
    <cellStyle name="Total 2 7 5 3 4 2" xfId="49514" xr:uid="{ADDE4926-45AF-4FAF-B3C6-80BFF2EE7B5D}"/>
    <cellStyle name="Total 2 7 5 3 4 3" xfId="49515" xr:uid="{B0C4FD52-380C-47BB-BE2F-EDF5F729F632}"/>
    <cellStyle name="Total 2 7 5 3 5" xfId="49516" xr:uid="{BA8AA423-9CA3-4D9C-99C0-D1D7DC03B1EA}"/>
    <cellStyle name="Total 2 7 5 3 5 2" xfId="49517" xr:uid="{595101FE-A945-4773-AD67-174A381513DB}"/>
    <cellStyle name="Total 2 7 5 3 5 3" xfId="49518" xr:uid="{EAFE7D08-0D85-4519-9BD5-4FEB2CB83D73}"/>
    <cellStyle name="Total 2 7 5 3 6" xfId="49519" xr:uid="{D84F3758-8BAE-49FB-AF18-EE767F0C5A12}"/>
    <cellStyle name="Total 2 7 5 3 6 2" xfId="49520" xr:uid="{F67A11B9-37BE-4F68-8DD0-11FC149342B8}"/>
    <cellStyle name="Total 2 7 5 3 6 3" xfId="49521" xr:uid="{E59E7ECA-4376-4571-B2DA-5D750151FFC9}"/>
    <cellStyle name="Total 2 7 5 3 7" xfId="49522" xr:uid="{01FF64C0-60FB-456C-B5A7-EEE4CC1B46E5}"/>
    <cellStyle name="Total 2 7 5 3 8" xfId="49523" xr:uid="{8F44EA9F-7EEA-4206-A3E0-69334F574283}"/>
    <cellStyle name="Total 2 7 5 3 9" xfId="49524" xr:uid="{A4C18620-4C86-4591-A1E1-9EA801C44795}"/>
    <cellStyle name="Total 2 7 5 4" xfId="49525" xr:uid="{8F0AD1D6-4ACA-4CDD-A054-27BD00454F48}"/>
    <cellStyle name="Total 2 7 5 4 2" xfId="49526" xr:uid="{E1625B97-7EA8-458A-ABB5-7DC9C27CC583}"/>
    <cellStyle name="Total 2 7 5 4 2 2" xfId="49527" xr:uid="{79CCA9EC-B471-4AFE-A213-D8344FE4A39C}"/>
    <cellStyle name="Total 2 7 5 4 2 3" xfId="49528" xr:uid="{1B89A6B3-8DD3-4BB0-BFF1-46BA8EC72BF3}"/>
    <cellStyle name="Total 2 7 5 4 3" xfId="49529" xr:uid="{839AC39E-6FC0-4C44-BC58-30DFFAEC1FD2}"/>
    <cellStyle name="Total 2 7 5 4 3 2" xfId="49530" xr:uid="{52D8E55E-D0C2-423D-958D-60B713B0258E}"/>
    <cellStyle name="Total 2 7 5 4 3 3" xfId="49531" xr:uid="{AEFC8E7A-B264-4FFF-B60E-407834FA0CB2}"/>
    <cellStyle name="Total 2 7 5 4 4" xfId="49532" xr:uid="{A447A35D-8B4E-4E02-B544-2290DB4E4676}"/>
    <cellStyle name="Total 2 7 5 4 4 2" xfId="49533" xr:uid="{8A2AE8E2-C274-4093-8292-0BEEB43170BA}"/>
    <cellStyle name="Total 2 7 5 4 4 3" xfId="49534" xr:uid="{D92C7892-3F1D-4D34-B97C-6910FD837DF2}"/>
    <cellStyle name="Total 2 7 5 4 5" xfId="49535" xr:uid="{CAB7E3B8-25C8-4AF8-A59E-5A0B832BBCC4}"/>
    <cellStyle name="Total 2 7 5 4 5 2" xfId="49536" xr:uid="{5D0FB7D1-B2A4-424B-84CF-98325FAC2540}"/>
    <cellStyle name="Total 2 7 5 4 5 3" xfId="49537" xr:uid="{B6DB10F1-97E3-47B9-AD6C-D6FF4E884B94}"/>
    <cellStyle name="Total 2 7 5 4 6" xfId="49538" xr:uid="{CD7C13C1-5D45-43A4-8F5B-7851EAE8041C}"/>
    <cellStyle name="Total 2 7 5 4 6 2" xfId="49539" xr:uid="{B3BDA957-1FE4-44D7-B1FD-343EBA667465}"/>
    <cellStyle name="Total 2 7 5 4 6 3" xfId="49540" xr:uid="{1558609D-2357-4C44-BDE2-BCF73EB6E80C}"/>
    <cellStyle name="Total 2 7 5 4 7" xfId="49541" xr:uid="{B2F9EB6E-8330-4239-AD07-2A8B99A296A3}"/>
    <cellStyle name="Total 2 7 5 4 8" xfId="49542" xr:uid="{24A4786E-FAD8-4D96-AF59-DF1172D90F5A}"/>
    <cellStyle name="Total 2 7 5 4 9" xfId="49543" xr:uid="{CE5CAE16-9D8F-472D-9DBD-06744BBD9E3F}"/>
    <cellStyle name="Total 2 7 5 5" xfId="49544" xr:uid="{77896CF6-8E83-4DE6-816C-06B8600E7CB6}"/>
    <cellStyle name="Total 2 7 5 5 2" xfId="49545" xr:uid="{A4178C35-760A-4D47-B951-B3A540D4E282}"/>
    <cellStyle name="Total 2 7 5 5 2 2" xfId="49546" xr:uid="{A49BE873-8200-46B7-9D5C-63349354443B}"/>
    <cellStyle name="Total 2 7 5 5 2 3" xfId="49547" xr:uid="{41AB2BC2-8DEE-48F7-92CE-1A577B11CFB0}"/>
    <cellStyle name="Total 2 7 5 5 3" xfId="49548" xr:uid="{DD77A094-0815-4D26-BDA5-E7931E17564A}"/>
    <cellStyle name="Total 2 7 5 5 3 2" xfId="49549" xr:uid="{FA6610D1-022C-496E-A6D7-73876D2E653B}"/>
    <cellStyle name="Total 2 7 5 5 3 3" xfId="49550" xr:uid="{BC195E0A-5989-4C43-8875-057D3EE2A3CB}"/>
    <cellStyle name="Total 2 7 5 5 4" xfId="49551" xr:uid="{77DA7352-1196-4E0C-825A-21D969513357}"/>
    <cellStyle name="Total 2 7 5 5 4 2" xfId="49552" xr:uid="{17AE11F8-C25F-4213-9386-ACF17A8769EF}"/>
    <cellStyle name="Total 2 7 5 5 4 3" xfId="49553" xr:uid="{2009D09F-857C-4C43-B935-CF5BC871BFFB}"/>
    <cellStyle name="Total 2 7 5 5 5" xfId="49554" xr:uid="{23E89696-619F-428B-854C-2F7162FCC57B}"/>
    <cellStyle name="Total 2 7 5 5 5 2" xfId="49555" xr:uid="{AE28AF18-72E5-4D4C-9912-87D15E3CBCF9}"/>
    <cellStyle name="Total 2 7 5 5 5 3" xfId="49556" xr:uid="{5F2B2284-4304-40EB-9B82-BF645776FE3F}"/>
    <cellStyle name="Total 2 7 5 5 6" xfId="49557" xr:uid="{63F2F3BE-CA40-444B-BB53-D0AAC4BC869C}"/>
    <cellStyle name="Total 2 7 5 5 6 2" xfId="49558" xr:uid="{6B6EE334-F07A-4FED-A580-E121F597A6E6}"/>
    <cellStyle name="Total 2 7 5 5 6 3" xfId="49559" xr:uid="{502A5210-4236-447E-B32F-13183107F447}"/>
    <cellStyle name="Total 2 7 5 5 7" xfId="49560" xr:uid="{EE1D5DB0-8352-4C35-ADDE-AE7FA438EA73}"/>
    <cellStyle name="Total 2 7 5 5 8" xfId="49561" xr:uid="{7E05F547-CFDC-4738-809A-C48017A725E3}"/>
    <cellStyle name="Total 2 7 5 5 9" xfId="49562" xr:uid="{EF0B7D38-059D-4A30-905C-B88D33D83866}"/>
    <cellStyle name="Total 2 7 5 6" xfId="49563" xr:uid="{AA6C75E1-38ED-48C7-BF70-56A5BE015DDE}"/>
    <cellStyle name="Total 2 7 5 6 2" xfId="49564" xr:uid="{1F18EC7C-2115-4004-BF2D-CEB809B05DA4}"/>
    <cellStyle name="Total 2 7 5 6 2 2" xfId="49565" xr:uid="{191B5B6A-E010-425B-B483-CE405E0F3036}"/>
    <cellStyle name="Total 2 7 5 6 2 3" xfId="49566" xr:uid="{8FAA8367-ECF7-445B-8CCA-B40A19F23B86}"/>
    <cellStyle name="Total 2 7 5 6 3" xfId="49567" xr:uid="{C379D2BF-0BEF-4DC2-9F96-CBEDDB2424DD}"/>
    <cellStyle name="Total 2 7 5 6 3 2" xfId="49568" xr:uid="{F58BD069-F07A-44C9-8653-4EE478B8ACD1}"/>
    <cellStyle name="Total 2 7 5 6 3 3" xfId="49569" xr:uid="{791EE111-70A6-4ED0-B95C-D900386883D6}"/>
    <cellStyle name="Total 2 7 5 6 4" xfId="49570" xr:uid="{3D6B6C53-A101-43D5-B5BB-0D971CE59826}"/>
    <cellStyle name="Total 2 7 5 6 4 2" xfId="49571" xr:uid="{30CBC77D-5685-4F3A-B391-8BA48740C85F}"/>
    <cellStyle name="Total 2 7 5 6 4 3" xfId="49572" xr:uid="{3DF9B024-6C9B-41A7-8758-F3E00BC9D8A6}"/>
    <cellStyle name="Total 2 7 5 6 5" xfId="49573" xr:uid="{CCB74AB4-313D-449E-B885-E6B2297358F6}"/>
    <cellStyle name="Total 2 7 5 6 5 2" xfId="49574" xr:uid="{60677293-98C5-4D34-9055-6070D42F9D8D}"/>
    <cellStyle name="Total 2 7 5 6 5 3" xfId="49575" xr:uid="{513D2D18-A2E5-44DA-9E51-50073F6ADF8A}"/>
    <cellStyle name="Total 2 7 5 6 6" xfId="49576" xr:uid="{9D6C59F1-C17C-45BD-95EF-E47EAC778AE7}"/>
    <cellStyle name="Total 2 7 5 6 6 2" xfId="49577" xr:uid="{0A766C93-7F68-456E-B30A-CB1C3B323E03}"/>
    <cellStyle name="Total 2 7 5 6 6 3" xfId="49578" xr:uid="{CEFF5D9E-60CF-4D03-BC1A-823CDC8A02E0}"/>
    <cellStyle name="Total 2 7 5 6 7" xfId="49579" xr:uid="{F18F9437-14F7-4962-A879-817E48681190}"/>
    <cellStyle name="Total 2 7 5 6 8" xfId="49580" xr:uid="{BA785BAC-32C9-4D1C-84DE-FB222A74599A}"/>
    <cellStyle name="Total 2 7 5 6 9" xfId="49581" xr:uid="{AA438C9E-3480-4E92-B370-96BFB742B9EA}"/>
    <cellStyle name="Total 2 7 5 7" xfId="49582" xr:uid="{9ABC376D-8264-4925-977C-97630C31CEFF}"/>
    <cellStyle name="Total 2 7 5 7 2" xfId="49583" xr:uid="{BE9DA225-BF37-4481-ABEE-1A87BA6D174A}"/>
    <cellStyle name="Total 2 7 5 7 2 2" xfId="49584" xr:uid="{93558D04-D280-4642-B6BC-95ECC7AA5EC3}"/>
    <cellStyle name="Total 2 7 5 7 2 3" xfId="49585" xr:uid="{51FBF469-A780-4736-B9DF-3463CC7A4142}"/>
    <cellStyle name="Total 2 7 5 7 3" xfId="49586" xr:uid="{BEDBF0B1-A6D0-424D-A4A7-B81D91487834}"/>
    <cellStyle name="Total 2 7 5 7 3 2" xfId="49587" xr:uid="{9CB1C8C1-3219-4FDC-A5DB-4300A099D7FB}"/>
    <cellStyle name="Total 2 7 5 7 3 3" xfId="49588" xr:uid="{AC894DA9-2C90-4BD2-9AFA-272D3B985066}"/>
    <cellStyle name="Total 2 7 5 7 4" xfId="49589" xr:uid="{3AF7C963-01EF-402C-A9E5-D53A05D6CA97}"/>
    <cellStyle name="Total 2 7 5 7 4 2" xfId="49590" xr:uid="{5088BF2E-A305-44CC-AE0D-A2FB708D31F8}"/>
    <cellStyle name="Total 2 7 5 7 4 3" xfId="49591" xr:uid="{EA2A4024-C4F8-4416-966C-75158C090A0B}"/>
    <cellStyle name="Total 2 7 5 7 5" xfId="49592" xr:uid="{7AD49A07-D7BD-4757-A018-AAD7B95A6D69}"/>
    <cellStyle name="Total 2 7 5 7 5 2" xfId="49593" xr:uid="{495F1F03-6664-4234-A188-C635F1C7AE31}"/>
    <cellStyle name="Total 2 7 5 7 5 3" xfId="49594" xr:uid="{0EDC29C0-913E-4E71-9DDA-75FB7A3C3416}"/>
    <cellStyle name="Total 2 7 5 7 6" xfId="49595" xr:uid="{F75B400F-F21F-4E9D-9008-60A3CC01B895}"/>
    <cellStyle name="Total 2 7 5 7 6 2" xfId="49596" xr:uid="{4E3CF6F3-D32B-4C38-BF26-EF5A292E2723}"/>
    <cellStyle name="Total 2 7 5 7 6 3" xfId="49597" xr:uid="{81832F87-E81E-4B91-BBC9-33FA2ED08CB3}"/>
    <cellStyle name="Total 2 7 5 7 7" xfId="49598" xr:uid="{97042045-7B5B-441D-AABF-515D608FA739}"/>
    <cellStyle name="Total 2 7 5 7 8" xfId="49599" xr:uid="{301BFB1B-7059-4B7E-A62E-A28E5A09870C}"/>
    <cellStyle name="Total 2 7 5 7 9" xfId="49600" xr:uid="{59440DA8-CBFB-43AC-B910-580DB4682934}"/>
    <cellStyle name="Total 2 7 5 8" xfId="49601" xr:uid="{45E41332-1D41-495B-9E68-862BC98B5337}"/>
    <cellStyle name="Total 2 7 5 8 2" xfId="49602" xr:uid="{D08DF522-0516-42FF-8869-D591D0C6C4C2}"/>
    <cellStyle name="Total 2 7 5 8 2 2" xfId="49603" xr:uid="{68D6DAB8-9764-4F47-BB8A-39455625461D}"/>
    <cellStyle name="Total 2 7 5 8 2 3" xfId="49604" xr:uid="{33107AC5-4AED-405E-AB28-96FC74A172E4}"/>
    <cellStyle name="Total 2 7 5 8 3" xfId="49605" xr:uid="{894981E4-2F6F-495A-A3AF-4807B3FEC036}"/>
    <cellStyle name="Total 2 7 5 8 3 2" xfId="49606" xr:uid="{89E7FB23-B8B9-4099-8FBF-BF684BF1DBA3}"/>
    <cellStyle name="Total 2 7 5 8 3 3" xfId="49607" xr:uid="{22AE482D-DE6A-4173-AC80-648A5A8C143C}"/>
    <cellStyle name="Total 2 7 5 8 4" xfId="49608" xr:uid="{27E5A9B7-1B7A-4CF1-8B46-AD2FF0EC33DD}"/>
    <cellStyle name="Total 2 7 5 8 4 2" xfId="49609" xr:uid="{40AD8061-2221-40F5-AFC1-25F90C1313F1}"/>
    <cellStyle name="Total 2 7 5 8 4 3" xfId="49610" xr:uid="{8EA54334-B48A-4B58-878E-124AA9F5739E}"/>
    <cellStyle name="Total 2 7 5 8 5" xfId="49611" xr:uid="{17DEF0F4-4E3F-43C4-A02F-8668C290ED5E}"/>
    <cellStyle name="Total 2 7 5 8 5 2" xfId="49612" xr:uid="{A1EA6F4F-C943-4C95-9407-566A120DFEA4}"/>
    <cellStyle name="Total 2 7 5 8 5 3" xfId="49613" xr:uid="{E982C90F-ED98-4FC5-ADAC-37907253DBC7}"/>
    <cellStyle name="Total 2 7 5 8 6" xfId="49614" xr:uid="{8255B041-46DA-4466-9E46-F531DF445EA7}"/>
    <cellStyle name="Total 2 7 5 8 6 2" xfId="49615" xr:uid="{E987CFC0-7B3A-48F9-BC91-EF59C5E7CE29}"/>
    <cellStyle name="Total 2 7 5 8 6 3" xfId="49616" xr:uid="{8359246F-28D2-43DB-9D83-EFE7D151EC7F}"/>
    <cellStyle name="Total 2 7 5 8 7" xfId="49617" xr:uid="{75E21373-17E5-41BA-AA80-B161F9230326}"/>
    <cellStyle name="Total 2 7 5 8 8" xfId="49618" xr:uid="{686B91C1-77C0-4A62-BF8E-43C6C1F398AC}"/>
    <cellStyle name="Total 2 7 5 8 9" xfId="49619" xr:uid="{20793C6C-F3CB-4AA0-80BD-9A614410D04D}"/>
    <cellStyle name="Total 2 7 5 9" xfId="49620" xr:uid="{13A04E6D-C7AD-4BCC-8A9C-BB6F0E6CFCB6}"/>
    <cellStyle name="Total 2 7 5 9 2" xfId="49621" xr:uid="{2AC89CCE-7E36-4BE0-ABA2-7D9D7B0252EE}"/>
    <cellStyle name="Total 2 7 5 9 2 2" xfId="49622" xr:uid="{2C716FD2-E53E-41AD-A5A3-7C83A4948A6C}"/>
    <cellStyle name="Total 2 7 5 9 2 3" xfId="49623" xr:uid="{DE8B3638-8EDE-4881-BF11-AFBC9829479E}"/>
    <cellStyle name="Total 2 7 5 9 3" xfId="49624" xr:uid="{D695A056-25F5-477C-BEA5-EA10AEA07B7B}"/>
    <cellStyle name="Total 2 7 5 9 3 2" xfId="49625" xr:uid="{7813A2E8-FD7E-4550-9A52-A3F189D6D304}"/>
    <cellStyle name="Total 2 7 5 9 3 3" xfId="49626" xr:uid="{EE6B2A5B-935F-42B5-8161-7FCC2AD04AED}"/>
    <cellStyle name="Total 2 7 5 9 4" xfId="49627" xr:uid="{1C1EC75A-B731-4F66-BF1B-6FF5E10A9A87}"/>
    <cellStyle name="Total 2 7 5 9 4 2" xfId="49628" xr:uid="{211E5B9D-1B89-4D0C-BE7F-0C74BBF41868}"/>
    <cellStyle name="Total 2 7 5 9 4 3" xfId="49629" xr:uid="{92EB90C3-4AE7-4822-8D6D-28FF0E1EC7A5}"/>
    <cellStyle name="Total 2 7 5 9 5" xfId="49630" xr:uid="{40DFC7B1-5EB7-4FA2-A67D-D3058167E72B}"/>
    <cellStyle name="Total 2 7 5 9 5 2" xfId="49631" xr:uid="{226247CD-E232-46BD-8916-3A9F5E8EA807}"/>
    <cellStyle name="Total 2 7 5 9 5 3" xfId="49632" xr:uid="{B0B24C3A-8BC5-48E3-A4A8-712C163ECC03}"/>
    <cellStyle name="Total 2 7 5 9 6" xfId="49633" xr:uid="{0A7FED7E-2F9C-4DEF-9D14-F1841DB3B763}"/>
    <cellStyle name="Total 2 7 5 9 6 2" xfId="49634" xr:uid="{5EF2E32D-F3BE-473A-9320-975525EAFFD4}"/>
    <cellStyle name="Total 2 7 5 9 6 3" xfId="49635" xr:uid="{D62604D7-CE76-4452-BAC5-3018FBE38AF5}"/>
    <cellStyle name="Total 2 7 5 9 7" xfId="49636" xr:uid="{92FEC11B-F64B-49FD-BC54-5E4BB3189583}"/>
    <cellStyle name="Total 2 7 5 9 8" xfId="49637" xr:uid="{04D02D9B-ED98-45AB-AAEA-D9DCA56297F2}"/>
    <cellStyle name="Total 2 7 6" xfId="49638" xr:uid="{A25B5DB0-0F23-406C-AE2C-23F972F03496}"/>
    <cellStyle name="Total 2 7 6 10" xfId="49639" xr:uid="{D7FD810B-96C3-47EF-8D1E-5A88E939DBA8}"/>
    <cellStyle name="Total 2 7 6 11" xfId="49640" xr:uid="{D3A83A13-B1D0-4BE8-ABB0-F6783911A650}"/>
    <cellStyle name="Total 2 7 6 2" xfId="49641" xr:uid="{FD6D65BD-02C5-4FC8-B41B-28AE991FC1C4}"/>
    <cellStyle name="Total 2 7 6 2 2" xfId="49642" xr:uid="{B6DF4941-BF48-44F6-9B7D-96F9EE2AB4A0}"/>
    <cellStyle name="Total 2 7 6 2 3" xfId="49643" xr:uid="{40BD09D5-25AF-43E1-AFD7-C3CB18F2E4A7}"/>
    <cellStyle name="Total 2 7 6 2 4" xfId="49644" xr:uid="{303DA454-79B2-4994-B03B-162B5CA3C6CB}"/>
    <cellStyle name="Total 2 7 6 3" xfId="49645" xr:uid="{2DA5630B-537F-4536-AC89-357C668B797C}"/>
    <cellStyle name="Total 2 7 6 3 2" xfId="49646" xr:uid="{02E69576-B4D2-450C-B9D8-09789168FBC8}"/>
    <cellStyle name="Total 2 7 6 3 3" xfId="49647" xr:uid="{0BC2A69D-BCC0-4804-886D-030506852778}"/>
    <cellStyle name="Total 2 7 6 3 4" xfId="49648" xr:uid="{DAD48D61-9DCE-4E5A-BADF-7008B5FD5974}"/>
    <cellStyle name="Total 2 7 6 4" xfId="49649" xr:uid="{823BC7EA-CEF5-4294-9574-F1CA8B7C0EC0}"/>
    <cellStyle name="Total 2 7 6 4 2" xfId="49650" xr:uid="{204E5B43-1F66-4C7A-ABD8-5E9DDBDC7DCB}"/>
    <cellStyle name="Total 2 7 6 4 3" xfId="49651" xr:uid="{3E58105C-A1F4-4511-A646-2240AFDF76C6}"/>
    <cellStyle name="Total 2 7 6 4 4" xfId="49652" xr:uid="{6BBA6132-3FD2-4B69-B1F0-FB474A0084A7}"/>
    <cellStyle name="Total 2 7 6 5" xfId="49653" xr:uid="{4467E78C-ABB8-4C6C-BD6D-D6D71B404FD5}"/>
    <cellStyle name="Total 2 7 6 5 2" xfId="49654" xr:uid="{276800C6-4473-4083-9A14-1C302CE9B047}"/>
    <cellStyle name="Total 2 7 6 5 3" xfId="49655" xr:uid="{563A888F-7E6C-4FA7-9E78-96FA6DBD9CA4}"/>
    <cellStyle name="Total 2 7 6 5 4" xfId="49656" xr:uid="{22EFC307-2680-42E9-AAA2-312ECFB26DC5}"/>
    <cellStyle name="Total 2 7 6 6" xfId="49657" xr:uid="{5D88A5D3-A699-40C9-A255-9E6A4A5CA8E8}"/>
    <cellStyle name="Total 2 7 6 6 2" xfId="49658" xr:uid="{9482161C-865A-41DA-9E37-BC7E606CB147}"/>
    <cellStyle name="Total 2 7 6 6 3" xfId="49659" xr:uid="{0AE41F03-FAB0-458A-AE53-47834F39A4A5}"/>
    <cellStyle name="Total 2 7 6 6 4" xfId="49660" xr:uid="{7C2E49A9-DD90-46F2-80FC-A20959661DE5}"/>
    <cellStyle name="Total 2 7 6 7" xfId="49661" xr:uid="{318094B1-D790-4718-A034-099860B111BD}"/>
    <cellStyle name="Total 2 7 6 8" xfId="49662" xr:uid="{B2A0127E-0886-43B6-8BF0-0CA5D4B5E005}"/>
    <cellStyle name="Total 2 7 6 9" xfId="49663" xr:uid="{3086ECA2-E396-42EC-82AF-B5BB19B61FF9}"/>
    <cellStyle name="Total 2 7 7" xfId="49664" xr:uid="{C4B3F009-A3A6-4DAB-9EA2-53F04C6F45FD}"/>
    <cellStyle name="Total 2 7 7 10" xfId="49665" xr:uid="{CD392AA5-E44C-4937-B6AD-B124AD50907C}"/>
    <cellStyle name="Total 2 7 7 2" xfId="49666" xr:uid="{E18E4BFD-5B84-421A-ABB3-91AECFCA5FCF}"/>
    <cellStyle name="Total 2 7 7 2 2" xfId="49667" xr:uid="{46AFBAE7-3692-44C4-A89C-785894B484DC}"/>
    <cellStyle name="Total 2 7 7 2 3" xfId="49668" xr:uid="{E8F2969B-E457-464F-A66D-D067C0873E63}"/>
    <cellStyle name="Total 2 7 7 2 4" xfId="49669" xr:uid="{1C27308A-0CC6-4011-8A69-466D507BA7C2}"/>
    <cellStyle name="Total 2 7 7 3" xfId="49670" xr:uid="{98230550-04FA-4511-8784-F5D55DD631EF}"/>
    <cellStyle name="Total 2 7 7 3 2" xfId="49671" xr:uid="{B4F61E97-B8AD-4639-990E-42895A664089}"/>
    <cellStyle name="Total 2 7 7 3 3" xfId="49672" xr:uid="{55569EA8-4FE2-422D-BBE9-EF176F011F63}"/>
    <cellStyle name="Total 2 7 7 3 4" xfId="49673" xr:uid="{B553F3C5-444C-449C-A24A-CF85472B9864}"/>
    <cellStyle name="Total 2 7 7 4" xfId="49674" xr:uid="{6823B184-2CC3-4A1C-8EF6-EC1043AA61A1}"/>
    <cellStyle name="Total 2 7 7 4 2" xfId="49675" xr:uid="{5A8584D8-5F29-4A36-B716-E83721F80187}"/>
    <cellStyle name="Total 2 7 7 4 3" xfId="49676" xr:uid="{8DDFD004-3222-41AD-8821-929475CEC73B}"/>
    <cellStyle name="Total 2 7 7 4 4" xfId="49677" xr:uid="{C153972B-2E89-40ED-92E2-7681660A7815}"/>
    <cellStyle name="Total 2 7 7 5" xfId="49678" xr:uid="{3DD6DC25-1EED-488E-A819-D7520D2F9B02}"/>
    <cellStyle name="Total 2 7 7 5 2" xfId="49679" xr:uid="{231EE043-1410-45B1-B581-6CBB38E938E5}"/>
    <cellStyle name="Total 2 7 7 5 3" xfId="49680" xr:uid="{81FC1CC9-325D-407E-B26C-EE6F34A764AB}"/>
    <cellStyle name="Total 2 7 7 5 4" xfId="49681" xr:uid="{D5EE7DB3-508B-422E-A595-756A5D442C1E}"/>
    <cellStyle name="Total 2 7 7 6" xfId="49682" xr:uid="{85E2C7DA-535C-4726-88E3-A15352BB3055}"/>
    <cellStyle name="Total 2 7 7 6 2" xfId="49683" xr:uid="{EEDE6064-1DBF-42C5-AC64-A06C81B9BADD}"/>
    <cellStyle name="Total 2 7 7 6 3" xfId="49684" xr:uid="{9BEFEF4D-EB93-4AB4-858E-A609BFB6DDB9}"/>
    <cellStyle name="Total 2 7 7 6 4" xfId="49685" xr:uid="{44702AAC-3298-4196-A1E9-DF458444456C}"/>
    <cellStyle name="Total 2 7 7 7" xfId="49686" xr:uid="{2D29A7D3-402D-400F-81B7-24860668CD34}"/>
    <cellStyle name="Total 2 7 7 8" xfId="49687" xr:uid="{338A4096-C1EF-45B3-8206-6D02CD7AC65B}"/>
    <cellStyle name="Total 2 7 7 9" xfId="49688" xr:uid="{9F208DE5-B6DD-4935-B1B4-D77BF061BE9A}"/>
    <cellStyle name="Total 2 7 8" xfId="49689" xr:uid="{1A352931-CC56-40AE-B7DE-C38A668E265E}"/>
    <cellStyle name="Total 2 7 8 2" xfId="49690" xr:uid="{B17A76CB-D4D5-48A4-ACD7-6B5165DFC5E3}"/>
    <cellStyle name="Total 2 7 8 2 2" xfId="49691" xr:uid="{D56DED98-DBC4-483F-822E-542AA7413B51}"/>
    <cellStyle name="Total 2 7 8 2 3" xfId="49692" xr:uid="{3FD4E008-9A5F-4CE6-B8A5-A739D24FE654}"/>
    <cellStyle name="Total 2 7 8 3" xfId="49693" xr:uid="{D761A908-807B-4F81-B301-77EB4B898DA6}"/>
    <cellStyle name="Total 2 7 8 3 2" xfId="49694" xr:uid="{925EF133-F419-4432-990A-19A761DF9D4F}"/>
    <cellStyle name="Total 2 7 8 3 3" xfId="49695" xr:uid="{0BB13F5D-74D0-4A97-903A-F39E305F7B81}"/>
    <cellStyle name="Total 2 7 8 4" xfId="49696" xr:uid="{8AA92203-917F-47B8-9A59-156B9BCF6D38}"/>
    <cellStyle name="Total 2 7 8 4 2" xfId="49697" xr:uid="{508857B1-0A7A-4B59-A54B-E2894CAB043E}"/>
    <cellStyle name="Total 2 7 8 4 3" xfId="49698" xr:uid="{D73520FB-6873-4011-AF8F-53240A0A44A3}"/>
    <cellStyle name="Total 2 7 8 5" xfId="49699" xr:uid="{A994FFD0-8B58-40D7-A9AF-9DFAFA0430D9}"/>
    <cellStyle name="Total 2 7 8 5 2" xfId="49700" xr:uid="{A878F397-F11C-423E-B443-9E53D8EA8492}"/>
    <cellStyle name="Total 2 7 8 5 3" xfId="49701" xr:uid="{FFFC95E3-C088-4ECD-89EA-0FCB77D6D207}"/>
    <cellStyle name="Total 2 7 8 6" xfId="49702" xr:uid="{C9F65D66-8E87-4EFA-BF08-1F44BA08AE7E}"/>
    <cellStyle name="Total 2 7 8 6 2" xfId="49703" xr:uid="{32DC83F7-47D2-449D-9E72-24BFD5CEF1EA}"/>
    <cellStyle name="Total 2 7 8 6 3" xfId="49704" xr:uid="{7067B3FF-E4EA-4777-A970-34C6A56DB8DD}"/>
    <cellStyle name="Total 2 7 8 7" xfId="49705" xr:uid="{6E0081D3-5725-45B6-9BEB-AEC46C7C6809}"/>
    <cellStyle name="Total 2 7 8 8" xfId="49706" xr:uid="{A7026021-345D-4BA8-A892-4BD82A309674}"/>
    <cellStyle name="Total 2 7 8 9" xfId="49707" xr:uid="{14D72980-267E-448B-8130-93164E7DFCB0}"/>
    <cellStyle name="Total 2 7 9" xfId="49708" xr:uid="{12ABE33E-6D6B-4B62-9EB6-E385DD68CA21}"/>
    <cellStyle name="Total 2 7 9 2" xfId="49709" xr:uid="{5237960F-B33E-4AF0-9FEC-390EAF07045E}"/>
    <cellStyle name="Total 2 7 9 2 2" xfId="49710" xr:uid="{F2237ACE-30B9-49F2-A892-E4E8EE961116}"/>
    <cellStyle name="Total 2 7 9 2 3" xfId="49711" xr:uid="{9F34AE72-EA29-4FB4-9504-31335E4EDF92}"/>
    <cellStyle name="Total 2 7 9 3" xfId="49712" xr:uid="{08462084-A6F3-46E0-B350-1E6D11670A48}"/>
    <cellStyle name="Total 2 7 9 3 2" xfId="49713" xr:uid="{FE89A3B0-9162-4692-8018-861E2E1BD05E}"/>
    <cellStyle name="Total 2 7 9 3 3" xfId="49714" xr:uid="{9CF32564-5E32-4E20-9861-B34EC0EDD3F4}"/>
    <cellStyle name="Total 2 7 9 4" xfId="49715" xr:uid="{E5C2009C-9CA1-4CEB-82F2-698748180403}"/>
    <cellStyle name="Total 2 7 9 4 2" xfId="49716" xr:uid="{AC10C27D-E7AA-46C9-B5B2-F6EC7350F3A5}"/>
    <cellStyle name="Total 2 7 9 4 3" xfId="49717" xr:uid="{398D4F7D-23B1-4593-B555-203873D07055}"/>
    <cellStyle name="Total 2 7 9 5" xfId="49718" xr:uid="{75F16435-25B3-4075-B9B4-D43EBA10B0E1}"/>
    <cellStyle name="Total 2 7 9 5 2" xfId="49719" xr:uid="{54702BB1-0E37-403C-A5C0-FD6909DEA335}"/>
    <cellStyle name="Total 2 7 9 5 3" xfId="49720" xr:uid="{1FA975D7-3556-4308-AA77-492AA52D4816}"/>
    <cellStyle name="Total 2 7 9 6" xfId="49721" xr:uid="{85E7918A-557D-4E22-AF25-E2C8E53D31A1}"/>
    <cellStyle name="Total 2 7 9 6 2" xfId="49722" xr:uid="{389C8165-CA0C-4241-93CD-4C86C13E517F}"/>
    <cellStyle name="Total 2 7 9 6 3" xfId="49723" xr:uid="{1CA4CD8F-1316-49FC-A6A4-A0B4121455E7}"/>
    <cellStyle name="Total 2 7 9 7" xfId="49724" xr:uid="{F300FCF4-16E1-4656-A9BD-9C17C08598DE}"/>
    <cellStyle name="Total 2 7 9 8" xfId="49725" xr:uid="{2A7E03FD-6579-4C38-9F2A-9361647520D7}"/>
    <cellStyle name="Total 2 7 9 9" xfId="49726" xr:uid="{98624F41-A737-4C29-8C92-343504D077D7}"/>
    <cellStyle name="Total 2 8" xfId="49727" xr:uid="{6CB31D9D-DF6A-4AC6-8851-D2919E8A0EFB}"/>
    <cellStyle name="Total 2 8 10" xfId="49728" xr:uid="{80390F5C-BFDE-4968-89D2-DBCA23A2FB4A}"/>
    <cellStyle name="Total 2 8 10 2" xfId="49729" xr:uid="{405F9BB3-73B3-4096-87E6-491FC0F450A3}"/>
    <cellStyle name="Total 2 8 10 2 2" xfId="49730" xr:uid="{9A0C684A-1437-413C-82B4-891574876866}"/>
    <cellStyle name="Total 2 8 10 2 3" xfId="49731" xr:uid="{F74D9996-8959-47FD-84F7-4E5EE1D6878D}"/>
    <cellStyle name="Total 2 8 10 3" xfId="49732" xr:uid="{1FA62ED6-19DE-4F9D-9AD8-432BBDE46569}"/>
    <cellStyle name="Total 2 8 10 3 2" xfId="49733" xr:uid="{7C68602A-BE72-4FFD-8882-8546FF9BA8C6}"/>
    <cellStyle name="Total 2 8 10 3 3" xfId="49734" xr:uid="{71146E6D-9E22-4798-A444-BF08F71AAC1B}"/>
    <cellStyle name="Total 2 8 10 4" xfId="49735" xr:uid="{D6369217-9B1E-44C3-924D-85E48EFD18DA}"/>
    <cellStyle name="Total 2 8 10 4 2" xfId="49736" xr:uid="{1FA51BA9-D4A4-4D4A-ADA2-3F21866DBD25}"/>
    <cellStyle name="Total 2 8 10 4 3" xfId="49737" xr:uid="{0AA9034C-9ABB-48E4-B25C-9B1B80A3DB3D}"/>
    <cellStyle name="Total 2 8 10 5" xfId="49738" xr:uid="{24E313C6-C1C9-44DB-B58B-F955C9C036AA}"/>
    <cellStyle name="Total 2 8 10 5 2" xfId="49739" xr:uid="{5F1939DC-6A93-4D0F-B6DC-3AFDA3443A78}"/>
    <cellStyle name="Total 2 8 10 5 3" xfId="49740" xr:uid="{46C1B42E-E85C-4638-951F-37AC06FDA023}"/>
    <cellStyle name="Total 2 8 10 6" xfId="49741" xr:uid="{69096F84-9EB7-4106-9BC6-DB23348ADDCE}"/>
    <cellStyle name="Total 2 8 10 6 2" xfId="49742" xr:uid="{AFD76A7C-E978-4F01-B86B-B3AAA9C2186D}"/>
    <cellStyle name="Total 2 8 10 6 3" xfId="49743" xr:uid="{00AE6A97-6794-42FA-BF6E-EBD9B1C18A85}"/>
    <cellStyle name="Total 2 8 10 7" xfId="49744" xr:uid="{DAC2610C-7402-466F-9225-F1B7F6800C8E}"/>
    <cellStyle name="Total 2 8 10 8" xfId="49745" xr:uid="{B3647EE5-999D-4A79-B142-D9A6032FACFA}"/>
    <cellStyle name="Total 2 8 10 9" xfId="49746" xr:uid="{9B5ED93E-5163-4798-996B-3ABFD40774C2}"/>
    <cellStyle name="Total 2 8 11" xfId="49747" xr:uid="{64F9271A-200F-4BAA-B3D1-AF56566A4AD9}"/>
    <cellStyle name="Total 2 8 11 2" xfId="49748" xr:uid="{3DB8E440-BDCB-4C6E-8D0B-26D5F9B7DEB0}"/>
    <cellStyle name="Total 2 8 11 2 2" xfId="49749" xr:uid="{3C2ACC4C-1F17-4877-982C-8EBC8BB6AACC}"/>
    <cellStyle name="Total 2 8 11 2 3" xfId="49750" xr:uid="{6251E6B0-32E5-4D54-9EDA-90346AD1A2DA}"/>
    <cellStyle name="Total 2 8 11 3" xfId="49751" xr:uid="{406BBE66-F35B-4353-8831-FBF17E5CC950}"/>
    <cellStyle name="Total 2 8 11 3 2" xfId="49752" xr:uid="{D1B706EE-41F2-4A2C-9763-B5396E6B2427}"/>
    <cellStyle name="Total 2 8 11 3 3" xfId="49753" xr:uid="{8130E232-7002-4E0E-AD04-A896F504A647}"/>
    <cellStyle name="Total 2 8 11 4" xfId="49754" xr:uid="{7BE31FFF-3286-47C0-ADB4-26F66138E9F4}"/>
    <cellStyle name="Total 2 8 11 4 2" xfId="49755" xr:uid="{CF7AD89A-F1D6-425B-A9F7-80AE3E1F3839}"/>
    <cellStyle name="Total 2 8 11 4 3" xfId="49756" xr:uid="{C155C1AF-6D75-43CE-B602-61F1DB42709F}"/>
    <cellStyle name="Total 2 8 11 5" xfId="49757" xr:uid="{5A6273D6-F415-4809-B96D-1E525B0774C4}"/>
    <cellStyle name="Total 2 8 11 5 2" xfId="49758" xr:uid="{481B3F7C-4530-40BB-99A9-8C9C43F99B3B}"/>
    <cellStyle name="Total 2 8 11 5 3" xfId="49759" xr:uid="{281A9350-6F67-422D-88D8-18814A71B080}"/>
    <cellStyle name="Total 2 8 11 6" xfId="49760" xr:uid="{05107271-0B26-4C48-91F1-33CA9781FBFA}"/>
    <cellStyle name="Total 2 8 11 6 2" xfId="49761" xr:uid="{E23A8D1A-F8F3-4296-9A93-21101B703A61}"/>
    <cellStyle name="Total 2 8 11 6 3" xfId="49762" xr:uid="{E8BA6C31-4FC5-4629-A49F-D8F7AF85CA42}"/>
    <cellStyle name="Total 2 8 11 7" xfId="49763" xr:uid="{3E54684B-50EA-45DF-9022-A31D7B780655}"/>
    <cellStyle name="Total 2 8 11 8" xfId="49764" xr:uid="{C52C45F3-CAB4-4A07-BE27-E4E963D2C0A5}"/>
    <cellStyle name="Total 2 8 11 9" xfId="49765" xr:uid="{7627084C-69B9-4108-AFDF-96E4192042B0}"/>
    <cellStyle name="Total 2 8 12" xfId="49766" xr:uid="{36967AD0-E8AC-49FB-B46D-EC3FCE7B751F}"/>
    <cellStyle name="Total 2 8 12 2" xfId="49767" xr:uid="{5F2A941D-6CFA-41FD-9A57-5FB884464B75}"/>
    <cellStyle name="Total 2 8 12 2 2" xfId="49768" xr:uid="{4EC8884B-E584-4E97-AC19-9622E822877A}"/>
    <cellStyle name="Total 2 8 12 2 3" xfId="49769" xr:uid="{85BC3BAA-B570-4510-A982-A8F61C3AF4B1}"/>
    <cellStyle name="Total 2 8 12 3" xfId="49770" xr:uid="{73573C88-4957-426B-A6B8-B3E015B07033}"/>
    <cellStyle name="Total 2 8 12 3 2" xfId="49771" xr:uid="{D2477F7F-EB91-45C9-ABD9-C98B6BE250E9}"/>
    <cellStyle name="Total 2 8 12 3 3" xfId="49772" xr:uid="{95A473D1-0071-4677-AC14-4B79E84DB351}"/>
    <cellStyle name="Total 2 8 12 4" xfId="49773" xr:uid="{68220F70-DA29-4FF5-AEF2-E962FCE7C875}"/>
    <cellStyle name="Total 2 8 12 4 2" xfId="49774" xr:uid="{ED48FCFE-A554-4120-AB0C-019269F19DFD}"/>
    <cellStyle name="Total 2 8 12 4 3" xfId="49775" xr:uid="{FC6F06CC-EBE3-4403-86B4-77E2FF66A5EB}"/>
    <cellStyle name="Total 2 8 12 5" xfId="49776" xr:uid="{AF1CAB7A-9621-4615-A887-945410A21A3D}"/>
    <cellStyle name="Total 2 8 12 5 2" xfId="49777" xr:uid="{564CAB0C-3300-4F81-BD24-1E88C831FFF5}"/>
    <cellStyle name="Total 2 8 12 5 3" xfId="49778" xr:uid="{4343CD47-A385-4189-A3F1-FCA3249A7728}"/>
    <cellStyle name="Total 2 8 12 6" xfId="49779" xr:uid="{C26AEB5A-A370-4D4B-A1EC-74BF82A1396D}"/>
    <cellStyle name="Total 2 8 12 6 2" xfId="49780" xr:uid="{8B34DF5E-3728-4866-B6D5-F2F17983A8C3}"/>
    <cellStyle name="Total 2 8 12 6 3" xfId="49781" xr:uid="{B43F39FC-BFC5-4090-A1D1-20B1F8C0B337}"/>
    <cellStyle name="Total 2 8 12 7" xfId="49782" xr:uid="{D8A0A5E3-BDA7-492A-A7A9-FFC4EA3929AC}"/>
    <cellStyle name="Total 2 8 12 8" xfId="49783" xr:uid="{609F2BE9-01C1-4D74-BB3E-5E5451853A9B}"/>
    <cellStyle name="Total 2 8 12 9" xfId="49784" xr:uid="{2CF5FDF0-C131-4B79-86B9-B96ABA519499}"/>
    <cellStyle name="Total 2 8 13" xfId="49785" xr:uid="{3F0EA78C-03AB-415B-BD80-255C8DA5F264}"/>
    <cellStyle name="Total 2 8 13 2" xfId="49786" xr:uid="{08A78389-5C98-47E6-8F20-DE0C8DD6BAB4}"/>
    <cellStyle name="Total 2 8 13 2 2" xfId="49787" xr:uid="{DE017430-B35A-455F-93B1-D8B7CEF4FD82}"/>
    <cellStyle name="Total 2 8 13 2 3" xfId="49788" xr:uid="{609AD161-422F-4A3C-850E-168E728C6D96}"/>
    <cellStyle name="Total 2 8 13 3" xfId="49789" xr:uid="{9027D9E2-7722-4821-B1BF-39FA235BDE92}"/>
    <cellStyle name="Total 2 8 13 3 2" xfId="49790" xr:uid="{AD85C5C7-FBFC-4A9D-99BA-4A995C599FB7}"/>
    <cellStyle name="Total 2 8 13 3 3" xfId="49791" xr:uid="{9DF104F5-0BF2-4C44-AEC1-BA0FA20CDFC2}"/>
    <cellStyle name="Total 2 8 13 4" xfId="49792" xr:uid="{5B92A274-7CDD-42B0-B2E6-DBC35D9ECE68}"/>
    <cellStyle name="Total 2 8 13 4 2" xfId="49793" xr:uid="{F3C36CEF-32F0-4057-BFC4-5FED7752E5E3}"/>
    <cellStyle name="Total 2 8 13 4 3" xfId="49794" xr:uid="{935F3A21-B0BD-4F85-AC17-2B791445FB1D}"/>
    <cellStyle name="Total 2 8 13 5" xfId="49795" xr:uid="{AABE489C-1369-403E-8323-C5817FFF8638}"/>
    <cellStyle name="Total 2 8 13 5 2" xfId="49796" xr:uid="{15F91C52-C981-4BDC-B2AE-FA121FE0DD97}"/>
    <cellStyle name="Total 2 8 13 5 3" xfId="49797" xr:uid="{620CA11D-B64B-4738-8EA4-F84E8B0B4554}"/>
    <cellStyle name="Total 2 8 13 6" xfId="49798" xr:uid="{C35104E3-EB3E-4E52-8095-F8042FCF210F}"/>
    <cellStyle name="Total 2 8 13 6 2" xfId="49799" xr:uid="{F2D23F57-3C4A-4013-AAEF-E7FA4F83D86F}"/>
    <cellStyle name="Total 2 8 13 6 3" xfId="49800" xr:uid="{812D12A9-985D-4F10-AC8F-D7594EC8C510}"/>
    <cellStyle name="Total 2 8 13 7" xfId="49801" xr:uid="{396E090D-63BB-42C9-959B-DE17F2DC7D29}"/>
    <cellStyle name="Total 2 8 13 8" xfId="49802" xr:uid="{E668366C-20CE-489B-9195-F215321A2168}"/>
    <cellStyle name="Total 2 8 13 9" xfId="49803" xr:uid="{8C952B5E-87CF-4BED-93CC-79994193708A}"/>
    <cellStyle name="Total 2 8 14" xfId="49804" xr:uid="{1AAAC50D-2379-4C94-A0BB-11D267C6D09F}"/>
    <cellStyle name="Total 2 8 14 2" xfId="49805" xr:uid="{F9A20D8D-BBEA-4FC3-9910-D2A902463C5A}"/>
    <cellStyle name="Total 2 8 14 3" xfId="49806" xr:uid="{B00CA678-2F91-4D17-8229-2C0A5523F547}"/>
    <cellStyle name="Total 2 8 14 4" xfId="49807" xr:uid="{BA2B0F9C-7E31-47B2-BDD8-6BEACD28C60B}"/>
    <cellStyle name="Total 2 8 15" xfId="49808" xr:uid="{F2044401-A4F9-452D-9251-D1591209E3BE}"/>
    <cellStyle name="Total 2 8 16" xfId="49809" xr:uid="{2FAF6712-A5A2-434B-8040-58298B0F8979}"/>
    <cellStyle name="Total 2 8 17" xfId="49810" xr:uid="{783C46F9-E243-4484-B01A-8E2EF5741957}"/>
    <cellStyle name="Total 2 8 18" xfId="49811" xr:uid="{1F94A770-038D-4E3B-BBE2-D6EEB8EE2876}"/>
    <cellStyle name="Total 2 8 19" xfId="49812" xr:uid="{2B5B19DA-4A0A-4F73-88ED-C22541AE849E}"/>
    <cellStyle name="Total 2 8 2" xfId="49813" xr:uid="{2070F049-B8B1-46CC-8798-49F074AE3695}"/>
    <cellStyle name="Total 2 8 2 10" xfId="49814" xr:uid="{044FEB24-A22C-4EB1-902F-E0E5380D3AFD}"/>
    <cellStyle name="Total 2 8 2 10 2" xfId="49815" xr:uid="{B24ACB01-B00C-4C6F-A12F-B092F30917F2}"/>
    <cellStyle name="Total 2 8 2 10 2 2" xfId="49816" xr:uid="{E9524E6F-01F0-4004-AB89-C74C05AE2504}"/>
    <cellStyle name="Total 2 8 2 10 2 3" xfId="49817" xr:uid="{4E221A56-70EC-4F91-A5DE-FF36115B8AB1}"/>
    <cellStyle name="Total 2 8 2 10 3" xfId="49818" xr:uid="{01E4EEA0-C153-447C-B121-3F4401B2EE9F}"/>
    <cellStyle name="Total 2 8 2 10 3 2" xfId="49819" xr:uid="{DFE94D16-4103-46AC-8A14-DACD37D49163}"/>
    <cellStyle name="Total 2 8 2 10 3 3" xfId="49820" xr:uid="{B2B9EAA8-C2FC-4CCE-91FD-E4704803FA8F}"/>
    <cellStyle name="Total 2 8 2 10 4" xfId="49821" xr:uid="{6AA68F32-E496-473D-BA5E-24501EBBDBFD}"/>
    <cellStyle name="Total 2 8 2 10 4 2" xfId="49822" xr:uid="{CD4C189F-0724-4C54-9B58-36A2535E9F3C}"/>
    <cellStyle name="Total 2 8 2 10 4 3" xfId="49823" xr:uid="{E01D60B7-DE1A-4262-AC9C-800ABF673C43}"/>
    <cellStyle name="Total 2 8 2 10 5" xfId="49824" xr:uid="{4D3C0F6F-1D47-46D1-9FFA-0248932F278F}"/>
    <cellStyle name="Total 2 8 2 10 5 2" xfId="49825" xr:uid="{0A4700A4-5676-432A-B026-5581F23635B7}"/>
    <cellStyle name="Total 2 8 2 10 5 3" xfId="49826" xr:uid="{C0A96A96-4F13-4DB6-93C1-DCC033AA6553}"/>
    <cellStyle name="Total 2 8 2 10 6" xfId="49827" xr:uid="{95DBDF75-16F4-4FD1-89D3-A668C66DB755}"/>
    <cellStyle name="Total 2 8 2 10 6 2" xfId="49828" xr:uid="{5C60C186-37BB-42E5-93DE-08E68369847C}"/>
    <cellStyle name="Total 2 8 2 10 6 3" xfId="49829" xr:uid="{B8E7B77F-6F93-4057-BDB5-7BEDF8C160CE}"/>
    <cellStyle name="Total 2 8 2 10 7" xfId="49830" xr:uid="{8F28BAE9-7783-4DFF-BCAD-185AF13F69C9}"/>
    <cellStyle name="Total 2 8 2 10 8" xfId="49831" xr:uid="{6C027A09-0860-41D6-826F-55A8FC683975}"/>
    <cellStyle name="Total 2 8 2 11" xfId="49832" xr:uid="{03506BCE-1C42-43AD-9AE2-4276BF580FFB}"/>
    <cellStyle name="Total 2 8 2 11 2" xfId="49833" xr:uid="{43EF9B22-11D8-4829-8410-EA365838084F}"/>
    <cellStyle name="Total 2 8 2 11 2 2" xfId="49834" xr:uid="{1CFF4171-5341-423D-8ACC-AF9DB0A54792}"/>
    <cellStyle name="Total 2 8 2 11 2 3" xfId="49835" xr:uid="{0001263C-6FDE-4515-9447-B090868F31D2}"/>
    <cellStyle name="Total 2 8 2 11 3" xfId="49836" xr:uid="{1A0428B0-D7D6-4B25-9DAD-4AB1EC093AD9}"/>
    <cellStyle name="Total 2 8 2 11 3 2" xfId="49837" xr:uid="{33CE46D7-A767-4B89-8BF4-DD74592F15B3}"/>
    <cellStyle name="Total 2 8 2 11 3 3" xfId="49838" xr:uid="{440DB79E-0913-446E-8F38-FD9BBFB2D2C2}"/>
    <cellStyle name="Total 2 8 2 11 4" xfId="49839" xr:uid="{4A8EE4E9-5880-4A82-89B1-7D32ED1237C4}"/>
    <cellStyle name="Total 2 8 2 11 4 2" xfId="49840" xr:uid="{3456974F-EB95-4FB2-8BA8-79595537565A}"/>
    <cellStyle name="Total 2 8 2 11 4 3" xfId="49841" xr:uid="{C5A84BAF-244E-4872-92E6-82D9A589EA54}"/>
    <cellStyle name="Total 2 8 2 11 5" xfId="49842" xr:uid="{E9E80B1A-6850-497F-BC58-B9B56E12B9C3}"/>
    <cellStyle name="Total 2 8 2 11 5 2" xfId="49843" xr:uid="{8A9B1F1D-52DB-4133-BD3A-C979ADDD9900}"/>
    <cellStyle name="Total 2 8 2 11 5 3" xfId="49844" xr:uid="{5EE4F3A4-36A1-4DB0-9FC7-4B63F44B9668}"/>
    <cellStyle name="Total 2 8 2 11 6" xfId="49845" xr:uid="{E16CF534-C755-40A0-B465-87FE512FFCAF}"/>
    <cellStyle name="Total 2 8 2 11 6 2" xfId="49846" xr:uid="{D7E73AEF-0752-4B6D-940F-CC0CA87F88DD}"/>
    <cellStyle name="Total 2 8 2 11 6 3" xfId="49847" xr:uid="{88EA1CCB-FBF6-4C4B-AFC3-69C9347FE2DA}"/>
    <cellStyle name="Total 2 8 2 11 7" xfId="49848" xr:uid="{023325BB-0274-4D30-A264-B049722C2808}"/>
    <cellStyle name="Total 2 8 2 11 8" xfId="49849" xr:uid="{4DC50F2E-C536-49DD-9549-11AC508B0DD9}"/>
    <cellStyle name="Total 2 8 2 12" xfId="49850" xr:uid="{BE0CEFE5-D08C-460A-841A-042085C91821}"/>
    <cellStyle name="Total 2 8 2 12 2" xfId="49851" xr:uid="{4AD96DC3-572E-4205-95FF-15AA9386F5F6}"/>
    <cellStyle name="Total 2 8 2 12 2 2" xfId="49852" xr:uid="{81EAEDD0-AADC-4790-82BD-8CBD70F355C0}"/>
    <cellStyle name="Total 2 8 2 12 2 3" xfId="49853" xr:uid="{53845602-A96C-4197-9B55-2BB1410B3BD5}"/>
    <cellStyle name="Total 2 8 2 12 3" xfId="49854" xr:uid="{7B10097D-4B7F-4B19-A0C1-C105D521F641}"/>
    <cellStyle name="Total 2 8 2 12 3 2" xfId="49855" xr:uid="{8DA0F4C5-B1A7-40E1-959B-5D14CCDDBBFF}"/>
    <cellStyle name="Total 2 8 2 12 3 3" xfId="49856" xr:uid="{3035EE0E-8B97-4178-A34F-6093147D02C2}"/>
    <cellStyle name="Total 2 8 2 12 4" xfId="49857" xr:uid="{CCB62C8F-EC02-4D9A-A950-C63FAF9598CD}"/>
    <cellStyle name="Total 2 8 2 12 4 2" xfId="49858" xr:uid="{EFFD042B-EACE-4270-8779-4D9A0BEE9DD9}"/>
    <cellStyle name="Total 2 8 2 12 4 3" xfId="49859" xr:uid="{55E4536B-8B83-4F02-85D8-679F87D23139}"/>
    <cellStyle name="Total 2 8 2 12 5" xfId="49860" xr:uid="{552FB34B-7093-47A9-8876-766378067CC8}"/>
    <cellStyle name="Total 2 8 2 12 5 2" xfId="49861" xr:uid="{9E6BF642-D2C7-4B92-B274-B10B8611C571}"/>
    <cellStyle name="Total 2 8 2 12 5 3" xfId="49862" xr:uid="{FD1CD575-9C02-48FE-AA84-5C772A9AC1F2}"/>
    <cellStyle name="Total 2 8 2 12 6" xfId="49863" xr:uid="{D1405A6E-8400-4764-A566-0C2E54AF5484}"/>
    <cellStyle name="Total 2 8 2 12 6 2" xfId="49864" xr:uid="{C2155530-1237-4586-B55D-75631778BE94}"/>
    <cellStyle name="Total 2 8 2 12 6 3" xfId="49865" xr:uid="{0BE9363A-B478-4706-B2B3-39D1FDA02F6B}"/>
    <cellStyle name="Total 2 8 2 12 7" xfId="49866" xr:uid="{D4BEE8EF-D695-479A-B5F4-3C120968C2C2}"/>
    <cellStyle name="Total 2 8 2 12 8" xfId="49867" xr:uid="{663BFBFF-F019-4AEC-8E8B-DD95B0618C2E}"/>
    <cellStyle name="Total 2 8 2 13" xfId="49868" xr:uid="{A5858C7C-4110-41CC-90E6-9B7B563EB995}"/>
    <cellStyle name="Total 2 8 2 13 2" xfId="49869" xr:uid="{D26973BC-A0CE-42D1-B791-7727205F8F0F}"/>
    <cellStyle name="Total 2 8 2 13 2 2" xfId="49870" xr:uid="{7CA762B9-30B1-46DA-9E8A-636C484BA6F7}"/>
    <cellStyle name="Total 2 8 2 13 2 3" xfId="49871" xr:uid="{15131D27-AD97-4B50-A1C6-D8775D020B29}"/>
    <cellStyle name="Total 2 8 2 13 3" xfId="49872" xr:uid="{254176FE-0658-47D0-AB3D-6589A9E00F17}"/>
    <cellStyle name="Total 2 8 2 13 3 2" xfId="49873" xr:uid="{E70B053E-4C94-479A-BB78-30333EC512D5}"/>
    <cellStyle name="Total 2 8 2 13 3 3" xfId="49874" xr:uid="{377EA67D-E8EF-4C1B-AF29-6B85E5747045}"/>
    <cellStyle name="Total 2 8 2 13 4" xfId="49875" xr:uid="{79796C3F-FBF5-4441-B150-CC669F56E809}"/>
    <cellStyle name="Total 2 8 2 13 4 2" xfId="49876" xr:uid="{8B6E87BE-F20B-41B8-9984-CC3F55795207}"/>
    <cellStyle name="Total 2 8 2 13 4 3" xfId="49877" xr:uid="{844608F4-6385-4B61-92ED-0012B170700F}"/>
    <cellStyle name="Total 2 8 2 13 5" xfId="49878" xr:uid="{8F16B86B-6050-43CE-A9BC-5CD2CCFB64BB}"/>
    <cellStyle name="Total 2 8 2 13 5 2" xfId="49879" xr:uid="{AB2F3D19-9B3F-46AB-BECC-5EC3CEE3548C}"/>
    <cellStyle name="Total 2 8 2 13 5 3" xfId="49880" xr:uid="{B3CD8650-1CCE-4853-A83B-8CDFA45754F2}"/>
    <cellStyle name="Total 2 8 2 13 6" xfId="49881" xr:uid="{7FC4D9D1-200F-427E-B1FD-631CD32E2188}"/>
    <cellStyle name="Total 2 8 2 13 6 2" xfId="49882" xr:uid="{6A7333AF-A52F-4A88-BE13-5B108E5437A2}"/>
    <cellStyle name="Total 2 8 2 13 6 3" xfId="49883" xr:uid="{955AA54B-5749-4C40-B884-8161714BDC00}"/>
    <cellStyle name="Total 2 8 2 13 7" xfId="49884" xr:uid="{5F5C70B2-F070-4E10-9FC4-53D9BD2ADBFF}"/>
    <cellStyle name="Total 2 8 2 13 8" xfId="49885" xr:uid="{E8E774CA-F873-493B-9561-977E18D49535}"/>
    <cellStyle name="Total 2 8 2 14" xfId="49886" xr:uid="{324C304C-85B8-4C88-9E5F-DF3D3CC2DF57}"/>
    <cellStyle name="Total 2 8 2 14 2" xfId="49887" xr:uid="{75966AD4-9A5C-436D-8040-8712430815D3}"/>
    <cellStyle name="Total 2 8 2 14 2 2" xfId="49888" xr:uid="{16430DCB-BDD6-4589-9506-E44B0AED5F1B}"/>
    <cellStyle name="Total 2 8 2 14 2 3" xfId="49889" xr:uid="{61297DE2-5D2A-41CF-A5A6-67851F1FCF47}"/>
    <cellStyle name="Total 2 8 2 14 3" xfId="49890" xr:uid="{63D31938-08B0-4722-B50C-19EC1B565135}"/>
    <cellStyle name="Total 2 8 2 14 3 2" xfId="49891" xr:uid="{87AFB1BB-56FD-437F-AE03-245CC7E0B2FD}"/>
    <cellStyle name="Total 2 8 2 14 3 3" xfId="49892" xr:uid="{BF4A7C1E-E90B-4397-9EDD-227D78C312CB}"/>
    <cellStyle name="Total 2 8 2 14 4" xfId="49893" xr:uid="{2A5ABA6D-FCC9-48A2-94CC-A5820AA636A4}"/>
    <cellStyle name="Total 2 8 2 14 4 2" xfId="49894" xr:uid="{99FDEFC6-F098-4586-837D-D5A78710E28D}"/>
    <cellStyle name="Total 2 8 2 14 4 3" xfId="49895" xr:uid="{1AA5CCCE-C43B-4984-9B02-E7F6D6DBC176}"/>
    <cellStyle name="Total 2 8 2 14 5" xfId="49896" xr:uid="{E0F399D8-4501-4977-B07D-618E44E4E105}"/>
    <cellStyle name="Total 2 8 2 14 5 2" xfId="49897" xr:uid="{E683EF52-EBE8-4B8A-A6D4-191FE9B41D05}"/>
    <cellStyle name="Total 2 8 2 14 5 3" xfId="49898" xr:uid="{D0A7B94E-95C6-4356-9352-B5B3A88B4176}"/>
    <cellStyle name="Total 2 8 2 14 6" xfId="49899" xr:uid="{A3DB8C80-7705-4FA4-804B-F8BCC1414E7C}"/>
    <cellStyle name="Total 2 8 2 14 6 2" xfId="49900" xr:uid="{3DD5DE55-BEA6-49DB-A999-8052817A8CF4}"/>
    <cellStyle name="Total 2 8 2 14 6 3" xfId="49901" xr:uid="{B484EE63-7D5C-453F-B11E-1152F4C3DA78}"/>
    <cellStyle name="Total 2 8 2 14 7" xfId="49902" xr:uid="{0277CC46-9B28-4196-95C7-694A8CB719A2}"/>
    <cellStyle name="Total 2 8 2 14 8" xfId="49903" xr:uid="{3398A553-367E-43BE-AE01-EC47B4A92A47}"/>
    <cellStyle name="Total 2 8 2 15" xfId="49904" xr:uid="{EAD6C4A3-D1D2-49A2-B46C-7CE1D0D5E89F}"/>
    <cellStyle name="Total 2 8 2 15 2" xfId="49905" xr:uid="{C09B324F-10E1-4EEC-AAA6-B423BA1CC66A}"/>
    <cellStyle name="Total 2 8 2 15 3" xfId="49906" xr:uid="{262C5431-C75E-4DD5-86AE-C9B53D367A29}"/>
    <cellStyle name="Total 2 8 2 16" xfId="49907" xr:uid="{4E4CA17F-251A-4DA0-8163-CA94752967B2}"/>
    <cellStyle name="Total 2 8 2 16 2" xfId="49908" xr:uid="{DAD74680-04C8-4D25-8017-033D1D761453}"/>
    <cellStyle name="Total 2 8 2 16 3" xfId="49909" xr:uid="{EB5938CA-A88E-427B-B8A7-22236A005E0F}"/>
    <cellStyle name="Total 2 8 2 17" xfId="49910" xr:uid="{37564AA1-D3C0-49DF-9881-BA3D05400AB2}"/>
    <cellStyle name="Total 2 8 2 18" xfId="49911" xr:uid="{628834CB-AE31-46CF-A8EC-525DD4A093D4}"/>
    <cellStyle name="Total 2 8 2 19" xfId="51832" xr:uid="{9B6994D0-A972-41F5-877C-8983AA07225F}"/>
    <cellStyle name="Total 2 8 2 2" xfId="49912" xr:uid="{4F3F0822-F68A-457A-BE87-241EE4E6AA3B}"/>
    <cellStyle name="Total 2 8 2 2 2" xfId="49913" xr:uid="{01D07DB1-5504-4452-AF6D-5473C2CD0C51}"/>
    <cellStyle name="Total 2 8 2 2 2 2" xfId="49914" xr:uid="{0C04A57D-595F-455E-845F-AB62448C8C52}"/>
    <cellStyle name="Total 2 8 2 2 2 3" xfId="49915" xr:uid="{D309037E-399A-4905-9157-0866FC46D467}"/>
    <cellStyle name="Total 2 8 2 2 3" xfId="49916" xr:uid="{4172FAE6-7744-42E3-9625-B2628956EFD6}"/>
    <cellStyle name="Total 2 8 2 2 3 2" xfId="49917" xr:uid="{98AAA003-47C8-407C-8B6D-F4ABDB7B1477}"/>
    <cellStyle name="Total 2 8 2 2 3 3" xfId="49918" xr:uid="{70BD40C0-86F3-4FCA-B768-45EFA4C786AC}"/>
    <cellStyle name="Total 2 8 2 2 4" xfId="49919" xr:uid="{E2B96B4B-513C-4078-8E28-D137A398AD83}"/>
    <cellStyle name="Total 2 8 2 2 4 2" xfId="49920" xr:uid="{DC78FE2C-519C-4B14-917B-5A468E1B1E97}"/>
    <cellStyle name="Total 2 8 2 2 4 3" xfId="49921" xr:uid="{0AD66232-B158-44C9-BBFF-44C750D35998}"/>
    <cellStyle name="Total 2 8 2 2 5" xfId="49922" xr:uid="{CE1AED11-60CB-4E86-85D2-375D77A07A7F}"/>
    <cellStyle name="Total 2 8 2 2 5 2" xfId="49923" xr:uid="{9AA1DDE1-7A43-40FA-96B3-8E4B7202F009}"/>
    <cellStyle name="Total 2 8 2 2 5 3" xfId="49924" xr:uid="{68ECF1FC-DA33-4A4E-8C52-822F750340A3}"/>
    <cellStyle name="Total 2 8 2 2 6" xfId="49925" xr:uid="{A5B47ADE-83FD-4AC2-B6BC-EAFBBF94CA7A}"/>
    <cellStyle name="Total 2 8 2 2 6 2" xfId="49926" xr:uid="{FB8EB661-CFA5-4946-BA2A-3164DB824D3B}"/>
    <cellStyle name="Total 2 8 2 2 6 3" xfId="49927" xr:uid="{88D57A5B-CE2C-4E84-9E36-FCE660E0D0AD}"/>
    <cellStyle name="Total 2 8 2 2 7" xfId="49928" xr:uid="{8ADD5EB5-3FBC-415B-BC97-E44254AB2754}"/>
    <cellStyle name="Total 2 8 2 2 8" xfId="49929" xr:uid="{D59312BE-01D9-41D2-B44E-4E41CD8D4443}"/>
    <cellStyle name="Total 2 8 2 2 9" xfId="49930" xr:uid="{E7103C16-F62B-4702-A7F9-B3F1C181C7EA}"/>
    <cellStyle name="Total 2 8 2 3" xfId="49931" xr:uid="{375DF7FD-A6FE-4895-A2AF-7B500030C9E6}"/>
    <cellStyle name="Total 2 8 2 3 2" xfId="49932" xr:uid="{544B31F8-7049-4C8F-91FB-18853EF3EC4F}"/>
    <cellStyle name="Total 2 8 2 3 2 2" xfId="49933" xr:uid="{5BF40AE9-5CA5-47EC-836D-53106F2B6C31}"/>
    <cellStyle name="Total 2 8 2 3 2 3" xfId="49934" xr:uid="{A0C3442B-9F55-466C-998B-18C53B5D44D9}"/>
    <cellStyle name="Total 2 8 2 3 3" xfId="49935" xr:uid="{5C09D458-9129-45DC-B17F-AD750A346CE0}"/>
    <cellStyle name="Total 2 8 2 3 3 2" xfId="49936" xr:uid="{6F4468A4-0ECC-469D-A617-17B3EE5E83A3}"/>
    <cellStyle name="Total 2 8 2 3 3 3" xfId="49937" xr:uid="{59E75EA1-9EBF-4C9A-9FEB-44EBC7A43CEE}"/>
    <cellStyle name="Total 2 8 2 3 4" xfId="49938" xr:uid="{0FCE6A58-6D7E-465A-B121-6915F7EB2791}"/>
    <cellStyle name="Total 2 8 2 3 4 2" xfId="49939" xr:uid="{6864D9D2-DB66-4A72-BA6E-8D1EF1214450}"/>
    <cellStyle name="Total 2 8 2 3 4 3" xfId="49940" xr:uid="{7E44A5CA-3ACC-4548-AC2C-1A37CEB2FA11}"/>
    <cellStyle name="Total 2 8 2 3 5" xfId="49941" xr:uid="{8AA96973-3436-420B-9BCA-9A4C2F73A31A}"/>
    <cellStyle name="Total 2 8 2 3 5 2" xfId="49942" xr:uid="{D792D181-141B-4150-931D-431E4CB73CEF}"/>
    <cellStyle name="Total 2 8 2 3 5 3" xfId="49943" xr:uid="{751FCEF5-6BD0-4ECB-8981-F25BAB8059FA}"/>
    <cellStyle name="Total 2 8 2 3 6" xfId="49944" xr:uid="{BCB42E32-2946-474B-B712-78E2A143435B}"/>
    <cellStyle name="Total 2 8 2 3 6 2" xfId="49945" xr:uid="{84AC8E04-BAEA-4A50-9A65-5D1BF4F92040}"/>
    <cellStyle name="Total 2 8 2 3 6 3" xfId="49946" xr:uid="{F7198D8F-0E80-4ADB-B0BC-43240AEF86E2}"/>
    <cellStyle name="Total 2 8 2 3 7" xfId="49947" xr:uid="{0C4898B7-2CAF-48FE-B7D4-FF0854969502}"/>
    <cellStyle name="Total 2 8 2 3 8" xfId="49948" xr:uid="{1AFFF6B7-A678-4A4A-82B1-9EAD8B51FA46}"/>
    <cellStyle name="Total 2 8 2 3 9" xfId="49949" xr:uid="{ED7A2179-88BE-41FE-8178-13C13A11A1F6}"/>
    <cellStyle name="Total 2 8 2 4" xfId="49950" xr:uid="{1AB47744-CFCB-4139-B9CF-9E783FEC68DB}"/>
    <cellStyle name="Total 2 8 2 4 2" xfId="49951" xr:uid="{51A72B1C-3896-4039-81EE-4B0EE06F5008}"/>
    <cellStyle name="Total 2 8 2 4 2 2" xfId="49952" xr:uid="{346F37B2-E49D-44E4-AF8C-132929BF42BE}"/>
    <cellStyle name="Total 2 8 2 4 2 3" xfId="49953" xr:uid="{A3DD3816-8C72-4F96-AE1E-B1E8A175D1A3}"/>
    <cellStyle name="Total 2 8 2 4 3" xfId="49954" xr:uid="{9BC999A3-2180-40A4-AF75-15573EBCCACB}"/>
    <cellStyle name="Total 2 8 2 4 3 2" xfId="49955" xr:uid="{BE559436-5A4B-4908-8635-A09A2D93A60B}"/>
    <cellStyle name="Total 2 8 2 4 3 3" xfId="49956" xr:uid="{1593BED7-28A9-46E4-BC5C-CA37760BC0B8}"/>
    <cellStyle name="Total 2 8 2 4 4" xfId="49957" xr:uid="{1DAC18DE-1D2A-41B9-AED1-D384AB082C49}"/>
    <cellStyle name="Total 2 8 2 4 4 2" xfId="49958" xr:uid="{FE0CA588-785B-442C-879C-421981EAB825}"/>
    <cellStyle name="Total 2 8 2 4 4 3" xfId="49959" xr:uid="{17BB4852-F2E6-4B64-99E3-95DE5C53DDF3}"/>
    <cellStyle name="Total 2 8 2 4 5" xfId="49960" xr:uid="{64F8D5EC-5F06-485C-B517-4CF49A791FEB}"/>
    <cellStyle name="Total 2 8 2 4 5 2" xfId="49961" xr:uid="{77A2A679-B6A0-40DF-8416-99F3BE005D0B}"/>
    <cellStyle name="Total 2 8 2 4 5 3" xfId="49962" xr:uid="{AE454B73-A328-44B1-933B-2BD6043365D8}"/>
    <cellStyle name="Total 2 8 2 4 6" xfId="49963" xr:uid="{BA962C4F-6D82-45AC-918E-DEC6FC340285}"/>
    <cellStyle name="Total 2 8 2 4 6 2" xfId="49964" xr:uid="{A164AB5D-378E-468B-BC36-24FD1253D454}"/>
    <cellStyle name="Total 2 8 2 4 6 3" xfId="49965" xr:uid="{3FB85145-3840-4CCA-A3A2-4E70CF7A2150}"/>
    <cellStyle name="Total 2 8 2 4 7" xfId="49966" xr:uid="{D060F814-B074-4C31-A078-9DFCBF0B9A37}"/>
    <cellStyle name="Total 2 8 2 4 8" xfId="49967" xr:uid="{883451CB-CFAE-433B-94FB-6EF828FD3D4E}"/>
    <cellStyle name="Total 2 8 2 4 9" xfId="49968" xr:uid="{3C2CDBE6-1BF8-46BA-9482-86AF7BB5CDA8}"/>
    <cellStyle name="Total 2 8 2 5" xfId="49969" xr:uid="{BE97A146-0EE4-4F66-BACA-756CADC454AF}"/>
    <cellStyle name="Total 2 8 2 5 2" xfId="49970" xr:uid="{60BB922F-93D0-4631-A3AA-6B1327F20C5C}"/>
    <cellStyle name="Total 2 8 2 5 2 2" xfId="49971" xr:uid="{A29A4DAC-7227-4217-82AA-5BFDB87E81FB}"/>
    <cellStyle name="Total 2 8 2 5 2 3" xfId="49972" xr:uid="{39CFAACA-CC93-482E-BAE8-C12BC72FF95C}"/>
    <cellStyle name="Total 2 8 2 5 3" xfId="49973" xr:uid="{2CB739E6-F57A-406D-8278-3A89695AF6EB}"/>
    <cellStyle name="Total 2 8 2 5 3 2" xfId="49974" xr:uid="{22BA7B32-175D-43EA-97B3-069DE4C6AD1F}"/>
    <cellStyle name="Total 2 8 2 5 3 3" xfId="49975" xr:uid="{230E45CC-CA5F-4062-801C-11F287C8F782}"/>
    <cellStyle name="Total 2 8 2 5 4" xfId="49976" xr:uid="{E0536097-4071-4E36-8B12-260CC69EBEEC}"/>
    <cellStyle name="Total 2 8 2 5 4 2" xfId="49977" xr:uid="{2592F70B-BAC0-45A8-9C1B-F16F1E2CC112}"/>
    <cellStyle name="Total 2 8 2 5 4 3" xfId="49978" xr:uid="{E362B15A-B7E9-4E93-80A5-4953E00588C2}"/>
    <cellStyle name="Total 2 8 2 5 5" xfId="49979" xr:uid="{C230DF9E-E0F4-4291-97B9-1377BF089A0B}"/>
    <cellStyle name="Total 2 8 2 5 5 2" xfId="49980" xr:uid="{97B52AAC-B932-44D3-96F2-D0EBB406000C}"/>
    <cellStyle name="Total 2 8 2 5 5 3" xfId="49981" xr:uid="{D5FD020B-0E10-41DF-85AF-0DA74EDFEF0B}"/>
    <cellStyle name="Total 2 8 2 5 6" xfId="49982" xr:uid="{A6F90C8A-49A9-431B-9948-EF7EA99B051C}"/>
    <cellStyle name="Total 2 8 2 5 6 2" xfId="49983" xr:uid="{27B37F55-A160-4198-843A-937EAA83779D}"/>
    <cellStyle name="Total 2 8 2 5 6 3" xfId="49984" xr:uid="{DBA76A2C-798D-47AE-9964-E72EAA4E35CE}"/>
    <cellStyle name="Total 2 8 2 5 7" xfId="49985" xr:uid="{04B0DCBD-C2A7-4A5E-B974-B09A3F476D6E}"/>
    <cellStyle name="Total 2 8 2 5 8" xfId="49986" xr:uid="{A4F2CCAD-3210-4322-8194-BBAA11D81C75}"/>
    <cellStyle name="Total 2 8 2 5 9" xfId="49987" xr:uid="{10E2A076-DABE-4A73-8AAE-221A74CA0579}"/>
    <cellStyle name="Total 2 8 2 6" xfId="49988" xr:uid="{05582441-5743-45E2-B2F8-C722301FA260}"/>
    <cellStyle name="Total 2 8 2 6 2" xfId="49989" xr:uid="{D4B160DE-B1F1-4814-9EB5-0DF014F4D487}"/>
    <cellStyle name="Total 2 8 2 6 2 2" xfId="49990" xr:uid="{21132977-91C9-4AA0-A314-1FAAA5D8A969}"/>
    <cellStyle name="Total 2 8 2 6 2 3" xfId="49991" xr:uid="{3ACEDB4A-CDA4-47F0-916F-134F08C29980}"/>
    <cellStyle name="Total 2 8 2 6 3" xfId="49992" xr:uid="{BAB5AF65-9D6B-4C77-B134-11294D7452DE}"/>
    <cellStyle name="Total 2 8 2 6 3 2" xfId="49993" xr:uid="{42245769-965E-4428-BBA2-2B82DEDA5E9B}"/>
    <cellStyle name="Total 2 8 2 6 3 3" xfId="49994" xr:uid="{CEF0F6A2-1C34-4041-9E1B-6826998A4920}"/>
    <cellStyle name="Total 2 8 2 6 4" xfId="49995" xr:uid="{C55C093A-AF72-405F-9B10-4BB57C559002}"/>
    <cellStyle name="Total 2 8 2 6 4 2" xfId="49996" xr:uid="{C2319E3C-DBAE-4A03-967B-AD131A682044}"/>
    <cellStyle name="Total 2 8 2 6 4 3" xfId="49997" xr:uid="{E046B98D-19B2-43EF-8057-78670FAA05EE}"/>
    <cellStyle name="Total 2 8 2 6 5" xfId="49998" xr:uid="{02BD92D9-970A-48C6-BCCA-5F288020EC8E}"/>
    <cellStyle name="Total 2 8 2 6 5 2" xfId="49999" xr:uid="{B749A05E-629B-46FC-9C5B-C9EA33B1A425}"/>
    <cellStyle name="Total 2 8 2 6 5 3" xfId="50000" xr:uid="{FEA71A80-2628-42A8-8640-40F85F5E0FA1}"/>
    <cellStyle name="Total 2 8 2 6 6" xfId="50001" xr:uid="{6485C204-6569-4AF0-A67A-7559555DA83F}"/>
    <cellStyle name="Total 2 8 2 6 6 2" xfId="50002" xr:uid="{1A239631-D72C-4E45-B163-C95F1AAA8655}"/>
    <cellStyle name="Total 2 8 2 6 6 3" xfId="50003" xr:uid="{96FD9588-E1CE-41BB-A7C6-A4D2D5616F98}"/>
    <cellStyle name="Total 2 8 2 6 7" xfId="50004" xr:uid="{0721B9A2-A540-4590-A5EF-E3F90320D271}"/>
    <cellStyle name="Total 2 8 2 6 8" xfId="50005" xr:uid="{CCD745AC-411A-459E-BB5D-8FE979B71A83}"/>
    <cellStyle name="Total 2 8 2 6 9" xfId="50006" xr:uid="{28C09DAF-E19A-4E5D-9276-05CF7C0A9037}"/>
    <cellStyle name="Total 2 8 2 7" xfId="50007" xr:uid="{C9CF4082-9038-4E7E-84A7-FF128AC88D96}"/>
    <cellStyle name="Total 2 8 2 7 2" xfId="50008" xr:uid="{759FE350-FA61-4E8E-9F66-36BBAA0F2550}"/>
    <cellStyle name="Total 2 8 2 7 2 2" xfId="50009" xr:uid="{D99E16E0-FFA0-4E1F-954A-CFD9C52F4224}"/>
    <cellStyle name="Total 2 8 2 7 2 3" xfId="50010" xr:uid="{12B8482E-C6F8-41D8-A6AD-827353F8BD0A}"/>
    <cellStyle name="Total 2 8 2 7 3" xfId="50011" xr:uid="{5F333ED7-1045-443C-B135-6FEFE161055D}"/>
    <cellStyle name="Total 2 8 2 7 3 2" xfId="50012" xr:uid="{131E2790-CE16-4954-AF21-81C190BE62AB}"/>
    <cellStyle name="Total 2 8 2 7 3 3" xfId="50013" xr:uid="{1FEDCACB-A04F-4352-A6F5-3C8314871A62}"/>
    <cellStyle name="Total 2 8 2 7 4" xfId="50014" xr:uid="{B13B2C83-36F7-4DD1-9660-1AFE0697C30F}"/>
    <cellStyle name="Total 2 8 2 7 4 2" xfId="50015" xr:uid="{CFE189C3-A232-45CC-8A03-536647D608EC}"/>
    <cellStyle name="Total 2 8 2 7 4 3" xfId="50016" xr:uid="{B3B32C5F-4DEB-4183-B611-FEA2F7D0857B}"/>
    <cellStyle name="Total 2 8 2 7 5" xfId="50017" xr:uid="{D87286FC-817C-46B5-BF96-B9AE9C85D1C8}"/>
    <cellStyle name="Total 2 8 2 7 5 2" xfId="50018" xr:uid="{BDF06483-D594-4DF2-B123-8490941DF963}"/>
    <cellStyle name="Total 2 8 2 7 5 3" xfId="50019" xr:uid="{84BDB9E5-56CC-4389-8AF5-6CC3429F8A01}"/>
    <cellStyle name="Total 2 8 2 7 6" xfId="50020" xr:uid="{906D0D75-5310-47A3-8742-92194E4F6570}"/>
    <cellStyle name="Total 2 8 2 7 6 2" xfId="50021" xr:uid="{F3F15F0B-5FD5-4C9D-BA82-B5FE9B31C7E7}"/>
    <cellStyle name="Total 2 8 2 7 6 3" xfId="50022" xr:uid="{10E44525-964C-4776-9E53-AE3E49F33C7C}"/>
    <cellStyle name="Total 2 8 2 7 7" xfId="50023" xr:uid="{A87FC0BE-1F56-4529-A36C-27BFDC99018A}"/>
    <cellStyle name="Total 2 8 2 7 8" xfId="50024" xr:uid="{622AA98E-147B-4CCA-AB4F-C60F4B175C11}"/>
    <cellStyle name="Total 2 8 2 7 9" xfId="50025" xr:uid="{04C84BDC-F110-4F9D-83EA-986F3E9CE7E1}"/>
    <cellStyle name="Total 2 8 2 8" xfId="50026" xr:uid="{4C9138C3-E2E3-460A-A4BB-38E2B04CA94C}"/>
    <cellStyle name="Total 2 8 2 8 2" xfId="50027" xr:uid="{C9601EBA-1249-4884-8607-74ED30B8A66C}"/>
    <cellStyle name="Total 2 8 2 8 2 2" xfId="50028" xr:uid="{A1069353-261E-411F-9578-2C840853B438}"/>
    <cellStyle name="Total 2 8 2 8 2 3" xfId="50029" xr:uid="{58EDCD82-D6AF-4268-9135-B41698904DE0}"/>
    <cellStyle name="Total 2 8 2 8 3" xfId="50030" xr:uid="{BC5E4618-3F2A-46CD-B6A6-1004D1D791D7}"/>
    <cellStyle name="Total 2 8 2 8 3 2" xfId="50031" xr:uid="{CC035373-527D-4775-A094-5264D1BE3EF9}"/>
    <cellStyle name="Total 2 8 2 8 3 3" xfId="50032" xr:uid="{7E5CD52F-A973-4D7A-8EBD-03DD964817D2}"/>
    <cellStyle name="Total 2 8 2 8 4" xfId="50033" xr:uid="{E346B775-4917-46AB-B83F-A007F9E39948}"/>
    <cellStyle name="Total 2 8 2 8 4 2" xfId="50034" xr:uid="{E252B37D-059B-4893-920D-81B19D4B39A5}"/>
    <cellStyle name="Total 2 8 2 8 4 3" xfId="50035" xr:uid="{FBB8CA72-252C-41A2-95BA-DF7F5CB704A0}"/>
    <cellStyle name="Total 2 8 2 8 5" xfId="50036" xr:uid="{48D2B38C-6AD3-40A8-98FD-787226F5BDC5}"/>
    <cellStyle name="Total 2 8 2 8 5 2" xfId="50037" xr:uid="{ACC5AEEC-4D0C-440D-8877-578ECFBAE60C}"/>
    <cellStyle name="Total 2 8 2 8 5 3" xfId="50038" xr:uid="{9DFAC06B-6B8F-4953-8339-75CB73165736}"/>
    <cellStyle name="Total 2 8 2 8 6" xfId="50039" xr:uid="{561A0206-D933-40C9-87A4-39A23E211151}"/>
    <cellStyle name="Total 2 8 2 8 6 2" xfId="50040" xr:uid="{C985944B-27D2-4CD8-882A-84D61C4974AD}"/>
    <cellStyle name="Total 2 8 2 8 6 3" xfId="50041" xr:uid="{42FA6156-C488-4725-91EF-222BE892B913}"/>
    <cellStyle name="Total 2 8 2 8 7" xfId="50042" xr:uid="{9642B8B7-A963-4F34-B580-C122A170A6C5}"/>
    <cellStyle name="Total 2 8 2 8 8" xfId="50043" xr:uid="{1F56B65A-5EA7-4B5A-AAE4-2F06244A503D}"/>
    <cellStyle name="Total 2 8 2 8 9" xfId="50044" xr:uid="{830F99A0-CBDA-4366-964F-58FCAC192734}"/>
    <cellStyle name="Total 2 8 2 9" xfId="50045" xr:uid="{A78D2375-87E7-40D3-826C-CC9CDED1D793}"/>
    <cellStyle name="Total 2 8 2 9 2" xfId="50046" xr:uid="{7347E581-046D-4088-A2B8-7C710EEF3AB2}"/>
    <cellStyle name="Total 2 8 2 9 2 2" xfId="50047" xr:uid="{F32E8813-1135-4A30-9CA0-8FB392E6EE44}"/>
    <cellStyle name="Total 2 8 2 9 2 3" xfId="50048" xr:uid="{40E5A68F-CFC7-41D1-9F02-4506A72DA9C3}"/>
    <cellStyle name="Total 2 8 2 9 3" xfId="50049" xr:uid="{60C37E30-BB0C-409D-A6C9-A151F9847135}"/>
    <cellStyle name="Total 2 8 2 9 3 2" xfId="50050" xr:uid="{59E42AD9-A264-4F88-B65D-FDA6AA88071B}"/>
    <cellStyle name="Total 2 8 2 9 3 3" xfId="50051" xr:uid="{A406225C-C0F4-4644-81B9-B82C62355B34}"/>
    <cellStyle name="Total 2 8 2 9 4" xfId="50052" xr:uid="{41325633-108E-46FF-B094-65448CD12CB4}"/>
    <cellStyle name="Total 2 8 2 9 4 2" xfId="50053" xr:uid="{5975E672-E17B-490F-9FBF-7BE64D0C4A8B}"/>
    <cellStyle name="Total 2 8 2 9 4 3" xfId="50054" xr:uid="{CC3325F6-66AA-4BBF-837B-EE6F72FD6029}"/>
    <cellStyle name="Total 2 8 2 9 5" xfId="50055" xr:uid="{9669E5E9-4B61-47B5-B271-7663D21CEC3B}"/>
    <cellStyle name="Total 2 8 2 9 5 2" xfId="50056" xr:uid="{FC3AEC7C-1CFC-404A-A4E3-F4363098F3C8}"/>
    <cellStyle name="Total 2 8 2 9 5 3" xfId="50057" xr:uid="{1B9F752B-817B-4D08-9266-4995BFB11B7E}"/>
    <cellStyle name="Total 2 8 2 9 6" xfId="50058" xr:uid="{FA058267-9F9F-49A2-9605-1492303EB369}"/>
    <cellStyle name="Total 2 8 2 9 6 2" xfId="50059" xr:uid="{2CA3AD23-11E0-4825-9C0F-A4C166AB094B}"/>
    <cellStyle name="Total 2 8 2 9 6 3" xfId="50060" xr:uid="{DBC585CC-4533-4424-ADD8-5D9E17C11E81}"/>
    <cellStyle name="Total 2 8 2 9 7" xfId="50061" xr:uid="{F81E62FC-A4AC-40A4-AF45-6F39902651AC}"/>
    <cellStyle name="Total 2 8 2 9 8" xfId="50062" xr:uid="{CE7FE679-BB54-4394-B55A-14C509754932}"/>
    <cellStyle name="Total 2 8 20" xfId="50063" xr:uid="{459DC7C4-9D39-403C-A89B-2C5E2BCD0A0A}"/>
    <cellStyle name="Total 2 8 21" xfId="51831" xr:uid="{F0631E0D-F06E-4B66-92E7-AF5992DC8B78}"/>
    <cellStyle name="Total 2 8 3" xfId="50064" xr:uid="{F8DEBC44-A7CA-4F88-9A36-8A132736BAB8}"/>
    <cellStyle name="Total 2 8 3 10" xfId="50065" xr:uid="{E8CA4059-2139-4CAC-9146-2DC5A97D7F7B}"/>
    <cellStyle name="Total 2 8 3 10 2" xfId="50066" xr:uid="{45AC6A41-4C20-4EA7-8794-48D39D44E6A3}"/>
    <cellStyle name="Total 2 8 3 10 2 2" xfId="50067" xr:uid="{D5E714D6-84DB-4F33-B3EF-677F557E3887}"/>
    <cellStyle name="Total 2 8 3 10 2 3" xfId="50068" xr:uid="{CCBDD6C8-BD4F-4262-A451-3618CD25EE4F}"/>
    <cellStyle name="Total 2 8 3 10 3" xfId="50069" xr:uid="{FE0C1CE0-F13A-4233-A4AD-795C0282AB79}"/>
    <cellStyle name="Total 2 8 3 10 3 2" xfId="50070" xr:uid="{F40A119A-DF16-4740-96FC-4348698A974A}"/>
    <cellStyle name="Total 2 8 3 10 3 3" xfId="50071" xr:uid="{F159A8E6-6EC0-47D4-96BA-C38F00FE8194}"/>
    <cellStyle name="Total 2 8 3 10 4" xfId="50072" xr:uid="{2126AA4E-9EEF-423B-A60A-064C286176D9}"/>
    <cellStyle name="Total 2 8 3 10 4 2" xfId="50073" xr:uid="{BC3B1CF7-C20A-4FB7-946A-FB6BDF23F819}"/>
    <cellStyle name="Total 2 8 3 10 4 3" xfId="50074" xr:uid="{416B12A7-6F51-4FD8-957D-791EEDA1FBC7}"/>
    <cellStyle name="Total 2 8 3 10 5" xfId="50075" xr:uid="{BC17A2E1-EAFE-4BE5-84AC-BFD3A11BFE77}"/>
    <cellStyle name="Total 2 8 3 10 5 2" xfId="50076" xr:uid="{AED2387B-66CC-40B7-8686-F75851B3CB96}"/>
    <cellStyle name="Total 2 8 3 10 5 3" xfId="50077" xr:uid="{87EEDC9D-7927-4DEE-9A2C-9E0CA3EC0617}"/>
    <cellStyle name="Total 2 8 3 10 6" xfId="50078" xr:uid="{45D907DE-60AB-4165-A3EC-635F5F6379BA}"/>
    <cellStyle name="Total 2 8 3 10 6 2" xfId="50079" xr:uid="{D900B8F2-8F11-4EB6-848B-DF6D7744C5A4}"/>
    <cellStyle name="Total 2 8 3 10 6 3" xfId="50080" xr:uid="{8803C06C-6E0A-4313-AE15-45E34E25EF16}"/>
    <cellStyle name="Total 2 8 3 10 7" xfId="50081" xr:uid="{43654E83-3735-4459-8B51-2BD88BEEE952}"/>
    <cellStyle name="Total 2 8 3 10 8" xfId="50082" xr:uid="{BEA5511F-0ACE-425F-AE7E-6C351CB67226}"/>
    <cellStyle name="Total 2 8 3 11" xfId="50083" xr:uid="{9AC87EAE-D3EF-497A-BB72-EE747AF0FB70}"/>
    <cellStyle name="Total 2 8 3 11 2" xfId="50084" xr:uid="{37F30FEE-472C-48E5-BB8D-896654A71916}"/>
    <cellStyle name="Total 2 8 3 11 2 2" xfId="50085" xr:uid="{0513D609-231A-42A9-B49F-796BCE9B1721}"/>
    <cellStyle name="Total 2 8 3 11 2 3" xfId="50086" xr:uid="{F0E474B3-3DF7-4E5B-9352-C66F5057F84D}"/>
    <cellStyle name="Total 2 8 3 11 3" xfId="50087" xr:uid="{73D5D517-2172-407F-BC83-C24F7E7B9452}"/>
    <cellStyle name="Total 2 8 3 11 3 2" xfId="50088" xr:uid="{D7C2F95A-6E18-4114-B710-54CAF040F145}"/>
    <cellStyle name="Total 2 8 3 11 3 3" xfId="50089" xr:uid="{BB63D94A-D147-4C3A-B24B-5DAB322DD2B1}"/>
    <cellStyle name="Total 2 8 3 11 4" xfId="50090" xr:uid="{6F2F8E65-6446-4CC2-A2FF-FF09555979C3}"/>
    <cellStyle name="Total 2 8 3 11 4 2" xfId="50091" xr:uid="{3191420D-FEA1-43ED-94DA-6EEC3CF9E0B0}"/>
    <cellStyle name="Total 2 8 3 11 4 3" xfId="50092" xr:uid="{3AC0375E-7422-476A-848B-7C48C7523178}"/>
    <cellStyle name="Total 2 8 3 11 5" xfId="50093" xr:uid="{C52CF154-ED19-4036-B689-9811B0DFD9F1}"/>
    <cellStyle name="Total 2 8 3 11 5 2" xfId="50094" xr:uid="{0779F536-AD41-4758-BB79-C2B217E6C6A8}"/>
    <cellStyle name="Total 2 8 3 11 5 3" xfId="50095" xr:uid="{474BDF0C-B80A-4445-8B08-BFC2AD7594ED}"/>
    <cellStyle name="Total 2 8 3 11 6" xfId="50096" xr:uid="{C58E7227-5E43-4778-8FD5-5CC996BD2CBE}"/>
    <cellStyle name="Total 2 8 3 11 6 2" xfId="50097" xr:uid="{72BC914C-FD0F-4D27-8CE1-5C8CD577CB05}"/>
    <cellStyle name="Total 2 8 3 11 6 3" xfId="50098" xr:uid="{D71F07A4-529B-4D3D-9055-C14FED2CFDDF}"/>
    <cellStyle name="Total 2 8 3 11 7" xfId="50099" xr:uid="{C61E3193-6C3F-4049-BEFE-B53DEC9E54A1}"/>
    <cellStyle name="Total 2 8 3 11 8" xfId="50100" xr:uid="{BAB9BFE8-F66B-47AB-9C63-78FD62B60707}"/>
    <cellStyle name="Total 2 8 3 12" xfId="50101" xr:uid="{D89D7448-CE9F-42D9-AAF1-CB105CD28289}"/>
    <cellStyle name="Total 2 8 3 12 2" xfId="50102" xr:uid="{66E6C277-6216-4EDA-9031-D2ADDB9D6B52}"/>
    <cellStyle name="Total 2 8 3 12 2 2" xfId="50103" xr:uid="{950515B6-A51A-4C53-8201-E1974A954711}"/>
    <cellStyle name="Total 2 8 3 12 2 3" xfId="50104" xr:uid="{C0E76D00-86B6-4BA2-8E40-57A3CACBEE56}"/>
    <cellStyle name="Total 2 8 3 12 3" xfId="50105" xr:uid="{760B3C12-4304-49F7-9BFC-0CC2FA31C169}"/>
    <cellStyle name="Total 2 8 3 12 3 2" xfId="50106" xr:uid="{FD0A3904-1303-45F3-8475-31906DB55E6F}"/>
    <cellStyle name="Total 2 8 3 12 3 3" xfId="50107" xr:uid="{2B05005F-DD3B-4D63-ADE2-E448CC7B9C79}"/>
    <cellStyle name="Total 2 8 3 12 4" xfId="50108" xr:uid="{B813D292-8C37-4207-BA5F-D3E32344368E}"/>
    <cellStyle name="Total 2 8 3 12 4 2" xfId="50109" xr:uid="{8758BBA2-6AA0-429A-A185-5EF474801D91}"/>
    <cellStyle name="Total 2 8 3 12 4 3" xfId="50110" xr:uid="{4F11D86A-3BEB-4099-9016-1F5ED18D4F3A}"/>
    <cellStyle name="Total 2 8 3 12 5" xfId="50111" xr:uid="{FC97F198-48D7-457F-89EE-668229885D64}"/>
    <cellStyle name="Total 2 8 3 12 5 2" xfId="50112" xr:uid="{45D3F74B-DEB5-4C00-B887-896C38F7DCB3}"/>
    <cellStyle name="Total 2 8 3 12 5 3" xfId="50113" xr:uid="{A9D6594F-96A6-4182-AE31-DC8AA73391A2}"/>
    <cellStyle name="Total 2 8 3 12 6" xfId="50114" xr:uid="{D756D9F9-A379-4C79-A10F-A8853042F649}"/>
    <cellStyle name="Total 2 8 3 12 6 2" xfId="50115" xr:uid="{DB0C9E67-C544-4692-86DE-7FC03EBFC08A}"/>
    <cellStyle name="Total 2 8 3 12 6 3" xfId="50116" xr:uid="{633E0A37-B228-49FE-8E7B-E2675AB05CEB}"/>
    <cellStyle name="Total 2 8 3 12 7" xfId="50117" xr:uid="{46AEE7FB-A485-4530-9859-F1AA5B30E30B}"/>
    <cellStyle name="Total 2 8 3 12 8" xfId="50118" xr:uid="{2F5D357E-5328-4B49-B6E3-E513DFAC80D2}"/>
    <cellStyle name="Total 2 8 3 13" xfId="50119" xr:uid="{4AF7A9AF-7A88-4B0C-9F36-837403465AD3}"/>
    <cellStyle name="Total 2 8 3 13 2" xfId="50120" xr:uid="{E0DE90F0-90B5-4B6A-98D5-E66E9D701CF6}"/>
    <cellStyle name="Total 2 8 3 13 2 2" xfId="50121" xr:uid="{8BF4BBC4-FB32-4E6D-8E7E-3D3393128341}"/>
    <cellStyle name="Total 2 8 3 13 2 3" xfId="50122" xr:uid="{7D614A85-B4A3-4226-8886-E220CA6F8E99}"/>
    <cellStyle name="Total 2 8 3 13 3" xfId="50123" xr:uid="{5912DC81-B1E3-4BD7-9CE1-637DB9F1540B}"/>
    <cellStyle name="Total 2 8 3 13 3 2" xfId="50124" xr:uid="{9E5BA11D-4BF3-46E7-8569-7D3EB380EB65}"/>
    <cellStyle name="Total 2 8 3 13 3 3" xfId="50125" xr:uid="{EE88E505-32F3-4FB4-BC75-A13696ABA19B}"/>
    <cellStyle name="Total 2 8 3 13 4" xfId="50126" xr:uid="{E3E36CE3-F87E-4F11-816D-BC3076FCDEC7}"/>
    <cellStyle name="Total 2 8 3 13 4 2" xfId="50127" xr:uid="{06C9D17C-625F-4838-9E00-17308605E1AD}"/>
    <cellStyle name="Total 2 8 3 13 4 3" xfId="50128" xr:uid="{F8546653-B1E6-4C5C-8920-828E6305D394}"/>
    <cellStyle name="Total 2 8 3 13 5" xfId="50129" xr:uid="{3DF93857-1885-4496-9EA2-F58EC83044C7}"/>
    <cellStyle name="Total 2 8 3 13 5 2" xfId="50130" xr:uid="{75E45E78-73BB-462E-AC01-E45447EE6DAB}"/>
    <cellStyle name="Total 2 8 3 13 5 3" xfId="50131" xr:uid="{1E31688A-FFE2-4285-89EB-646A5F9D6A0A}"/>
    <cellStyle name="Total 2 8 3 13 6" xfId="50132" xr:uid="{DEA17456-9AE1-41F1-AB0A-3B11A180A645}"/>
    <cellStyle name="Total 2 8 3 13 6 2" xfId="50133" xr:uid="{C091C3A3-D381-49F6-96D4-1C1A5E4A58A9}"/>
    <cellStyle name="Total 2 8 3 13 6 3" xfId="50134" xr:uid="{A999CAD3-C8AB-4DBC-97B5-8043467E55A0}"/>
    <cellStyle name="Total 2 8 3 13 7" xfId="50135" xr:uid="{9EEFCD3E-AF9F-47D2-8130-ABA7B9403F1C}"/>
    <cellStyle name="Total 2 8 3 13 8" xfId="50136" xr:uid="{A79AD3F6-C612-4562-A139-14EA87F6752D}"/>
    <cellStyle name="Total 2 8 3 14" xfId="50137" xr:uid="{BD5C9A31-F847-4F4D-9252-FAECBA3B2C63}"/>
    <cellStyle name="Total 2 8 3 14 2" xfId="50138" xr:uid="{12C91AFC-77A4-4FDD-88F2-A0654F98EDB3}"/>
    <cellStyle name="Total 2 8 3 14 2 2" xfId="50139" xr:uid="{FAEA6820-730F-4F3E-AC28-BE1D2234D524}"/>
    <cellStyle name="Total 2 8 3 14 2 3" xfId="50140" xr:uid="{3F649B33-1E3C-4867-9EA5-023CCFED14F0}"/>
    <cellStyle name="Total 2 8 3 14 3" xfId="50141" xr:uid="{8EF2B302-917F-4DF4-BD9D-5DAFF1132FE2}"/>
    <cellStyle name="Total 2 8 3 14 3 2" xfId="50142" xr:uid="{2223CC36-A150-40F5-B3BD-68316F5C076A}"/>
    <cellStyle name="Total 2 8 3 14 3 3" xfId="50143" xr:uid="{2BB676E6-7731-4C32-87FE-52DB4D81C245}"/>
    <cellStyle name="Total 2 8 3 14 4" xfId="50144" xr:uid="{77A95C2E-04DF-4B00-80FF-B2460ECCE923}"/>
    <cellStyle name="Total 2 8 3 14 4 2" xfId="50145" xr:uid="{0C507CA5-7565-4A1B-8745-5ED4A9044767}"/>
    <cellStyle name="Total 2 8 3 14 4 3" xfId="50146" xr:uid="{F753B66C-96AA-4A80-9102-07BA097F69D9}"/>
    <cellStyle name="Total 2 8 3 14 5" xfId="50147" xr:uid="{21FA0D64-12A6-4606-A5A7-30362F308E11}"/>
    <cellStyle name="Total 2 8 3 14 5 2" xfId="50148" xr:uid="{ED58099B-C9F3-42F0-B522-1A24B5AA8E8C}"/>
    <cellStyle name="Total 2 8 3 14 5 3" xfId="50149" xr:uid="{A75725E3-D8C6-4FDF-80D5-B547CA3AA89B}"/>
    <cellStyle name="Total 2 8 3 14 6" xfId="50150" xr:uid="{9BAA5A92-DACD-42B4-BDB3-7CB688B528A3}"/>
    <cellStyle name="Total 2 8 3 14 6 2" xfId="50151" xr:uid="{24747093-E5C6-49CF-8AE6-F528DF900389}"/>
    <cellStyle name="Total 2 8 3 14 6 3" xfId="50152" xr:uid="{DE32C1D8-34C1-462A-A9A3-E28A57A9F290}"/>
    <cellStyle name="Total 2 8 3 14 7" xfId="50153" xr:uid="{887E382E-BFA3-4C28-8AB5-10FE118F6C25}"/>
    <cellStyle name="Total 2 8 3 14 8" xfId="50154" xr:uid="{9EFAAC5E-B1BA-4665-933B-91E84491D04C}"/>
    <cellStyle name="Total 2 8 3 15" xfId="50155" xr:uid="{018F7652-A15E-418E-B7B2-6AF076374ED4}"/>
    <cellStyle name="Total 2 8 3 15 2" xfId="50156" xr:uid="{C33FEF3B-3D1C-4869-A63A-FD44C4963A0A}"/>
    <cellStyle name="Total 2 8 3 15 3" xfId="50157" xr:uid="{198D977C-399B-4763-B9B1-133D9652BE1B}"/>
    <cellStyle name="Total 2 8 3 16" xfId="50158" xr:uid="{72AFA1B3-BE42-47B1-AF51-46E664396845}"/>
    <cellStyle name="Total 2 8 3 16 2" xfId="50159" xr:uid="{990130EB-4CEF-4A0C-A997-FDBE16E7D5A7}"/>
    <cellStyle name="Total 2 8 3 16 3" xfId="50160" xr:uid="{8FD6B7EC-1B9A-4A80-B26D-BBA806938FDD}"/>
    <cellStyle name="Total 2 8 3 17" xfId="50161" xr:uid="{2BA91372-32DC-4006-9A17-FFEC755E45FC}"/>
    <cellStyle name="Total 2 8 3 18" xfId="50162" xr:uid="{65ED1368-FCDD-42E5-B5DE-B15A13ED4CCC}"/>
    <cellStyle name="Total 2 8 3 19" xfId="51833" xr:uid="{78B6A8E0-8E63-4050-82F6-49D1E5876B40}"/>
    <cellStyle name="Total 2 8 3 2" xfId="50163" xr:uid="{214D3CF4-ACE3-4649-9DA5-26F2A080BD15}"/>
    <cellStyle name="Total 2 8 3 2 2" xfId="50164" xr:uid="{85DC09CF-979A-49D9-BC51-A08EF524BDA9}"/>
    <cellStyle name="Total 2 8 3 2 2 2" xfId="50165" xr:uid="{32CAF217-0A5C-4E48-B779-C19E391E9D52}"/>
    <cellStyle name="Total 2 8 3 2 2 3" xfId="50166" xr:uid="{390A5F31-47E8-42A6-8C73-B4DB275A4157}"/>
    <cellStyle name="Total 2 8 3 2 3" xfId="50167" xr:uid="{B0D63AFA-6F4C-44BD-B0D2-C42C0F8BA776}"/>
    <cellStyle name="Total 2 8 3 2 3 2" xfId="50168" xr:uid="{CCBF9A39-2E48-4DEE-940E-F08F196974CB}"/>
    <cellStyle name="Total 2 8 3 2 3 3" xfId="50169" xr:uid="{8B506D79-5E29-4159-98AE-90E558C99976}"/>
    <cellStyle name="Total 2 8 3 2 4" xfId="50170" xr:uid="{2D9C4AEF-E16B-4956-8E78-7CC2831EAC7A}"/>
    <cellStyle name="Total 2 8 3 2 4 2" xfId="50171" xr:uid="{1D2C00D1-E9B7-40BF-843C-A69C2C43E563}"/>
    <cellStyle name="Total 2 8 3 2 4 3" xfId="50172" xr:uid="{FBC47ACD-B113-43CA-BBC9-74482BC1C320}"/>
    <cellStyle name="Total 2 8 3 2 5" xfId="50173" xr:uid="{84B00E9E-5B0A-4B41-805F-EC735AE7D2DE}"/>
    <cellStyle name="Total 2 8 3 2 5 2" xfId="50174" xr:uid="{DE39C8B7-3B16-493D-B2F4-5D37E8E6B83F}"/>
    <cellStyle name="Total 2 8 3 2 5 3" xfId="50175" xr:uid="{88F3BF6F-03E6-4510-850D-E5D681615F1B}"/>
    <cellStyle name="Total 2 8 3 2 6" xfId="50176" xr:uid="{E4A09DAC-C967-4D8B-9A22-6BD4D655E31E}"/>
    <cellStyle name="Total 2 8 3 2 6 2" xfId="50177" xr:uid="{770C1CFB-D425-428C-95A6-B2584368091A}"/>
    <cellStyle name="Total 2 8 3 2 6 3" xfId="50178" xr:uid="{A1807A7B-B4DB-4D60-999C-D839A6400E1E}"/>
    <cellStyle name="Total 2 8 3 2 7" xfId="50179" xr:uid="{24CF97E5-3A7E-4CBB-93D8-F0209C68F5D0}"/>
    <cellStyle name="Total 2 8 3 2 8" xfId="50180" xr:uid="{81AEC174-B047-4A65-934C-2FE97813264B}"/>
    <cellStyle name="Total 2 8 3 2 9" xfId="50181" xr:uid="{57E114E3-240E-4987-B78B-AC4E88B80A9E}"/>
    <cellStyle name="Total 2 8 3 3" xfId="50182" xr:uid="{7D160233-32C8-4839-A361-5E9079222FAA}"/>
    <cellStyle name="Total 2 8 3 3 2" xfId="50183" xr:uid="{6F3482B0-8930-4362-A516-B1A84334A26E}"/>
    <cellStyle name="Total 2 8 3 3 2 2" xfId="50184" xr:uid="{120BDAE8-BD60-4DEB-8506-1DE5915A1D70}"/>
    <cellStyle name="Total 2 8 3 3 2 3" xfId="50185" xr:uid="{FD45BF25-5315-4950-8F29-AD9E03BC51C2}"/>
    <cellStyle name="Total 2 8 3 3 3" xfId="50186" xr:uid="{3067C06B-1189-4DD7-903F-ED8222585568}"/>
    <cellStyle name="Total 2 8 3 3 3 2" xfId="50187" xr:uid="{C3165550-4501-42B5-BD81-64955F3BAD4B}"/>
    <cellStyle name="Total 2 8 3 3 3 3" xfId="50188" xr:uid="{FC7B9A15-9B6F-4E36-8BC9-181098407D6E}"/>
    <cellStyle name="Total 2 8 3 3 4" xfId="50189" xr:uid="{9FE0344E-E1A3-4BC3-ACE0-41C4CBF28D35}"/>
    <cellStyle name="Total 2 8 3 3 4 2" xfId="50190" xr:uid="{45BD0082-9D99-4E06-8E47-86B9287F5768}"/>
    <cellStyle name="Total 2 8 3 3 4 3" xfId="50191" xr:uid="{6EFE2827-5D9C-4DBA-9E9E-7DE35ED1C7E9}"/>
    <cellStyle name="Total 2 8 3 3 5" xfId="50192" xr:uid="{89A24E9D-4DE5-4822-9FC0-FADF18918A09}"/>
    <cellStyle name="Total 2 8 3 3 5 2" xfId="50193" xr:uid="{1B825CEA-D349-4550-962D-22DF321F807B}"/>
    <cellStyle name="Total 2 8 3 3 5 3" xfId="50194" xr:uid="{5347E017-8D74-4619-A167-6A76DB517AF9}"/>
    <cellStyle name="Total 2 8 3 3 6" xfId="50195" xr:uid="{F0A2E6FE-E9B8-49BD-BB3A-CB51822D8550}"/>
    <cellStyle name="Total 2 8 3 3 6 2" xfId="50196" xr:uid="{43209316-24E1-421C-8017-9DE7A7FD2428}"/>
    <cellStyle name="Total 2 8 3 3 6 3" xfId="50197" xr:uid="{7A68A0DF-4E2C-411C-95F4-DC0B5C671D0E}"/>
    <cellStyle name="Total 2 8 3 3 7" xfId="50198" xr:uid="{E7B09985-AF29-4805-BEBB-A08452D8B845}"/>
    <cellStyle name="Total 2 8 3 3 8" xfId="50199" xr:uid="{F46F154F-11DF-4206-A922-B26D47DCA002}"/>
    <cellStyle name="Total 2 8 3 3 9" xfId="50200" xr:uid="{E4035DD7-E54D-47B5-9249-CBAC87948326}"/>
    <cellStyle name="Total 2 8 3 4" xfId="50201" xr:uid="{7022501F-DA26-43DE-8D97-C3C2829F7725}"/>
    <cellStyle name="Total 2 8 3 4 2" xfId="50202" xr:uid="{64B13ABD-3438-4491-89FD-512301586C4C}"/>
    <cellStyle name="Total 2 8 3 4 2 2" xfId="50203" xr:uid="{7B86D5F9-53FC-4691-88E9-C402CFA0D6F4}"/>
    <cellStyle name="Total 2 8 3 4 2 3" xfId="50204" xr:uid="{B4930815-D656-479D-857F-15E7F451905C}"/>
    <cellStyle name="Total 2 8 3 4 3" xfId="50205" xr:uid="{74530885-1A2E-4335-8400-452908FFCC9A}"/>
    <cellStyle name="Total 2 8 3 4 3 2" xfId="50206" xr:uid="{D7F8A87F-CEC3-4EB9-8617-291E2919042F}"/>
    <cellStyle name="Total 2 8 3 4 3 3" xfId="50207" xr:uid="{90F756DE-66BE-455A-BAA9-E273919127EA}"/>
    <cellStyle name="Total 2 8 3 4 4" xfId="50208" xr:uid="{843BA0CC-A2B9-4A85-9614-62023AA1F76C}"/>
    <cellStyle name="Total 2 8 3 4 4 2" xfId="50209" xr:uid="{CC20C54A-1E8B-442B-8574-953ACAADC614}"/>
    <cellStyle name="Total 2 8 3 4 4 3" xfId="50210" xr:uid="{618A45C4-D4DD-48C7-BD0C-CFCC37DD3905}"/>
    <cellStyle name="Total 2 8 3 4 5" xfId="50211" xr:uid="{7CC9E6D8-7D0B-4C0A-8CBA-6F63718E57F3}"/>
    <cellStyle name="Total 2 8 3 4 5 2" xfId="50212" xr:uid="{F0C8A389-BFA3-4F06-8F7E-875FA28B6D1A}"/>
    <cellStyle name="Total 2 8 3 4 5 3" xfId="50213" xr:uid="{24110F46-A1D8-4E69-A789-5DB34F6AE120}"/>
    <cellStyle name="Total 2 8 3 4 6" xfId="50214" xr:uid="{171F2017-49EE-49D2-AB64-E8B06566A349}"/>
    <cellStyle name="Total 2 8 3 4 6 2" xfId="50215" xr:uid="{B74F3CCD-0663-41F9-A9FE-6EE203468235}"/>
    <cellStyle name="Total 2 8 3 4 6 3" xfId="50216" xr:uid="{EF3F3E93-48CF-42A4-A55E-542BDB55769A}"/>
    <cellStyle name="Total 2 8 3 4 7" xfId="50217" xr:uid="{BDB5B864-17A6-48E0-9ACC-D564709DB44B}"/>
    <cellStyle name="Total 2 8 3 4 8" xfId="50218" xr:uid="{908AFE0D-38ED-44DD-8353-35A16640C6B6}"/>
    <cellStyle name="Total 2 8 3 4 9" xfId="50219" xr:uid="{BA3B6B17-D6CF-4755-A7CD-89B01F33BEBE}"/>
    <cellStyle name="Total 2 8 3 5" xfId="50220" xr:uid="{D74C98B5-C957-4C83-968B-F28BFC4BA229}"/>
    <cellStyle name="Total 2 8 3 5 2" xfId="50221" xr:uid="{AD46A366-FB15-429C-B977-02534399677D}"/>
    <cellStyle name="Total 2 8 3 5 2 2" xfId="50222" xr:uid="{A6A72C19-736A-4006-B06B-9D256CE35923}"/>
    <cellStyle name="Total 2 8 3 5 2 3" xfId="50223" xr:uid="{A312A122-B459-42CC-904E-F878A9F3325E}"/>
    <cellStyle name="Total 2 8 3 5 3" xfId="50224" xr:uid="{91E21D77-EEFB-4D8D-AA61-4149A59D40B4}"/>
    <cellStyle name="Total 2 8 3 5 3 2" xfId="50225" xr:uid="{1CD34F16-17A9-4B22-99CC-0195E1B0A6B0}"/>
    <cellStyle name="Total 2 8 3 5 3 3" xfId="50226" xr:uid="{6F5C26F1-4AC9-4824-BC7F-98A02524BF04}"/>
    <cellStyle name="Total 2 8 3 5 4" xfId="50227" xr:uid="{B74B690E-C328-4356-9272-783D5CD30AE4}"/>
    <cellStyle name="Total 2 8 3 5 4 2" xfId="50228" xr:uid="{CD9E15DC-CAC8-4D54-808D-4407FC57F2F6}"/>
    <cellStyle name="Total 2 8 3 5 4 3" xfId="50229" xr:uid="{5CF8DD6B-025E-4A4C-B27F-F9FDA729373B}"/>
    <cellStyle name="Total 2 8 3 5 5" xfId="50230" xr:uid="{C03DAFC8-6323-4835-8BE2-30E50D623429}"/>
    <cellStyle name="Total 2 8 3 5 5 2" xfId="50231" xr:uid="{6CB7E512-ED1D-4DC1-9EE3-87D6E413777F}"/>
    <cellStyle name="Total 2 8 3 5 5 3" xfId="50232" xr:uid="{10D96BA2-C558-4BDE-8E48-70BAD10D9ED4}"/>
    <cellStyle name="Total 2 8 3 5 6" xfId="50233" xr:uid="{3FC181EF-D009-4C8D-9EF4-C8736DE60D59}"/>
    <cellStyle name="Total 2 8 3 5 6 2" xfId="50234" xr:uid="{043AEAB9-1719-49E4-8B93-4330D96D55F2}"/>
    <cellStyle name="Total 2 8 3 5 6 3" xfId="50235" xr:uid="{1D762829-059D-4D3A-AB50-64C0388B5889}"/>
    <cellStyle name="Total 2 8 3 5 7" xfId="50236" xr:uid="{60C74C3F-E568-4F54-B445-EA6F4274313B}"/>
    <cellStyle name="Total 2 8 3 5 8" xfId="50237" xr:uid="{A9FE06A6-B24F-4BDD-AFDA-10945E83C2D7}"/>
    <cellStyle name="Total 2 8 3 5 9" xfId="50238" xr:uid="{E3CE37F3-AD71-4276-B6A4-6D4F474D8B24}"/>
    <cellStyle name="Total 2 8 3 6" xfId="50239" xr:uid="{3B475BDE-E43E-4096-A80F-E12C809D6F79}"/>
    <cellStyle name="Total 2 8 3 6 2" xfId="50240" xr:uid="{87C0688E-558C-42CE-AC55-C7384F933849}"/>
    <cellStyle name="Total 2 8 3 6 2 2" xfId="50241" xr:uid="{118C3DED-0EDA-41BF-837E-6D05397461E1}"/>
    <cellStyle name="Total 2 8 3 6 2 3" xfId="50242" xr:uid="{DD9ECDDC-3642-4858-AFBC-A2DAAE1D7BF7}"/>
    <cellStyle name="Total 2 8 3 6 3" xfId="50243" xr:uid="{05AF71BE-4F9B-42EF-BFA4-38010DE083A7}"/>
    <cellStyle name="Total 2 8 3 6 3 2" xfId="50244" xr:uid="{07E167D5-818C-404E-A859-017ACD5218F4}"/>
    <cellStyle name="Total 2 8 3 6 3 3" xfId="50245" xr:uid="{7979C2D0-7E89-4E6E-AF5D-347641BA0008}"/>
    <cellStyle name="Total 2 8 3 6 4" xfId="50246" xr:uid="{1BD960C4-3096-4C4B-B34D-71721E7C1247}"/>
    <cellStyle name="Total 2 8 3 6 4 2" xfId="50247" xr:uid="{09216EBF-7584-4762-9237-B4F8ED052CA9}"/>
    <cellStyle name="Total 2 8 3 6 4 3" xfId="50248" xr:uid="{E8709AA4-28ED-4540-B556-556E08C5470B}"/>
    <cellStyle name="Total 2 8 3 6 5" xfId="50249" xr:uid="{F33FDD6C-6D99-4A7A-B277-00DAF7721EAE}"/>
    <cellStyle name="Total 2 8 3 6 5 2" xfId="50250" xr:uid="{F6ABDD60-8D53-49F1-BAE9-AD7AD3854C6F}"/>
    <cellStyle name="Total 2 8 3 6 5 3" xfId="50251" xr:uid="{B7EB3E82-2DA6-40D7-AE6E-920D70B1043E}"/>
    <cellStyle name="Total 2 8 3 6 6" xfId="50252" xr:uid="{6A4C584C-3A23-4124-92AB-745C8760B5A6}"/>
    <cellStyle name="Total 2 8 3 6 6 2" xfId="50253" xr:uid="{7A5C29C0-F926-480B-8255-B4A937622EFB}"/>
    <cellStyle name="Total 2 8 3 6 6 3" xfId="50254" xr:uid="{7088A43D-264B-4CFD-9D33-06DDA1758340}"/>
    <cellStyle name="Total 2 8 3 6 7" xfId="50255" xr:uid="{DBA38FF0-0D47-4B76-8B99-9E00CBE2A717}"/>
    <cellStyle name="Total 2 8 3 6 8" xfId="50256" xr:uid="{B0E19744-36C6-44A4-93FA-F5E483A47EB4}"/>
    <cellStyle name="Total 2 8 3 6 9" xfId="50257" xr:uid="{FF76639A-7CFA-41CA-AB57-1D8C804057AF}"/>
    <cellStyle name="Total 2 8 3 7" xfId="50258" xr:uid="{DF0B8691-259F-45BF-B0DC-AE6E96621816}"/>
    <cellStyle name="Total 2 8 3 7 2" xfId="50259" xr:uid="{06C091E1-ADBA-4244-BF33-9CDD48EA868A}"/>
    <cellStyle name="Total 2 8 3 7 2 2" xfId="50260" xr:uid="{BE16FDB2-ECF2-40BF-AD57-CC876D9F7916}"/>
    <cellStyle name="Total 2 8 3 7 2 3" xfId="50261" xr:uid="{BA6CB879-2D5B-4CF7-BFEB-FEADDB12166F}"/>
    <cellStyle name="Total 2 8 3 7 3" xfId="50262" xr:uid="{01D211AA-67C6-4051-B29E-422AFA9F207C}"/>
    <cellStyle name="Total 2 8 3 7 3 2" xfId="50263" xr:uid="{B1BBA3EC-AAC0-4D96-B034-206DC3ABD3E5}"/>
    <cellStyle name="Total 2 8 3 7 3 3" xfId="50264" xr:uid="{2BB938B3-1F1A-4646-898B-C9AB6E1D5328}"/>
    <cellStyle name="Total 2 8 3 7 4" xfId="50265" xr:uid="{6725F3DF-1DBD-442F-9256-588B123AF809}"/>
    <cellStyle name="Total 2 8 3 7 4 2" xfId="50266" xr:uid="{20747608-1008-42D3-981C-5ECDE61FE365}"/>
    <cellStyle name="Total 2 8 3 7 4 3" xfId="50267" xr:uid="{19A67903-FDDE-4047-B4B6-0A39FA320855}"/>
    <cellStyle name="Total 2 8 3 7 5" xfId="50268" xr:uid="{05583DA0-3E3C-46FC-9CC9-1B8A84668DFF}"/>
    <cellStyle name="Total 2 8 3 7 5 2" xfId="50269" xr:uid="{03E6B3F2-992F-4682-AA10-4AED12672170}"/>
    <cellStyle name="Total 2 8 3 7 5 3" xfId="50270" xr:uid="{33C18ECB-D2D5-4E6E-87FD-9F4658A219BF}"/>
    <cellStyle name="Total 2 8 3 7 6" xfId="50271" xr:uid="{D2CEFA4E-1AEA-4540-883F-84124EA7F49C}"/>
    <cellStyle name="Total 2 8 3 7 6 2" xfId="50272" xr:uid="{937A7C2B-6339-46D8-AD5E-1F4E336727F8}"/>
    <cellStyle name="Total 2 8 3 7 6 3" xfId="50273" xr:uid="{C48BEB30-D7EF-425D-A4CB-DD71B4830BED}"/>
    <cellStyle name="Total 2 8 3 7 7" xfId="50274" xr:uid="{452FC928-1A51-4D67-A2CF-DFCBE2E22D99}"/>
    <cellStyle name="Total 2 8 3 7 8" xfId="50275" xr:uid="{77CD16A1-F813-46E6-9BAA-2984F318EB73}"/>
    <cellStyle name="Total 2 8 3 7 9" xfId="50276" xr:uid="{1B4A6C3B-2037-420A-827B-1679FE9B1C17}"/>
    <cellStyle name="Total 2 8 3 8" xfId="50277" xr:uid="{51CB5EA7-025E-4907-B881-8D06CC537409}"/>
    <cellStyle name="Total 2 8 3 8 2" xfId="50278" xr:uid="{7A8AB71E-5D80-4540-A2AE-0130EE5FC3E4}"/>
    <cellStyle name="Total 2 8 3 8 2 2" xfId="50279" xr:uid="{5CB62291-AE35-45FD-BCDC-7251C43691F6}"/>
    <cellStyle name="Total 2 8 3 8 2 3" xfId="50280" xr:uid="{C6E2B1DF-BB56-491C-8D14-425C1CDF2AC6}"/>
    <cellStyle name="Total 2 8 3 8 3" xfId="50281" xr:uid="{D705FC5E-9DB8-45C0-A4C4-93BF1A1141F7}"/>
    <cellStyle name="Total 2 8 3 8 3 2" xfId="50282" xr:uid="{547E0962-1A60-489D-B3C2-08BF6294D0E4}"/>
    <cellStyle name="Total 2 8 3 8 3 3" xfId="50283" xr:uid="{9AE8671E-E2CA-4EE4-821E-D5C2EEF5DA03}"/>
    <cellStyle name="Total 2 8 3 8 4" xfId="50284" xr:uid="{022659D2-ABDF-465E-B49B-AB7BC38AA77C}"/>
    <cellStyle name="Total 2 8 3 8 4 2" xfId="50285" xr:uid="{BE2065A9-EC93-4379-9285-352CE1ADCCAD}"/>
    <cellStyle name="Total 2 8 3 8 4 3" xfId="50286" xr:uid="{36798833-6DB8-484F-B2E7-05458DC1EC51}"/>
    <cellStyle name="Total 2 8 3 8 5" xfId="50287" xr:uid="{2C6001BD-2F5B-44A6-90B2-31F077756CAE}"/>
    <cellStyle name="Total 2 8 3 8 5 2" xfId="50288" xr:uid="{3D82344F-C902-42D1-B401-66BED4ED953A}"/>
    <cellStyle name="Total 2 8 3 8 5 3" xfId="50289" xr:uid="{7CB89634-D365-4344-BC0C-812FF71C7C4B}"/>
    <cellStyle name="Total 2 8 3 8 6" xfId="50290" xr:uid="{C49B7155-BC3E-4FA3-A93A-418D226F2ED6}"/>
    <cellStyle name="Total 2 8 3 8 6 2" xfId="50291" xr:uid="{CF356DE2-18EE-4557-9E4F-FAF329B311D4}"/>
    <cellStyle name="Total 2 8 3 8 6 3" xfId="50292" xr:uid="{7A282915-1CA6-4A50-9EC3-7DF1A57583C2}"/>
    <cellStyle name="Total 2 8 3 8 7" xfId="50293" xr:uid="{C15C51A3-B7CE-4125-8B52-070D7C559FD6}"/>
    <cellStyle name="Total 2 8 3 8 8" xfId="50294" xr:uid="{2AD9C5F9-DD09-4632-A2CD-BDE8B22FA224}"/>
    <cellStyle name="Total 2 8 3 8 9" xfId="50295" xr:uid="{5F9F4189-D61F-4AF6-B5A8-47820EDFC81C}"/>
    <cellStyle name="Total 2 8 3 9" xfId="50296" xr:uid="{8DF77234-3A55-498E-9983-AFE6B3D160BE}"/>
    <cellStyle name="Total 2 8 3 9 2" xfId="50297" xr:uid="{DD059CC9-3E01-4A2E-B48B-CD91084304E9}"/>
    <cellStyle name="Total 2 8 3 9 2 2" xfId="50298" xr:uid="{D772199E-1D85-485A-8908-CBDDD972D88B}"/>
    <cellStyle name="Total 2 8 3 9 2 3" xfId="50299" xr:uid="{5916C0D5-C013-4584-8299-CAFC932576E9}"/>
    <cellStyle name="Total 2 8 3 9 3" xfId="50300" xr:uid="{DEDF8880-D2BB-4208-B64C-04E86D753BE7}"/>
    <cellStyle name="Total 2 8 3 9 3 2" xfId="50301" xr:uid="{6DE2C019-9672-4A39-B7E2-5D6E8B88E9A1}"/>
    <cellStyle name="Total 2 8 3 9 3 3" xfId="50302" xr:uid="{0A3FD5D5-5DE7-42AA-8F71-0EEC362DB87E}"/>
    <cellStyle name="Total 2 8 3 9 4" xfId="50303" xr:uid="{0D90F8CD-4539-4584-8B0C-BD24FFB41177}"/>
    <cellStyle name="Total 2 8 3 9 4 2" xfId="50304" xr:uid="{27FF31E4-D8FE-4370-B838-D4185DBDB0AD}"/>
    <cellStyle name="Total 2 8 3 9 4 3" xfId="50305" xr:uid="{991532B9-CEC6-4AC6-8549-FE08D0AF574B}"/>
    <cellStyle name="Total 2 8 3 9 5" xfId="50306" xr:uid="{65C9530E-BBE1-4806-8CCF-31C15871B1A1}"/>
    <cellStyle name="Total 2 8 3 9 5 2" xfId="50307" xr:uid="{3772C741-9725-418B-9354-8FF0142C62A2}"/>
    <cellStyle name="Total 2 8 3 9 5 3" xfId="50308" xr:uid="{C985EDC6-E512-4AFB-8988-3F6C238A174F}"/>
    <cellStyle name="Total 2 8 3 9 6" xfId="50309" xr:uid="{A2F96251-24EB-4C34-B4C1-7EC1267A11F0}"/>
    <cellStyle name="Total 2 8 3 9 6 2" xfId="50310" xr:uid="{1F26C499-9DBE-4746-ADB5-7D4EE467B73D}"/>
    <cellStyle name="Total 2 8 3 9 6 3" xfId="50311" xr:uid="{2207DB2F-F890-4F19-8848-FC3B2C0E0279}"/>
    <cellStyle name="Total 2 8 3 9 7" xfId="50312" xr:uid="{69313B78-05A9-4C88-A16C-B2128D2C55DF}"/>
    <cellStyle name="Total 2 8 3 9 8" xfId="50313" xr:uid="{2D8FBC5D-AC0D-4B64-AE4A-E934028F90A4}"/>
    <cellStyle name="Total 2 8 4" xfId="50314" xr:uid="{59DF7084-34D8-4E37-876B-6224083B37A8}"/>
    <cellStyle name="Total 2 8 4 10" xfId="50315" xr:uid="{0F07DE02-DDA5-4BA6-98CF-BBC3586C9A51}"/>
    <cellStyle name="Total 2 8 4 11" xfId="50316" xr:uid="{1FDE8806-C96E-4A9E-A740-129FF2D16371}"/>
    <cellStyle name="Total 2 8 4 2" xfId="50317" xr:uid="{89518154-4163-411D-BEA6-2F67C31BAFE4}"/>
    <cellStyle name="Total 2 8 4 2 2" xfId="50318" xr:uid="{747E7111-1D2E-4057-9947-4E3B5D1D200A}"/>
    <cellStyle name="Total 2 8 4 2 3" xfId="50319" xr:uid="{E9E9C126-DF99-44A7-BBC0-E55B96C0084A}"/>
    <cellStyle name="Total 2 8 4 2 4" xfId="50320" xr:uid="{E8716AF6-8461-4C8F-AF14-AFF741E41CDF}"/>
    <cellStyle name="Total 2 8 4 3" xfId="50321" xr:uid="{A3681028-C873-4CF9-967A-AA8B1DE90D75}"/>
    <cellStyle name="Total 2 8 4 3 2" xfId="50322" xr:uid="{1BC86EE8-0E24-4AE0-9A73-0EFBD3F63DE2}"/>
    <cellStyle name="Total 2 8 4 3 3" xfId="50323" xr:uid="{B687B317-5691-4F9A-B4DF-7EFB59265A5C}"/>
    <cellStyle name="Total 2 8 4 3 4" xfId="50324" xr:uid="{FE8BFD6B-20C8-4F5C-B584-AD3AFD3F9330}"/>
    <cellStyle name="Total 2 8 4 4" xfId="50325" xr:uid="{772DF0A3-480B-4966-8BCC-D0D80605E5C3}"/>
    <cellStyle name="Total 2 8 4 4 2" xfId="50326" xr:uid="{331577B7-C96C-4618-A60E-71B1E5A71291}"/>
    <cellStyle name="Total 2 8 4 4 3" xfId="50327" xr:uid="{BF61BDE3-FAD1-4FED-BC0F-E60A0083CC9C}"/>
    <cellStyle name="Total 2 8 4 4 4" xfId="50328" xr:uid="{FF7C28F2-F500-4BCE-8D63-3E43D7412BB3}"/>
    <cellStyle name="Total 2 8 4 5" xfId="50329" xr:uid="{90565168-6E4F-4704-8F82-FC38005F9BA9}"/>
    <cellStyle name="Total 2 8 4 5 2" xfId="50330" xr:uid="{0DC2F267-BCB6-478B-BF90-396DB7269BC7}"/>
    <cellStyle name="Total 2 8 4 5 3" xfId="50331" xr:uid="{FD20770F-EC80-4575-A281-DDAF8254D313}"/>
    <cellStyle name="Total 2 8 4 5 4" xfId="50332" xr:uid="{F715FACF-A76D-490B-9E30-AC47F99280FC}"/>
    <cellStyle name="Total 2 8 4 6" xfId="50333" xr:uid="{71699716-A188-4B27-81A9-87D6002C594E}"/>
    <cellStyle name="Total 2 8 4 6 2" xfId="50334" xr:uid="{8446295C-E161-45CA-9B81-768A115B5568}"/>
    <cellStyle name="Total 2 8 4 6 3" xfId="50335" xr:uid="{6877B6D5-83A5-46EB-93D7-9A5FAD22C5F6}"/>
    <cellStyle name="Total 2 8 4 6 4" xfId="50336" xr:uid="{22A276BE-50AB-4BCF-8960-EF21A2657656}"/>
    <cellStyle name="Total 2 8 4 7" xfId="50337" xr:uid="{D87886E7-B2F4-4C59-8236-BF7CDB4DB3C7}"/>
    <cellStyle name="Total 2 8 4 8" xfId="50338" xr:uid="{8269365F-B41C-4DFF-BBDE-081EDDD09737}"/>
    <cellStyle name="Total 2 8 4 9" xfId="50339" xr:uid="{6A9FB314-FD72-4FF9-9C11-280D8BCF7E4C}"/>
    <cellStyle name="Total 2 8 5" xfId="50340" xr:uid="{6F7A6E9A-113B-4A4D-9C96-0B9C14333C50}"/>
    <cellStyle name="Total 2 8 5 10" xfId="50341" xr:uid="{89A6F84E-6E6F-4A68-B446-635004ED6446}"/>
    <cellStyle name="Total 2 8 5 11" xfId="50342" xr:uid="{842BCE9E-83FE-4440-94B3-D04C87D3D133}"/>
    <cellStyle name="Total 2 8 5 2" xfId="50343" xr:uid="{BC471A8B-2622-4626-A7AB-DFA3E4139DDC}"/>
    <cellStyle name="Total 2 8 5 2 2" xfId="50344" xr:uid="{71DA3E37-975D-4E72-9B2D-86DD97D15163}"/>
    <cellStyle name="Total 2 8 5 2 3" xfId="50345" xr:uid="{BA86DB07-EAD5-46D8-998C-A63668BFF80F}"/>
    <cellStyle name="Total 2 8 5 2 4" xfId="50346" xr:uid="{C616D670-C40B-4A18-B726-700E2464A562}"/>
    <cellStyle name="Total 2 8 5 3" xfId="50347" xr:uid="{D44D2FB3-DFCF-481A-A3EE-62AC4242F160}"/>
    <cellStyle name="Total 2 8 5 3 2" xfId="50348" xr:uid="{6CF3AA55-6BDE-4AAA-9AC7-CF6EF6E55884}"/>
    <cellStyle name="Total 2 8 5 3 3" xfId="50349" xr:uid="{C6A7EC39-78F8-4C00-B9ED-91FDE14F687B}"/>
    <cellStyle name="Total 2 8 5 3 4" xfId="50350" xr:uid="{26782888-2F8B-4AC7-86C4-CC52462F98B1}"/>
    <cellStyle name="Total 2 8 5 4" xfId="50351" xr:uid="{7F588E55-491E-44CA-88E1-2D331A9EA9A6}"/>
    <cellStyle name="Total 2 8 5 4 2" xfId="50352" xr:uid="{3029711D-DD7C-4D15-891A-BBF120B7AE5F}"/>
    <cellStyle name="Total 2 8 5 4 3" xfId="50353" xr:uid="{9373CDD4-7C21-4C06-A92D-2F67982176E7}"/>
    <cellStyle name="Total 2 8 5 4 4" xfId="50354" xr:uid="{4A058A5C-5371-40D7-B142-96860D4F84A0}"/>
    <cellStyle name="Total 2 8 5 5" xfId="50355" xr:uid="{8B8EF8EB-CE14-471F-A18D-3C7B6AC828EB}"/>
    <cellStyle name="Total 2 8 5 5 2" xfId="50356" xr:uid="{A5FB8720-91CD-40B3-990F-5C2CE491D409}"/>
    <cellStyle name="Total 2 8 5 5 3" xfId="50357" xr:uid="{28AF3FDC-96AF-49EB-87D8-F32EDECBA6DA}"/>
    <cellStyle name="Total 2 8 5 5 4" xfId="50358" xr:uid="{378B70E9-7D2F-4DD3-A000-1B2E3DFCD639}"/>
    <cellStyle name="Total 2 8 5 6" xfId="50359" xr:uid="{E778EAFA-8A64-4927-B65F-E24EE795B755}"/>
    <cellStyle name="Total 2 8 5 6 2" xfId="50360" xr:uid="{409EB038-C389-4D3D-A18B-9586B1B12ED8}"/>
    <cellStyle name="Total 2 8 5 6 3" xfId="50361" xr:uid="{08766902-2FAA-49FD-B72D-5CEB25774055}"/>
    <cellStyle name="Total 2 8 5 6 4" xfId="50362" xr:uid="{1C12B17C-D2FD-423E-B584-642D689D7AE4}"/>
    <cellStyle name="Total 2 8 5 7" xfId="50363" xr:uid="{0D1FBAEC-6706-4FF1-8FFA-955113A34695}"/>
    <cellStyle name="Total 2 8 5 8" xfId="50364" xr:uid="{1B5EAE97-1031-483A-AF90-04ACBC7012EF}"/>
    <cellStyle name="Total 2 8 5 9" xfId="50365" xr:uid="{56483E76-C363-4522-BA87-15FBAAA29FA8}"/>
    <cellStyle name="Total 2 8 6" xfId="50366" xr:uid="{8E9BFA8F-8600-45C1-84BA-CC2E4A3DDB52}"/>
    <cellStyle name="Total 2 8 6 2" xfId="50367" xr:uid="{DD9DC9AD-C3B1-462C-9358-9362109801CD}"/>
    <cellStyle name="Total 2 8 6 2 2" xfId="50368" xr:uid="{E09E66AD-E161-45A0-85B0-0E546346494E}"/>
    <cellStyle name="Total 2 8 6 2 3" xfId="50369" xr:uid="{040166CE-4A3D-4E7D-A34A-8D563C53BA03}"/>
    <cellStyle name="Total 2 8 6 3" xfId="50370" xr:uid="{7D2576FF-D585-4C8B-B789-7522ECBBBE9F}"/>
    <cellStyle name="Total 2 8 6 3 2" xfId="50371" xr:uid="{C5465CA7-E7AC-4BDC-B18C-9F6DF1ECAAFC}"/>
    <cellStyle name="Total 2 8 6 3 3" xfId="50372" xr:uid="{DFF56AA7-3D81-4D96-A73E-5419324C8281}"/>
    <cellStyle name="Total 2 8 6 4" xfId="50373" xr:uid="{E95F3760-E61D-4E54-9821-C1159323DDFB}"/>
    <cellStyle name="Total 2 8 6 4 2" xfId="50374" xr:uid="{3AF0EBFD-C5F0-47ED-8930-A2133702010C}"/>
    <cellStyle name="Total 2 8 6 4 3" xfId="50375" xr:uid="{18854E95-2597-4F63-9D89-C6799344C141}"/>
    <cellStyle name="Total 2 8 6 5" xfId="50376" xr:uid="{37906AD1-5316-454F-AD6B-D47604F999BC}"/>
    <cellStyle name="Total 2 8 6 5 2" xfId="50377" xr:uid="{D9AB76C0-42AD-42C4-A055-457945EDA6BB}"/>
    <cellStyle name="Total 2 8 6 5 3" xfId="50378" xr:uid="{DBED9E30-DE68-4DC9-8AFA-E25239211895}"/>
    <cellStyle name="Total 2 8 6 6" xfId="50379" xr:uid="{825C52C4-D512-461D-B0E1-5B7E7D54B4BA}"/>
    <cellStyle name="Total 2 8 6 6 2" xfId="50380" xr:uid="{B4C952E6-6986-4E4D-BDEE-9760F091C38D}"/>
    <cellStyle name="Total 2 8 6 6 3" xfId="50381" xr:uid="{82884C74-4E9E-451C-A8BB-9D854928DC70}"/>
    <cellStyle name="Total 2 8 6 7" xfId="50382" xr:uid="{6402EF04-13DB-4E91-983A-5CE1D0835666}"/>
    <cellStyle name="Total 2 8 6 8" xfId="50383" xr:uid="{F1D610BE-B361-4E1A-A619-A7F66C0DFD97}"/>
    <cellStyle name="Total 2 8 6 9" xfId="50384" xr:uid="{D2382ED0-51EA-4E0E-8323-86C91E4EAE86}"/>
    <cellStyle name="Total 2 8 7" xfId="50385" xr:uid="{84614493-8FD9-4A29-9AE4-44F6BA9CEC52}"/>
    <cellStyle name="Total 2 8 7 2" xfId="50386" xr:uid="{3A0298B2-382B-4A42-B775-2BEB643E82D8}"/>
    <cellStyle name="Total 2 8 7 2 2" xfId="50387" xr:uid="{37CFEACC-5120-4F79-906E-DB910D70C406}"/>
    <cellStyle name="Total 2 8 7 2 3" xfId="50388" xr:uid="{BA9D9F0A-5C16-49A9-891A-FA30C6123CEE}"/>
    <cellStyle name="Total 2 8 7 3" xfId="50389" xr:uid="{E1D95C8C-50B6-4581-860F-C99C7D49E71E}"/>
    <cellStyle name="Total 2 8 7 3 2" xfId="50390" xr:uid="{4DFBC9F0-07DB-4448-99C5-B972CFA4EA68}"/>
    <cellStyle name="Total 2 8 7 3 3" xfId="50391" xr:uid="{E2987BAE-D1BC-4825-BD32-9DB7029E8457}"/>
    <cellStyle name="Total 2 8 7 4" xfId="50392" xr:uid="{57E5E4D1-9EDA-4CCA-AB3F-F3B1D9E0F50A}"/>
    <cellStyle name="Total 2 8 7 4 2" xfId="50393" xr:uid="{4AAED07B-6993-4B49-A744-45C9615ED6B6}"/>
    <cellStyle name="Total 2 8 7 4 3" xfId="50394" xr:uid="{B6331BDC-660B-455F-8B31-EF2C713CA03E}"/>
    <cellStyle name="Total 2 8 7 5" xfId="50395" xr:uid="{A29E92E5-7E38-4D75-9677-22B70BE9F82E}"/>
    <cellStyle name="Total 2 8 7 5 2" xfId="50396" xr:uid="{6ABDC4FD-51DC-47A3-BA2A-2A92F357ADCF}"/>
    <cellStyle name="Total 2 8 7 5 3" xfId="50397" xr:uid="{AB1EB72E-C955-494F-B3C4-1C197ED3BA0B}"/>
    <cellStyle name="Total 2 8 7 6" xfId="50398" xr:uid="{1D7866DF-2140-4319-83B8-D3310543C3E1}"/>
    <cellStyle name="Total 2 8 7 6 2" xfId="50399" xr:uid="{FD19B142-4160-4DFF-A901-7778C399265B}"/>
    <cellStyle name="Total 2 8 7 6 3" xfId="50400" xr:uid="{AB408522-574A-4031-951C-8631C18B9F4C}"/>
    <cellStyle name="Total 2 8 7 7" xfId="50401" xr:uid="{8E621DAE-D1E1-46E5-B9A8-1DC8A9EDAECD}"/>
    <cellStyle name="Total 2 8 7 8" xfId="50402" xr:uid="{08EB08F8-B56C-45E9-A4F0-AA2B798311EB}"/>
    <cellStyle name="Total 2 8 7 9" xfId="50403" xr:uid="{658E6261-A787-4FD2-AC2D-A6B614D5A9BD}"/>
    <cellStyle name="Total 2 8 8" xfId="50404" xr:uid="{0F97B3FF-2CD4-43A7-9570-6BD81E246DB9}"/>
    <cellStyle name="Total 2 8 8 2" xfId="50405" xr:uid="{865238AC-11F6-4EC5-AF57-C8897CCDB5E6}"/>
    <cellStyle name="Total 2 8 8 2 2" xfId="50406" xr:uid="{A4A99C33-94A7-4E38-A141-098767C3C68A}"/>
    <cellStyle name="Total 2 8 8 2 3" xfId="50407" xr:uid="{3F7E6783-B4DB-4120-BB34-1B536F68E9A9}"/>
    <cellStyle name="Total 2 8 8 3" xfId="50408" xr:uid="{9317023C-BBD4-48A4-AD8D-102DCBD817EA}"/>
    <cellStyle name="Total 2 8 8 3 2" xfId="50409" xr:uid="{B88D32A9-7B12-499F-9633-662F1A6C449C}"/>
    <cellStyle name="Total 2 8 8 3 3" xfId="50410" xr:uid="{C275C608-2C86-4A47-94BE-6ACD3D3CAD68}"/>
    <cellStyle name="Total 2 8 8 4" xfId="50411" xr:uid="{CF02F2CE-88EC-4B09-BAF3-BD41106B0E34}"/>
    <cellStyle name="Total 2 8 8 4 2" xfId="50412" xr:uid="{78F31966-EE83-4857-8D19-16A5813A139B}"/>
    <cellStyle name="Total 2 8 8 4 3" xfId="50413" xr:uid="{412370CB-D5C4-4680-ABCD-F22E21A18F5E}"/>
    <cellStyle name="Total 2 8 8 5" xfId="50414" xr:uid="{376AB094-9A26-4B2D-A222-473CD4D84493}"/>
    <cellStyle name="Total 2 8 8 5 2" xfId="50415" xr:uid="{A8857B09-DBD4-4798-BE29-8DBA9387BF2F}"/>
    <cellStyle name="Total 2 8 8 5 3" xfId="50416" xr:uid="{43152C3C-8F1F-4C25-B1AA-8229B4C42907}"/>
    <cellStyle name="Total 2 8 8 6" xfId="50417" xr:uid="{ED539B15-B888-4C6F-A03F-EC77E5FBE3AF}"/>
    <cellStyle name="Total 2 8 8 6 2" xfId="50418" xr:uid="{09133FA2-9392-4B83-98D3-C449C49B9FA0}"/>
    <cellStyle name="Total 2 8 8 6 3" xfId="50419" xr:uid="{58274601-EB44-425A-908C-3F900FEC7D1B}"/>
    <cellStyle name="Total 2 8 8 7" xfId="50420" xr:uid="{301F19BA-F384-4A52-8FFA-21B3941D1362}"/>
    <cellStyle name="Total 2 8 8 8" xfId="50421" xr:uid="{B53056E8-4858-46A0-8EA1-F66F0CF18754}"/>
    <cellStyle name="Total 2 8 8 9" xfId="50422" xr:uid="{221CE1AF-B81D-4607-829D-71BD08E97D4A}"/>
    <cellStyle name="Total 2 8 9" xfId="50423" xr:uid="{7DC18DB8-95D0-4E9C-897C-F5DF1862A6B5}"/>
    <cellStyle name="Total 2 8 9 2" xfId="50424" xr:uid="{0DF305C4-0957-40C2-B7E6-C0F6D5CB0757}"/>
    <cellStyle name="Total 2 8 9 2 2" xfId="50425" xr:uid="{D1958B44-2B16-49B3-ADB1-266009A1B31B}"/>
    <cellStyle name="Total 2 8 9 2 3" xfId="50426" xr:uid="{6F4659D4-7F83-4F3E-A344-4B53A9A1DA45}"/>
    <cellStyle name="Total 2 8 9 3" xfId="50427" xr:uid="{A3035AD7-DFE4-4C32-B104-86AD416B7A7E}"/>
    <cellStyle name="Total 2 8 9 3 2" xfId="50428" xr:uid="{3BB9CFF7-FE4F-4FB7-93FC-03D26DAC1830}"/>
    <cellStyle name="Total 2 8 9 3 3" xfId="50429" xr:uid="{145A23F0-824F-40EF-93A7-F0F4B68BCA74}"/>
    <cellStyle name="Total 2 8 9 4" xfId="50430" xr:uid="{0B5C479B-9144-414C-A090-F3318A992B47}"/>
    <cellStyle name="Total 2 8 9 4 2" xfId="50431" xr:uid="{74528364-B631-4903-A3E1-603302D59B40}"/>
    <cellStyle name="Total 2 8 9 4 3" xfId="50432" xr:uid="{0D726830-F6F3-49DF-8236-3DDB7FC1DF54}"/>
    <cellStyle name="Total 2 8 9 5" xfId="50433" xr:uid="{043164B6-6672-4868-839E-5965FF59FA29}"/>
    <cellStyle name="Total 2 8 9 5 2" xfId="50434" xr:uid="{E77F0E31-F214-4632-B97E-EC0F2605EA38}"/>
    <cellStyle name="Total 2 8 9 5 3" xfId="50435" xr:uid="{CB441A6A-566E-4873-BB38-7F7BC0984273}"/>
    <cellStyle name="Total 2 8 9 6" xfId="50436" xr:uid="{E0CB27C4-8594-49D3-A270-4DA642A575BA}"/>
    <cellStyle name="Total 2 8 9 6 2" xfId="50437" xr:uid="{55BEFA3F-919C-4071-838B-DAAA2616FD62}"/>
    <cellStyle name="Total 2 8 9 6 3" xfId="50438" xr:uid="{65A1312D-56BE-49C0-8E01-87967FBC9257}"/>
    <cellStyle name="Total 2 8 9 7" xfId="50439" xr:uid="{8DCEEC0B-EA81-46B7-BD15-47745C879DFB}"/>
    <cellStyle name="Total 2 8 9 8" xfId="50440" xr:uid="{EC0A5F28-FB95-4816-8D66-93A5D9E298F2}"/>
    <cellStyle name="Total 2 8 9 9" xfId="50441" xr:uid="{C3412ED6-1F11-4FE9-B9FD-EA8F8AD770A3}"/>
    <cellStyle name="Total 2 9" xfId="50442" xr:uid="{8BE5FB5C-4EC2-4538-853B-40289BD0D420}"/>
    <cellStyle name="Total 2 9 10" xfId="50443" xr:uid="{DC8BA1BF-4958-471F-A640-7EA02D31C508}"/>
    <cellStyle name="Total 2 9 10 2" xfId="50444" xr:uid="{9D08EDE9-E886-4AE3-8542-24ECDFECD523}"/>
    <cellStyle name="Total 2 9 10 2 2" xfId="50445" xr:uid="{07540EC6-1D12-4762-8564-8E1A9D37C985}"/>
    <cellStyle name="Total 2 9 10 2 3" xfId="50446" xr:uid="{0F500A1E-172C-4E5B-8144-BD49017E3F83}"/>
    <cellStyle name="Total 2 9 10 3" xfId="50447" xr:uid="{8616F9A3-2FFB-4DEA-8280-531973915AFE}"/>
    <cellStyle name="Total 2 9 10 3 2" xfId="50448" xr:uid="{F103DF93-2159-4A87-A138-443FC85786B4}"/>
    <cellStyle name="Total 2 9 10 3 3" xfId="50449" xr:uid="{14A48434-CB09-46B1-97BB-506343E93C73}"/>
    <cellStyle name="Total 2 9 10 4" xfId="50450" xr:uid="{0A1D4CC4-F59F-459D-BF92-3458BC9BADD7}"/>
    <cellStyle name="Total 2 9 10 4 2" xfId="50451" xr:uid="{FE31A6B4-E3FC-44A6-AB01-54261BA0EA6C}"/>
    <cellStyle name="Total 2 9 10 4 3" xfId="50452" xr:uid="{F1420AEF-E4EA-47EB-8600-069D3344C059}"/>
    <cellStyle name="Total 2 9 10 5" xfId="50453" xr:uid="{CF5A0C27-65D1-4E18-99C6-705F839DE38D}"/>
    <cellStyle name="Total 2 9 10 5 2" xfId="50454" xr:uid="{44E7DD38-FDB4-48B3-AD9C-DAFA902DC72E}"/>
    <cellStyle name="Total 2 9 10 5 3" xfId="50455" xr:uid="{4B145A85-CB57-4D5B-B12A-76DF51C4C40F}"/>
    <cellStyle name="Total 2 9 10 6" xfId="50456" xr:uid="{91612EE6-40D1-4B31-A44D-E6CC6DFF626E}"/>
    <cellStyle name="Total 2 9 10 6 2" xfId="50457" xr:uid="{35B64CE2-D864-42E9-AFF9-A8AE70D3F932}"/>
    <cellStyle name="Total 2 9 10 6 3" xfId="50458" xr:uid="{ADF3BD19-698C-4138-B698-33AA944D07E5}"/>
    <cellStyle name="Total 2 9 10 7" xfId="50459" xr:uid="{451013B6-A6FB-4510-A57F-9835BBE6CC04}"/>
    <cellStyle name="Total 2 9 10 8" xfId="50460" xr:uid="{38F0F943-A63C-4411-86E3-33D45723732F}"/>
    <cellStyle name="Total 2 9 10 9" xfId="50461" xr:uid="{8EE3AE59-8C65-4A30-B77C-C4A5D52B359F}"/>
    <cellStyle name="Total 2 9 11" xfId="50462" xr:uid="{3C179D7B-8956-4059-B9DB-286C0C389794}"/>
    <cellStyle name="Total 2 9 11 2" xfId="50463" xr:uid="{8CD3BE22-F5BD-4191-B75F-08FF82A0DB69}"/>
    <cellStyle name="Total 2 9 11 2 2" xfId="50464" xr:uid="{291E6328-5A61-478A-BD87-39D643C1529A}"/>
    <cellStyle name="Total 2 9 11 2 3" xfId="50465" xr:uid="{9B8A6EA9-5563-4CC9-9404-2AE1078D01F1}"/>
    <cellStyle name="Total 2 9 11 3" xfId="50466" xr:uid="{5043994D-72EC-431E-837E-12E13DBCBB17}"/>
    <cellStyle name="Total 2 9 11 3 2" xfId="50467" xr:uid="{1CE428E2-96D7-41FE-B142-EA7C55125D5E}"/>
    <cellStyle name="Total 2 9 11 3 3" xfId="50468" xr:uid="{794FD39A-1BAF-4723-8392-1741F021CF97}"/>
    <cellStyle name="Total 2 9 11 4" xfId="50469" xr:uid="{8D805FE4-C2D4-4CEC-9881-B3F5300AADD8}"/>
    <cellStyle name="Total 2 9 11 4 2" xfId="50470" xr:uid="{4AB1D28B-E6E8-4DBB-A258-0D3EF49F48D1}"/>
    <cellStyle name="Total 2 9 11 4 3" xfId="50471" xr:uid="{17A38F4C-B83A-4D32-B1C4-BC7B7E31AA3F}"/>
    <cellStyle name="Total 2 9 11 5" xfId="50472" xr:uid="{EB9F2A91-D5D6-46DD-8F2B-2A0EF3EA6AEA}"/>
    <cellStyle name="Total 2 9 11 5 2" xfId="50473" xr:uid="{23B33406-C65C-49BA-9375-AD15A3A7A30E}"/>
    <cellStyle name="Total 2 9 11 5 3" xfId="50474" xr:uid="{6153AA46-DE59-4BAF-95E5-DB4B6A547245}"/>
    <cellStyle name="Total 2 9 11 6" xfId="50475" xr:uid="{81E2901E-F8F9-41F0-B17F-88ED1634721E}"/>
    <cellStyle name="Total 2 9 11 6 2" xfId="50476" xr:uid="{3D3F6A55-04B5-485D-9E3F-6CE4DCF4A4E2}"/>
    <cellStyle name="Total 2 9 11 6 3" xfId="50477" xr:uid="{36FF9ACF-A1EF-4B9F-AC9D-B8191F6320DC}"/>
    <cellStyle name="Total 2 9 11 7" xfId="50478" xr:uid="{B6A5AA3C-A567-4A9E-8095-6035A9333780}"/>
    <cellStyle name="Total 2 9 11 8" xfId="50479" xr:uid="{47E8E3CE-0FF1-4CB8-9AA4-A7F1486714C3}"/>
    <cellStyle name="Total 2 9 11 9" xfId="50480" xr:uid="{67619441-74E2-48DB-8C02-5B989B439E5F}"/>
    <cellStyle name="Total 2 9 12" xfId="50481" xr:uid="{1D87AF3C-D063-411C-A82B-4B11881D2281}"/>
    <cellStyle name="Total 2 9 12 2" xfId="50482" xr:uid="{B4F1E7DB-B4D2-4236-8C4F-7BCB9ACEAAB4}"/>
    <cellStyle name="Total 2 9 12 2 2" xfId="50483" xr:uid="{0A834439-BF2D-4547-AF22-C46FA4F61CE0}"/>
    <cellStyle name="Total 2 9 12 2 3" xfId="50484" xr:uid="{AA32A4AE-C4B9-4D27-9E88-F5140C8DC409}"/>
    <cellStyle name="Total 2 9 12 3" xfId="50485" xr:uid="{DF44A9DC-B84E-4867-99B7-2FCF906E2B1F}"/>
    <cellStyle name="Total 2 9 12 3 2" xfId="50486" xr:uid="{FB31A98B-9B49-49D1-802C-66F2710810CB}"/>
    <cellStyle name="Total 2 9 12 3 3" xfId="50487" xr:uid="{27E979EC-582D-4633-BA1C-86F317F1B5AF}"/>
    <cellStyle name="Total 2 9 12 4" xfId="50488" xr:uid="{016F3184-47A4-44AA-A45F-4B5EBDC61936}"/>
    <cellStyle name="Total 2 9 12 4 2" xfId="50489" xr:uid="{A50A6802-D681-4A85-B98A-6B3AC6FD0A14}"/>
    <cellStyle name="Total 2 9 12 4 3" xfId="50490" xr:uid="{683B76C4-71E5-493C-8FEC-E4CEC6E1EA0C}"/>
    <cellStyle name="Total 2 9 12 5" xfId="50491" xr:uid="{E4B6A46A-A7E7-489B-896D-9B693E831E5B}"/>
    <cellStyle name="Total 2 9 12 5 2" xfId="50492" xr:uid="{0F49B167-C636-4C1D-ABDC-0BF8BAEAD7A8}"/>
    <cellStyle name="Total 2 9 12 5 3" xfId="50493" xr:uid="{3E23E44F-1789-4543-B013-FD912DDF6919}"/>
    <cellStyle name="Total 2 9 12 6" xfId="50494" xr:uid="{1BFD489C-13E0-4EC1-9CFF-9B5C827FCF1D}"/>
    <cellStyle name="Total 2 9 12 6 2" xfId="50495" xr:uid="{AD64C759-4C4E-49DD-9107-36EA26518BCB}"/>
    <cellStyle name="Total 2 9 12 6 3" xfId="50496" xr:uid="{991B6505-F65F-41A3-8EC1-97B8F9224CE3}"/>
    <cellStyle name="Total 2 9 12 7" xfId="50497" xr:uid="{4202F19F-78DE-4DC4-95D9-F9AC332674E7}"/>
    <cellStyle name="Total 2 9 12 8" xfId="50498" xr:uid="{7289E66D-C87F-4089-9123-1AC4AE778DFD}"/>
    <cellStyle name="Total 2 9 12 9" xfId="50499" xr:uid="{7E1BDC0D-0CE3-4268-952F-AC19612BDFE4}"/>
    <cellStyle name="Total 2 9 13" xfId="50500" xr:uid="{A73D72AB-B86B-4A52-8665-A6320F04E389}"/>
    <cellStyle name="Total 2 9 13 2" xfId="50501" xr:uid="{5A530203-6C79-4D2A-BB82-69D0AF3BC311}"/>
    <cellStyle name="Total 2 9 13 2 2" xfId="50502" xr:uid="{319B0880-CFEF-4D65-B21B-56F8E0B225CD}"/>
    <cellStyle name="Total 2 9 13 2 3" xfId="50503" xr:uid="{B831F8A5-31F6-4E5A-9FAA-45B1EF83FA1A}"/>
    <cellStyle name="Total 2 9 13 3" xfId="50504" xr:uid="{93B984AF-0CFC-4E26-88D5-1DED0384C5EF}"/>
    <cellStyle name="Total 2 9 13 3 2" xfId="50505" xr:uid="{44DF0640-F00C-4FBD-A374-7A46A4B97D2F}"/>
    <cellStyle name="Total 2 9 13 3 3" xfId="50506" xr:uid="{1112BA16-541E-4161-868A-1E267535B90F}"/>
    <cellStyle name="Total 2 9 13 4" xfId="50507" xr:uid="{97BA0FA7-2AF1-49A1-A84A-AEBA8A5EA88B}"/>
    <cellStyle name="Total 2 9 13 4 2" xfId="50508" xr:uid="{A84F3F2F-3D87-4189-9099-CDB4F78DAACF}"/>
    <cellStyle name="Total 2 9 13 4 3" xfId="50509" xr:uid="{1D6892F7-FF6D-4AAC-B574-DA24D9802DC7}"/>
    <cellStyle name="Total 2 9 13 5" xfId="50510" xr:uid="{C186274D-692C-4847-8BB3-C7F34C0210FC}"/>
    <cellStyle name="Total 2 9 13 5 2" xfId="50511" xr:uid="{F9ABB3B8-4743-4F05-BC43-BAE1AD8E8C9A}"/>
    <cellStyle name="Total 2 9 13 5 3" xfId="50512" xr:uid="{5F990DA2-165B-428E-BABC-7977B0410B7B}"/>
    <cellStyle name="Total 2 9 13 6" xfId="50513" xr:uid="{2020E6A9-E0B8-4D20-B7FA-04B04C4DE52D}"/>
    <cellStyle name="Total 2 9 13 6 2" xfId="50514" xr:uid="{7316DAA0-8EB6-4833-92BF-5ABCBF302CA0}"/>
    <cellStyle name="Total 2 9 13 6 3" xfId="50515" xr:uid="{6A9A020C-92CD-42E2-B7DA-12510571BE5D}"/>
    <cellStyle name="Total 2 9 13 7" xfId="50516" xr:uid="{099FDB29-8BB2-448D-8103-5C8CADBDCD71}"/>
    <cellStyle name="Total 2 9 13 8" xfId="50517" xr:uid="{49801B44-4A40-4938-B4DE-772C76C514FE}"/>
    <cellStyle name="Total 2 9 13 9" xfId="50518" xr:uid="{A051DA3C-2868-4055-BD5E-6F862723871F}"/>
    <cellStyle name="Total 2 9 14" xfId="50519" xr:uid="{98522043-267A-4A95-850E-285C5DBF0ED8}"/>
    <cellStyle name="Total 2 9 14 2" xfId="50520" xr:uid="{64E4322E-4BD5-4470-80DF-52E72BD6050F}"/>
    <cellStyle name="Total 2 9 14 3" xfId="50521" xr:uid="{B7FF6D58-F2E5-438F-9699-49D6BDAE53E4}"/>
    <cellStyle name="Total 2 9 14 4" xfId="50522" xr:uid="{ACD75227-98A7-44CF-B409-1A4E3B2EE214}"/>
    <cellStyle name="Total 2 9 15" xfId="50523" xr:uid="{90DFA79D-3052-431C-800F-4B5F51A309CD}"/>
    <cellStyle name="Total 2 9 16" xfId="50524" xr:uid="{A0C44624-1BFA-48E6-9633-CD773FEC1FEF}"/>
    <cellStyle name="Total 2 9 17" xfId="50525" xr:uid="{7B31F0F9-EF19-46A2-855D-78B7366C6F0A}"/>
    <cellStyle name="Total 2 9 18" xfId="50526" xr:uid="{C94A0BD9-D0B6-42C4-92EB-0DC264EE2A29}"/>
    <cellStyle name="Total 2 9 19" xfId="50527" xr:uid="{5851BBFA-4DC4-4DA3-AFA7-06C7C0B6D075}"/>
    <cellStyle name="Total 2 9 2" xfId="50528" xr:uid="{CB68D5E6-2398-4489-9051-C10CCD70FB4F}"/>
    <cellStyle name="Total 2 9 2 10" xfId="50529" xr:uid="{FE4A05B4-86FE-484E-8FB5-25458651D234}"/>
    <cellStyle name="Total 2 9 2 10 2" xfId="50530" xr:uid="{2DBEAA63-ADF7-43AC-B72C-FD940986E234}"/>
    <cellStyle name="Total 2 9 2 10 2 2" xfId="50531" xr:uid="{2D4EE5E4-8A59-4BC7-BD1F-0110523AD35E}"/>
    <cellStyle name="Total 2 9 2 10 2 3" xfId="50532" xr:uid="{9504A232-E3E4-4F94-A01A-A28F94B4311D}"/>
    <cellStyle name="Total 2 9 2 10 3" xfId="50533" xr:uid="{54547052-CD7B-4535-92E8-C8ED6907C318}"/>
    <cellStyle name="Total 2 9 2 10 3 2" xfId="50534" xr:uid="{3359A926-FE75-4240-9BD4-141E5C435952}"/>
    <cellStyle name="Total 2 9 2 10 3 3" xfId="50535" xr:uid="{C6942307-708B-402D-99E6-58A8CA0817E3}"/>
    <cellStyle name="Total 2 9 2 10 4" xfId="50536" xr:uid="{581744BA-9713-46DB-A473-4CEF7694F3F7}"/>
    <cellStyle name="Total 2 9 2 10 4 2" xfId="50537" xr:uid="{25B8C2CD-E1A0-4E69-996E-D96D50EEE492}"/>
    <cellStyle name="Total 2 9 2 10 4 3" xfId="50538" xr:uid="{2CE1B1AA-84CC-4FA1-AEA2-DB219F54AFB2}"/>
    <cellStyle name="Total 2 9 2 10 5" xfId="50539" xr:uid="{C40E290B-8246-438F-A4E9-5DD3D8C6841C}"/>
    <cellStyle name="Total 2 9 2 10 5 2" xfId="50540" xr:uid="{6E21045F-9A4B-423B-BF97-44396BC42A61}"/>
    <cellStyle name="Total 2 9 2 10 5 3" xfId="50541" xr:uid="{58CBD1BD-8E5B-40D3-8DB5-BB245E239C44}"/>
    <cellStyle name="Total 2 9 2 10 6" xfId="50542" xr:uid="{B2CB37BE-B086-44CE-B5F0-E830BB580D75}"/>
    <cellStyle name="Total 2 9 2 10 6 2" xfId="50543" xr:uid="{1D552B3E-0AA5-4ECF-987F-674573ADD76C}"/>
    <cellStyle name="Total 2 9 2 10 6 3" xfId="50544" xr:uid="{352A7ADB-1E8A-4264-8176-9A2CA69F5BC7}"/>
    <cellStyle name="Total 2 9 2 10 7" xfId="50545" xr:uid="{B8A6D858-A19E-4062-8596-8134AF1CA397}"/>
    <cellStyle name="Total 2 9 2 10 8" xfId="50546" xr:uid="{895B568F-D11C-4336-84C3-4DA5D120E97C}"/>
    <cellStyle name="Total 2 9 2 11" xfId="50547" xr:uid="{6C4A02FE-D0B0-4F64-9285-1A10B958886C}"/>
    <cellStyle name="Total 2 9 2 11 2" xfId="50548" xr:uid="{805C7948-2E21-48F4-B407-77EDE360C696}"/>
    <cellStyle name="Total 2 9 2 11 2 2" xfId="50549" xr:uid="{E593AC4B-F5E4-43A8-A358-D3132E1AFE1F}"/>
    <cellStyle name="Total 2 9 2 11 2 3" xfId="50550" xr:uid="{18117324-42A7-4AA9-B16A-2F1454362BAF}"/>
    <cellStyle name="Total 2 9 2 11 3" xfId="50551" xr:uid="{630464A6-3F91-4D1D-A124-C6695920FEDC}"/>
    <cellStyle name="Total 2 9 2 11 3 2" xfId="50552" xr:uid="{219D1E60-C3C2-4BBB-9E8F-5C73A92F34A0}"/>
    <cellStyle name="Total 2 9 2 11 3 3" xfId="50553" xr:uid="{F5733EEC-8BCF-4763-BD4A-C56434A71695}"/>
    <cellStyle name="Total 2 9 2 11 4" xfId="50554" xr:uid="{FE6C52CC-855D-4C98-978C-A9103C4957C4}"/>
    <cellStyle name="Total 2 9 2 11 4 2" xfId="50555" xr:uid="{D7D4CEB2-6F5F-4C85-8D34-87B43FC64B6E}"/>
    <cellStyle name="Total 2 9 2 11 4 3" xfId="50556" xr:uid="{66274069-ACF7-4C90-BAF4-776294D3D50A}"/>
    <cellStyle name="Total 2 9 2 11 5" xfId="50557" xr:uid="{8D37439C-404B-48DA-884C-2C6B3E1EC530}"/>
    <cellStyle name="Total 2 9 2 11 5 2" xfId="50558" xr:uid="{2927196C-27E7-48B8-9805-9D9DE405EA2C}"/>
    <cellStyle name="Total 2 9 2 11 5 3" xfId="50559" xr:uid="{D31A8B35-BC32-47A3-A07A-51B41A27388C}"/>
    <cellStyle name="Total 2 9 2 11 6" xfId="50560" xr:uid="{A74FA61E-39AA-4C16-B1A7-0D821C0F8D7E}"/>
    <cellStyle name="Total 2 9 2 11 6 2" xfId="50561" xr:uid="{3CEFA802-9CF6-4FBA-BCAF-C88743EA6DDD}"/>
    <cellStyle name="Total 2 9 2 11 6 3" xfId="50562" xr:uid="{2CDA6A0A-7217-4338-9ED0-C8CC2FDDFB97}"/>
    <cellStyle name="Total 2 9 2 11 7" xfId="50563" xr:uid="{4866FF29-3470-48E5-8A2A-0D4EF346DC86}"/>
    <cellStyle name="Total 2 9 2 11 8" xfId="50564" xr:uid="{81A19D16-9228-4D22-A9F8-93D59E5B3337}"/>
    <cellStyle name="Total 2 9 2 12" xfId="50565" xr:uid="{20D0AAC6-50C3-4BE7-BEE5-20A9C2409B9A}"/>
    <cellStyle name="Total 2 9 2 12 2" xfId="50566" xr:uid="{BD3540CD-152D-41FF-9245-BDF375D6ECB2}"/>
    <cellStyle name="Total 2 9 2 12 2 2" xfId="50567" xr:uid="{A9194816-0132-4A1F-BB30-9650A2083321}"/>
    <cellStyle name="Total 2 9 2 12 2 3" xfId="50568" xr:uid="{25317226-6FB1-4EA0-B597-1B379EEBC8AA}"/>
    <cellStyle name="Total 2 9 2 12 3" xfId="50569" xr:uid="{767B5FF7-3136-49EF-B71A-0E383EB2A46B}"/>
    <cellStyle name="Total 2 9 2 12 3 2" xfId="50570" xr:uid="{771836E2-C98C-4E3A-B6AE-13C282B537A0}"/>
    <cellStyle name="Total 2 9 2 12 3 3" xfId="50571" xr:uid="{344D5471-A822-45C7-87E2-310408461CCC}"/>
    <cellStyle name="Total 2 9 2 12 4" xfId="50572" xr:uid="{04C2825D-A628-4DA1-A315-E0286751A228}"/>
    <cellStyle name="Total 2 9 2 12 4 2" xfId="50573" xr:uid="{46E2A9F7-89EB-48B0-912A-88C98943AA16}"/>
    <cellStyle name="Total 2 9 2 12 4 3" xfId="50574" xr:uid="{EE79F7BA-1E7A-46BB-8B6C-6D817E15811D}"/>
    <cellStyle name="Total 2 9 2 12 5" xfId="50575" xr:uid="{33D1CADB-8C5E-46F1-B973-375412C89E1E}"/>
    <cellStyle name="Total 2 9 2 12 5 2" xfId="50576" xr:uid="{86BEA7E3-1197-4DA6-ACDF-92F76A21CBBD}"/>
    <cellStyle name="Total 2 9 2 12 5 3" xfId="50577" xr:uid="{599873F3-6B42-415F-B97B-67D5609269CA}"/>
    <cellStyle name="Total 2 9 2 12 6" xfId="50578" xr:uid="{F7CBE0E8-AEFF-495C-88E4-B8699A09130B}"/>
    <cellStyle name="Total 2 9 2 12 6 2" xfId="50579" xr:uid="{7C9FA676-F16F-4EC4-B3E1-23F23667F545}"/>
    <cellStyle name="Total 2 9 2 12 6 3" xfId="50580" xr:uid="{F506FE69-B1E9-4D04-8EF2-E1F0443A9330}"/>
    <cellStyle name="Total 2 9 2 12 7" xfId="50581" xr:uid="{35EC70C5-5904-43C2-AF9B-11AD5AF861FD}"/>
    <cellStyle name="Total 2 9 2 12 8" xfId="50582" xr:uid="{C69C1F58-9A34-41B4-ADC8-4C3D8D6B3B1D}"/>
    <cellStyle name="Total 2 9 2 13" xfId="50583" xr:uid="{CEE63AB9-31C1-4BEB-9C57-0FB48307CFA5}"/>
    <cellStyle name="Total 2 9 2 13 2" xfId="50584" xr:uid="{7C5A3D28-3920-4116-A712-00812DF1AFE0}"/>
    <cellStyle name="Total 2 9 2 13 2 2" xfId="50585" xr:uid="{FBCADA2D-5AF1-4811-874C-4FB43BCF3078}"/>
    <cellStyle name="Total 2 9 2 13 2 3" xfId="50586" xr:uid="{77D0CE2D-1669-4728-8361-31EE58E13C04}"/>
    <cellStyle name="Total 2 9 2 13 3" xfId="50587" xr:uid="{022614B4-DE0F-4E75-894C-64BAD2F2C841}"/>
    <cellStyle name="Total 2 9 2 13 3 2" xfId="50588" xr:uid="{C9111565-80B5-4581-9682-714D124BC9C8}"/>
    <cellStyle name="Total 2 9 2 13 3 3" xfId="50589" xr:uid="{84CA70B9-F99F-4500-AB7D-3C4A978BC3EB}"/>
    <cellStyle name="Total 2 9 2 13 4" xfId="50590" xr:uid="{EB19DF61-B0E3-467C-8BBC-A928D2CB038B}"/>
    <cellStyle name="Total 2 9 2 13 4 2" xfId="50591" xr:uid="{3D51BB21-FAE5-4CA7-856B-1C56B0ED9956}"/>
    <cellStyle name="Total 2 9 2 13 4 3" xfId="50592" xr:uid="{241C25F5-E836-4D3E-86F3-217234D470D9}"/>
    <cellStyle name="Total 2 9 2 13 5" xfId="50593" xr:uid="{4DE2F242-BD9A-4DFF-B505-632ADA7FD2A0}"/>
    <cellStyle name="Total 2 9 2 13 5 2" xfId="50594" xr:uid="{554AE6D6-B7E2-4098-A046-C95A0394C4C1}"/>
    <cellStyle name="Total 2 9 2 13 5 3" xfId="50595" xr:uid="{AE840181-0D80-4239-A5D0-27A59E551381}"/>
    <cellStyle name="Total 2 9 2 13 6" xfId="50596" xr:uid="{BE15668C-4291-4FFC-BD13-57705E3EAAEC}"/>
    <cellStyle name="Total 2 9 2 13 6 2" xfId="50597" xr:uid="{F542CB64-6AF5-4E64-8815-F394D1FFBA71}"/>
    <cellStyle name="Total 2 9 2 13 6 3" xfId="50598" xr:uid="{99D9D36F-104E-44BD-920E-79C717523C6C}"/>
    <cellStyle name="Total 2 9 2 13 7" xfId="50599" xr:uid="{227E16C4-457E-48BB-9C71-972B7E6FF216}"/>
    <cellStyle name="Total 2 9 2 13 8" xfId="50600" xr:uid="{808173E1-13D9-4519-9B2C-6650D45C8695}"/>
    <cellStyle name="Total 2 9 2 14" xfId="50601" xr:uid="{78812EDD-9F56-4005-8D48-9E2403CA408D}"/>
    <cellStyle name="Total 2 9 2 14 2" xfId="50602" xr:uid="{AA32DE35-9A38-4012-947C-624A2C5615BB}"/>
    <cellStyle name="Total 2 9 2 14 2 2" xfId="50603" xr:uid="{872257B4-49FC-42A2-9249-66249FA80DC8}"/>
    <cellStyle name="Total 2 9 2 14 2 3" xfId="50604" xr:uid="{65B95B34-8E21-4AD5-B1ED-6D66C3EC8BBC}"/>
    <cellStyle name="Total 2 9 2 14 3" xfId="50605" xr:uid="{C8AC5F4C-C65A-4203-8D0D-00A1F22DF698}"/>
    <cellStyle name="Total 2 9 2 14 3 2" xfId="50606" xr:uid="{C19AF719-EB3A-4DA1-8588-8BF768A3ADE1}"/>
    <cellStyle name="Total 2 9 2 14 3 3" xfId="50607" xr:uid="{BD2D5D54-9353-418B-BDA0-3ACEC5F16A5A}"/>
    <cellStyle name="Total 2 9 2 14 4" xfId="50608" xr:uid="{A0DC8003-56C7-4E15-8606-2FD892959598}"/>
    <cellStyle name="Total 2 9 2 14 4 2" xfId="50609" xr:uid="{8815C83E-521F-4066-BAB7-1088D56B893B}"/>
    <cellStyle name="Total 2 9 2 14 4 3" xfId="50610" xr:uid="{F48C0182-6D73-4DE4-86BF-85E07F5B8409}"/>
    <cellStyle name="Total 2 9 2 14 5" xfId="50611" xr:uid="{8FD94DCE-B3F1-45D5-A3A2-9C9C91156D8E}"/>
    <cellStyle name="Total 2 9 2 14 5 2" xfId="50612" xr:uid="{D529132F-B2D4-4CE4-B3AE-451BD5703445}"/>
    <cellStyle name="Total 2 9 2 14 5 3" xfId="50613" xr:uid="{5AA5B8E5-C171-4A1F-972A-20EB5EE098A7}"/>
    <cellStyle name="Total 2 9 2 14 6" xfId="50614" xr:uid="{97AF4BBA-1834-457F-A314-ACFF176903C8}"/>
    <cellStyle name="Total 2 9 2 14 6 2" xfId="50615" xr:uid="{9C38136A-CFE9-40DD-A0DE-AC85E623FEBB}"/>
    <cellStyle name="Total 2 9 2 14 6 3" xfId="50616" xr:uid="{94AA8ED1-C8BE-4781-931A-EAA37F6B0CEC}"/>
    <cellStyle name="Total 2 9 2 14 7" xfId="50617" xr:uid="{E21283C2-3819-49B5-9699-6C78A3385315}"/>
    <cellStyle name="Total 2 9 2 14 8" xfId="50618" xr:uid="{0181CA41-A8B1-425F-813F-7EFCAD75F0A1}"/>
    <cellStyle name="Total 2 9 2 15" xfId="50619" xr:uid="{71DB217F-ED3F-45A5-80B3-79945F608674}"/>
    <cellStyle name="Total 2 9 2 15 2" xfId="50620" xr:uid="{629EFF19-B844-43F3-95AF-96184B3DA6A3}"/>
    <cellStyle name="Total 2 9 2 15 3" xfId="50621" xr:uid="{D35B191A-54D7-4E6E-A322-BD547CDCFE48}"/>
    <cellStyle name="Total 2 9 2 16" xfId="50622" xr:uid="{B5B94647-8CED-40D5-98F5-9D2E164433FC}"/>
    <cellStyle name="Total 2 9 2 16 2" xfId="50623" xr:uid="{5E1F4E36-177F-419B-A0FB-53E1C1270420}"/>
    <cellStyle name="Total 2 9 2 16 3" xfId="50624" xr:uid="{9791F54E-9CAA-4A36-BB1B-68B72CC247C6}"/>
    <cellStyle name="Total 2 9 2 17" xfId="50625" xr:uid="{46AFD831-8E61-4AF5-B095-0F758281977F}"/>
    <cellStyle name="Total 2 9 2 18" xfId="50626" xr:uid="{080FF09D-1574-415B-B481-B7AF778AF11B}"/>
    <cellStyle name="Total 2 9 2 19" xfId="51835" xr:uid="{855CAC6E-C1BB-447B-99BF-61376381EE4E}"/>
    <cellStyle name="Total 2 9 2 2" xfId="50627" xr:uid="{9BBE2A92-CAA1-445B-B30B-5879840D2B9A}"/>
    <cellStyle name="Total 2 9 2 2 2" xfId="50628" xr:uid="{39C73A83-E2A6-4592-8A09-F07753EE8616}"/>
    <cellStyle name="Total 2 9 2 2 2 2" xfId="50629" xr:uid="{5865AF21-F969-4947-B7CD-19987060BA40}"/>
    <cellStyle name="Total 2 9 2 2 2 3" xfId="50630" xr:uid="{E883928D-D44D-4A13-BE0D-EFA091C35A1A}"/>
    <cellStyle name="Total 2 9 2 2 3" xfId="50631" xr:uid="{97CEA9B1-E448-4975-8235-88D62F9F36B4}"/>
    <cellStyle name="Total 2 9 2 2 3 2" xfId="50632" xr:uid="{E96DD0FA-E4FA-4F34-B8BF-67B7D8D6EE21}"/>
    <cellStyle name="Total 2 9 2 2 3 3" xfId="50633" xr:uid="{C3D409BE-8A6F-42D3-A976-CEADDDD2F3E2}"/>
    <cellStyle name="Total 2 9 2 2 4" xfId="50634" xr:uid="{817D656F-9722-447B-9100-A73ABE92C299}"/>
    <cellStyle name="Total 2 9 2 2 4 2" xfId="50635" xr:uid="{76F09D1D-B632-4238-B86C-A745FA581F4C}"/>
    <cellStyle name="Total 2 9 2 2 4 3" xfId="50636" xr:uid="{861FBAC0-971D-4AB1-B0EC-2682A242B205}"/>
    <cellStyle name="Total 2 9 2 2 5" xfId="50637" xr:uid="{B0C0FEB4-B7C6-4B27-89C7-E498555F9136}"/>
    <cellStyle name="Total 2 9 2 2 5 2" xfId="50638" xr:uid="{BFBFA80C-85B1-46A0-9CCE-B86261133BD7}"/>
    <cellStyle name="Total 2 9 2 2 5 3" xfId="50639" xr:uid="{A279A8D3-DB1D-42CE-B828-BE16CFE6D6B9}"/>
    <cellStyle name="Total 2 9 2 2 6" xfId="50640" xr:uid="{6D4B40C4-74A9-4EA6-8F7A-BB3F4E86753F}"/>
    <cellStyle name="Total 2 9 2 2 6 2" xfId="50641" xr:uid="{DE46AC8A-C8CF-4407-AA1D-BA1C493DAA21}"/>
    <cellStyle name="Total 2 9 2 2 6 3" xfId="50642" xr:uid="{91641AD4-D69B-43BE-813A-AE5A9ED13A0F}"/>
    <cellStyle name="Total 2 9 2 2 7" xfId="50643" xr:uid="{3242939C-4E10-476B-8187-91D5F51353AC}"/>
    <cellStyle name="Total 2 9 2 2 8" xfId="50644" xr:uid="{87A4D57F-9913-412C-BDA9-8D5C11F92D3D}"/>
    <cellStyle name="Total 2 9 2 2 9" xfId="50645" xr:uid="{A143903B-A02A-4598-9C03-0C31A828B334}"/>
    <cellStyle name="Total 2 9 2 3" xfId="50646" xr:uid="{B1CBBA05-B777-4C80-9D6E-64FDD71F706B}"/>
    <cellStyle name="Total 2 9 2 3 2" xfId="50647" xr:uid="{3D6A2F71-CD9F-43F9-96CA-D62C7ABBAB72}"/>
    <cellStyle name="Total 2 9 2 3 2 2" xfId="50648" xr:uid="{865596B1-CA78-4A02-9929-421CDA225236}"/>
    <cellStyle name="Total 2 9 2 3 2 3" xfId="50649" xr:uid="{955A615F-58E1-4445-99E3-42E3336E3272}"/>
    <cellStyle name="Total 2 9 2 3 3" xfId="50650" xr:uid="{B944055D-2449-4F39-9C25-4B9C294DBE62}"/>
    <cellStyle name="Total 2 9 2 3 3 2" xfId="50651" xr:uid="{59B07FA0-B8A2-4008-96A5-6D38C14CDD13}"/>
    <cellStyle name="Total 2 9 2 3 3 3" xfId="50652" xr:uid="{61708D1B-1C7F-4CC9-BED1-588AA29F4AD7}"/>
    <cellStyle name="Total 2 9 2 3 4" xfId="50653" xr:uid="{6F7B0493-7E0C-45EB-97F1-C92DCD8140B0}"/>
    <cellStyle name="Total 2 9 2 3 4 2" xfId="50654" xr:uid="{B480678F-F399-4CE8-8F29-2C57D9E437BD}"/>
    <cellStyle name="Total 2 9 2 3 4 3" xfId="50655" xr:uid="{B1D0D843-91CA-49CC-ADEA-B0C0D019684F}"/>
    <cellStyle name="Total 2 9 2 3 5" xfId="50656" xr:uid="{511318FF-4CCF-4282-A6E3-D3880CA02C0B}"/>
    <cellStyle name="Total 2 9 2 3 5 2" xfId="50657" xr:uid="{61DD6129-5446-409B-8EC3-16A8B11CC91F}"/>
    <cellStyle name="Total 2 9 2 3 5 3" xfId="50658" xr:uid="{FE97688E-EA7E-4E9E-BFD1-D9097C2BA04A}"/>
    <cellStyle name="Total 2 9 2 3 6" xfId="50659" xr:uid="{D47D53EF-0774-429E-AD7E-593ACD1884F6}"/>
    <cellStyle name="Total 2 9 2 3 6 2" xfId="50660" xr:uid="{BEB2D611-F0BA-452F-8E15-71BEA64AAEA1}"/>
    <cellStyle name="Total 2 9 2 3 6 3" xfId="50661" xr:uid="{4D994732-7631-42A3-8014-FD251F562EE2}"/>
    <cellStyle name="Total 2 9 2 3 7" xfId="50662" xr:uid="{251036E7-4F9B-4E7A-B36B-99B3458338F4}"/>
    <cellStyle name="Total 2 9 2 3 8" xfId="50663" xr:uid="{8833CDBB-C615-48DF-A6BA-0074DD4B129A}"/>
    <cellStyle name="Total 2 9 2 3 9" xfId="50664" xr:uid="{DC3E35BA-CA80-408A-8413-685B6B158714}"/>
    <cellStyle name="Total 2 9 2 4" xfId="50665" xr:uid="{1913EEF5-50B8-4272-A12F-C1FC3934E661}"/>
    <cellStyle name="Total 2 9 2 4 2" xfId="50666" xr:uid="{42886C6D-DD42-4937-A9FB-3AB282C01FEF}"/>
    <cellStyle name="Total 2 9 2 4 2 2" xfId="50667" xr:uid="{55A34B36-71DB-4213-B9B8-46891836F29A}"/>
    <cellStyle name="Total 2 9 2 4 2 3" xfId="50668" xr:uid="{F4F9B1CE-6A26-4E11-82D1-E6FEEF7C0543}"/>
    <cellStyle name="Total 2 9 2 4 3" xfId="50669" xr:uid="{7E1CD144-8C67-4F67-9DCF-D79B268E9BC1}"/>
    <cellStyle name="Total 2 9 2 4 3 2" xfId="50670" xr:uid="{7641F84C-1568-4257-B591-87E6B26345C2}"/>
    <cellStyle name="Total 2 9 2 4 3 3" xfId="50671" xr:uid="{D1C1BE9A-1CFD-43DA-8CF3-0668A1DB4711}"/>
    <cellStyle name="Total 2 9 2 4 4" xfId="50672" xr:uid="{FA0039F2-EF0B-4253-9E82-189F7A48575D}"/>
    <cellStyle name="Total 2 9 2 4 4 2" xfId="50673" xr:uid="{4F729A60-F252-46E3-B777-AB72E26C42F4}"/>
    <cellStyle name="Total 2 9 2 4 4 3" xfId="50674" xr:uid="{5941C7FC-B2CB-45E9-B886-EDE9C07ACE67}"/>
    <cellStyle name="Total 2 9 2 4 5" xfId="50675" xr:uid="{FCB2BBCE-BBA3-4274-A952-8707EC9A6ABF}"/>
    <cellStyle name="Total 2 9 2 4 5 2" xfId="50676" xr:uid="{B975CAD7-7982-4C42-A6C0-DAA5A799F8A9}"/>
    <cellStyle name="Total 2 9 2 4 5 3" xfId="50677" xr:uid="{D1E704FC-3758-4BFC-8537-60847C22CFB3}"/>
    <cellStyle name="Total 2 9 2 4 6" xfId="50678" xr:uid="{370B9B41-51D8-4872-B139-66F7CDC79958}"/>
    <cellStyle name="Total 2 9 2 4 6 2" xfId="50679" xr:uid="{FE6592BD-D696-4A5F-AF5D-7C14750E1E77}"/>
    <cellStyle name="Total 2 9 2 4 6 3" xfId="50680" xr:uid="{E19C5348-B7C1-4E6D-86CB-4F309326E144}"/>
    <cellStyle name="Total 2 9 2 4 7" xfId="50681" xr:uid="{7AFFBA08-A373-4CAA-B845-27EC23C9880C}"/>
    <cellStyle name="Total 2 9 2 4 8" xfId="50682" xr:uid="{D55CA86E-1668-4968-B59F-5D775B7FBC50}"/>
    <cellStyle name="Total 2 9 2 4 9" xfId="50683" xr:uid="{13913CDD-D604-40C0-99CE-E746DC7646C7}"/>
    <cellStyle name="Total 2 9 2 5" xfId="50684" xr:uid="{5C127D36-3828-492D-80D8-717EE5699FEC}"/>
    <cellStyle name="Total 2 9 2 5 2" xfId="50685" xr:uid="{4182FF57-80FC-406A-8149-CD0435463C9A}"/>
    <cellStyle name="Total 2 9 2 5 2 2" xfId="50686" xr:uid="{26CB3CF5-3966-4454-8027-7FA5549E199B}"/>
    <cellStyle name="Total 2 9 2 5 2 3" xfId="50687" xr:uid="{CA9D02A2-2242-4B46-9A5F-C79CF3B555C0}"/>
    <cellStyle name="Total 2 9 2 5 3" xfId="50688" xr:uid="{458D7766-4A73-438E-B704-8DBA31F18EC0}"/>
    <cellStyle name="Total 2 9 2 5 3 2" xfId="50689" xr:uid="{C3A56181-E752-4395-8D1C-81FE8D6CB4BE}"/>
    <cellStyle name="Total 2 9 2 5 3 3" xfId="50690" xr:uid="{7F49A794-AADC-41C1-9E3F-431FB4B660E0}"/>
    <cellStyle name="Total 2 9 2 5 4" xfId="50691" xr:uid="{991D8EB7-68EA-4C13-81D3-5968951EF048}"/>
    <cellStyle name="Total 2 9 2 5 4 2" xfId="50692" xr:uid="{E6F11651-CB35-433D-97EB-14B1F1A88B4C}"/>
    <cellStyle name="Total 2 9 2 5 4 3" xfId="50693" xr:uid="{4F234B11-39F9-4332-B07F-E4ADCD192B14}"/>
    <cellStyle name="Total 2 9 2 5 5" xfId="50694" xr:uid="{B1FD453A-3A30-4817-ADE0-7E2CAA0B8B89}"/>
    <cellStyle name="Total 2 9 2 5 5 2" xfId="50695" xr:uid="{2AA27756-4941-4C1D-8CA6-9765C822F817}"/>
    <cellStyle name="Total 2 9 2 5 5 3" xfId="50696" xr:uid="{B5A10FA2-6E37-4EF2-8826-F4F4FF4BF25E}"/>
    <cellStyle name="Total 2 9 2 5 6" xfId="50697" xr:uid="{21166583-FEEB-4AAA-954D-CC3CEC0AB591}"/>
    <cellStyle name="Total 2 9 2 5 6 2" xfId="50698" xr:uid="{63ACBD94-024C-4D78-8DB0-AA95FF896213}"/>
    <cellStyle name="Total 2 9 2 5 6 3" xfId="50699" xr:uid="{703BAB87-4625-4D10-8646-413DBE970D92}"/>
    <cellStyle name="Total 2 9 2 5 7" xfId="50700" xr:uid="{24994E8F-B101-4FAF-BEC0-E2BC720CA556}"/>
    <cellStyle name="Total 2 9 2 5 8" xfId="50701" xr:uid="{2A390BFD-D8C9-4987-B60B-446F9F13AF60}"/>
    <cellStyle name="Total 2 9 2 5 9" xfId="50702" xr:uid="{74A518E2-AAA5-4BCD-ABAF-CAE1AB831B91}"/>
    <cellStyle name="Total 2 9 2 6" xfId="50703" xr:uid="{67F3F09A-C13A-4C7F-976F-D9DC0C164E9C}"/>
    <cellStyle name="Total 2 9 2 6 2" xfId="50704" xr:uid="{4EB645B2-9096-4951-B833-572BFCA2F49C}"/>
    <cellStyle name="Total 2 9 2 6 2 2" xfId="50705" xr:uid="{38187F9C-1440-4F92-8459-772A95616B28}"/>
    <cellStyle name="Total 2 9 2 6 2 3" xfId="50706" xr:uid="{CB893C19-E6F1-4661-8B4A-3935CCC8531D}"/>
    <cellStyle name="Total 2 9 2 6 3" xfId="50707" xr:uid="{91F783D0-B6B6-4B61-9FDB-3259399BED62}"/>
    <cellStyle name="Total 2 9 2 6 3 2" xfId="50708" xr:uid="{3FC5CBE0-8FCB-4F31-98AF-B4D36958F06C}"/>
    <cellStyle name="Total 2 9 2 6 3 3" xfId="50709" xr:uid="{750CFF98-0390-41B6-89E0-F4A4263AA41A}"/>
    <cellStyle name="Total 2 9 2 6 4" xfId="50710" xr:uid="{6D944FE9-A88C-4D7D-8E45-91AF71D5992E}"/>
    <cellStyle name="Total 2 9 2 6 4 2" xfId="50711" xr:uid="{9DC75136-4C10-405C-8964-341EEB9FD366}"/>
    <cellStyle name="Total 2 9 2 6 4 3" xfId="50712" xr:uid="{CB58A4CE-CB18-452F-A3CD-3B43DA4CA78F}"/>
    <cellStyle name="Total 2 9 2 6 5" xfId="50713" xr:uid="{D12C59AA-F55A-490D-B282-3E5F40CBF70A}"/>
    <cellStyle name="Total 2 9 2 6 5 2" xfId="50714" xr:uid="{6FD3721C-1BC0-4945-9D8C-1E911D94AEA3}"/>
    <cellStyle name="Total 2 9 2 6 5 3" xfId="50715" xr:uid="{3000174D-997B-4DB8-ADBE-4AAA67120884}"/>
    <cellStyle name="Total 2 9 2 6 6" xfId="50716" xr:uid="{BC7320C2-0ED6-4ADF-9D70-463699EEA23D}"/>
    <cellStyle name="Total 2 9 2 6 6 2" xfId="50717" xr:uid="{9D991AC2-4508-4CED-9F4C-900024F46841}"/>
    <cellStyle name="Total 2 9 2 6 6 3" xfId="50718" xr:uid="{86ED020D-2B2D-4229-97C0-DD505059F075}"/>
    <cellStyle name="Total 2 9 2 6 7" xfId="50719" xr:uid="{704D4056-F222-4C28-AFEA-64901E235C01}"/>
    <cellStyle name="Total 2 9 2 6 8" xfId="50720" xr:uid="{873C2D16-1BEE-41D8-BB55-C0AB4263F879}"/>
    <cellStyle name="Total 2 9 2 6 9" xfId="50721" xr:uid="{E56C9216-B6E5-44B4-9D6D-E75BCDB98AD1}"/>
    <cellStyle name="Total 2 9 2 7" xfId="50722" xr:uid="{2F81E0A1-F48E-4191-959F-5D4FC6E88B42}"/>
    <cellStyle name="Total 2 9 2 7 2" xfId="50723" xr:uid="{33CD0F80-66A2-4B5C-8072-E0A9C7E47FBB}"/>
    <cellStyle name="Total 2 9 2 7 2 2" xfId="50724" xr:uid="{D6BBCE72-7C21-442E-A4C4-0BDE04EB1DB8}"/>
    <cellStyle name="Total 2 9 2 7 2 3" xfId="50725" xr:uid="{03BBE691-E6E9-466C-856E-8A39326BFBBC}"/>
    <cellStyle name="Total 2 9 2 7 3" xfId="50726" xr:uid="{21577E2F-ABF3-4180-9D87-040657B912B7}"/>
    <cellStyle name="Total 2 9 2 7 3 2" xfId="50727" xr:uid="{01BD1A11-A7DC-444E-B06E-9614EA78E1B4}"/>
    <cellStyle name="Total 2 9 2 7 3 3" xfId="50728" xr:uid="{76F0F186-BD18-4463-943E-7DDA9A677EB4}"/>
    <cellStyle name="Total 2 9 2 7 4" xfId="50729" xr:uid="{80A1DF9C-2063-47D7-BD12-AC52FCC5B02D}"/>
    <cellStyle name="Total 2 9 2 7 4 2" xfId="50730" xr:uid="{285A432D-7D12-4D35-BB4A-FE22233C5DB7}"/>
    <cellStyle name="Total 2 9 2 7 4 3" xfId="50731" xr:uid="{C2A7748B-97AD-44C6-B9EE-41090F8BF2A6}"/>
    <cellStyle name="Total 2 9 2 7 5" xfId="50732" xr:uid="{BFFB6FE5-40F6-4DD3-BB68-95003B3D2FC0}"/>
    <cellStyle name="Total 2 9 2 7 5 2" xfId="50733" xr:uid="{34CA0AA5-3C50-4C92-B87A-B285952E2367}"/>
    <cellStyle name="Total 2 9 2 7 5 3" xfId="50734" xr:uid="{95075E81-CBB7-49AB-925C-9A29626A62B4}"/>
    <cellStyle name="Total 2 9 2 7 6" xfId="50735" xr:uid="{9FA1B2FC-CF27-4340-9FB4-12361448C539}"/>
    <cellStyle name="Total 2 9 2 7 6 2" xfId="50736" xr:uid="{5D88683E-46B5-4B66-80B8-F1919FE093A5}"/>
    <cellStyle name="Total 2 9 2 7 6 3" xfId="50737" xr:uid="{F5D77F17-64E6-4EDF-A099-4BF49FDC2DDF}"/>
    <cellStyle name="Total 2 9 2 7 7" xfId="50738" xr:uid="{4986FF21-19C5-4234-AB07-1A2E0F1FC836}"/>
    <cellStyle name="Total 2 9 2 7 8" xfId="50739" xr:uid="{DB685B32-B732-4298-B088-6CB7C958A0B9}"/>
    <cellStyle name="Total 2 9 2 7 9" xfId="50740" xr:uid="{D86BEFE9-A0A4-4E93-BCF4-B9392442FBA3}"/>
    <cellStyle name="Total 2 9 2 8" xfId="50741" xr:uid="{C9FF10C6-73C3-401E-A8E5-200612799510}"/>
    <cellStyle name="Total 2 9 2 8 2" xfId="50742" xr:uid="{13863680-9D92-480B-BBFD-911707595974}"/>
    <cellStyle name="Total 2 9 2 8 2 2" xfId="50743" xr:uid="{E5F993EC-7873-4E69-9653-6866CC0F4581}"/>
    <cellStyle name="Total 2 9 2 8 2 3" xfId="50744" xr:uid="{C6D022D0-17E2-45B8-ABF9-4E01FAA75323}"/>
    <cellStyle name="Total 2 9 2 8 3" xfId="50745" xr:uid="{3CFCC882-33C3-4017-B559-C87AC2C7AC6C}"/>
    <cellStyle name="Total 2 9 2 8 3 2" xfId="50746" xr:uid="{80BD7A02-8E99-4327-B3E5-7114F9A6FD90}"/>
    <cellStyle name="Total 2 9 2 8 3 3" xfId="50747" xr:uid="{D1FB3954-3D70-4360-A497-38E655F1CDBF}"/>
    <cellStyle name="Total 2 9 2 8 4" xfId="50748" xr:uid="{DEB526BF-EF8F-4209-9ED6-4023D42612CD}"/>
    <cellStyle name="Total 2 9 2 8 4 2" xfId="50749" xr:uid="{62741501-307D-4E16-9393-3F380E1B4EE9}"/>
    <cellStyle name="Total 2 9 2 8 4 3" xfId="50750" xr:uid="{5C36B6BA-7B0F-49EC-B260-EBBA13D560EA}"/>
    <cellStyle name="Total 2 9 2 8 5" xfId="50751" xr:uid="{CD8FC857-1EEB-4366-B581-829DF552FCCD}"/>
    <cellStyle name="Total 2 9 2 8 5 2" xfId="50752" xr:uid="{B5645BAF-FEC2-4716-B7E1-9CBBD12806F9}"/>
    <cellStyle name="Total 2 9 2 8 5 3" xfId="50753" xr:uid="{965E9FDE-C8FC-496E-BA98-F36F54D5EE72}"/>
    <cellStyle name="Total 2 9 2 8 6" xfId="50754" xr:uid="{C08C490A-2A0D-494D-B25B-FC8F0BEC252B}"/>
    <cellStyle name="Total 2 9 2 8 6 2" xfId="50755" xr:uid="{F2018080-6CFB-4125-9B57-ACB723EF7984}"/>
    <cellStyle name="Total 2 9 2 8 6 3" xfId="50756" xr:uid="{119DDCC0-AEC2-45C7-975E-0E56B5071E05}"/>
    <cellStyle name="Total 2 9 2 8 7" xfId="50757" xr:uid="{F71895A2-EC78-4929-BCF1-1643769A67F1}"/>
    <cellStyle name="Total 2 9 2 8 8" xfId="50758" xr:uid="{34C73E2E-8965-4849-83E2-B9E3D6CFD7B9}"/>
    <cellStyle name="Total 2 9 2 8 9" xfId="50759" xr:uid="{EEFE3B76-256F-471B-B510-AE545DE4BEC8}"/>
    <cellStyle name="Total 2 9 2 9" xfId="50760" xr:uid="{B6069D7F-CBF6-4A50-A79D-21B68A95EA02}"/>
    <cellStyle name="Total 2 9 2 9 2" xfId="50761" xr:uid="{CE46B1CD-A917-41E7-8EC7-66FB382E0FA8}"/>
    <cellStyle name="Total 2 9 2 9 2 2" xfId="50762" xr:uid="{AC1A7047-E358-497D-A8FD-8B5C95B4BC7B}"/>
    <cellStyle name="Total 2 9 2 9 2 3" xfId="50763" xr:uid="{79A91AB1-0F09-48B1-9097-79C6E6CD7865}"/>
    <cellStyle name="Total 2 9 2 9 3" xfId="50764" xr:uid="{6A01F238-993A-42F4-8A81-7701DDFAED73}"/>
    <cellStyle name="Total 2 9 2 9 3 2" xfId="50765" xr:uid="{A866F1A4-B18B-43AA-8197-45303D2C1B01}"/>
    <cellStyle name="Total 2 9 2 9 3 3" xfId="50766" xr:uid="{F71C1067-FE69-45AE-9352-7D048A593D95}"/>
    <cellStyle name="Total 2 9 2 9 4" xfId="50767" xr:uid="{62D6AA91-7E5A-40BE-93F4-014EAB1904E1}"/>
    <cellStyle name="Total 2 9 2 9 4 2" xfId="50768" xr:uid="{C2B07362-996E-4895-B894-FDF89BD25382}"/>
    <cellStyle name="Total 2 9 2 9 4 3" xfId="50769" xr:uid="{7718FF55-B878-4E09-A248-5A8BD1F3AC9F}"/>
    <cellStyle name="Total 2 9 2 9 5" xfId="50770" xr:uid="{DF9581C7-2AD5-4F56-BFBA-76DAE94F64F3}"/>
    <cellStyle name="Total 2 9 2 9 5 2" xfId="50771" xr:uid="{849D23AE-0AC3-4333-9A7C-89CD533941AF}"/>
    <cellStyle name="Total 2 9 2 9 5 3" xfId="50772" xr:uid="{0E7DE84F-C50A-4299-8F82-1A475FD0F133}"/>
    <cellStyle name="Total 2 9 2 9 6" xfId="50773" xr:uid="{858078EF-F431-48A0-9924-A08B27F82E56}"/>
    <cellStyle name="Total 2 9 2 9 6 2" xfId="50774" xr:uid="{B53AF335-C5D6-4393-8977-2A58B8F0AF81}"/>
    <cellStyle name="Total 2 9 2 9 6 3" xfId="50775" xr:uid="{7FB3258F-3549-4772-BFDF-3410D64CA2A1}"/>
    <cellStyle name="Total 2 9 2 9 7" xfId="50776" xr:uid="{4989A9B5-2801-45A1-9B59-5950C0B6FE62}"/>
    <cellStyle name="Total 2 9 2 9 8" xfId="50777" xr:uid="{5DD22AC2-6ABC-4B16-ABAE-10FE238B6D03}"/>
    <cellStyle name="Total 2 9 20" xfId="50778" xr:uid="{E47F2291-1DD4-4EF8-ADDD-CD88E5B16660}"/>
    <cellStyle name="Total 2 9 21" xfId="51834" xr:uid="{A7CD57A8-A5F3-4DB2-BF48-5EFE0BBA298A}"/>
    <cellStyle name="Total 2 9 3" xfId="50779" xr:uid="{DA0EEE55-9E26-4DDA-A40A-D9295DF73231}"/>
    <cellStyle name="Total 2 9 3 10" xfId="50780" xr:uid="{FD12A5B5-469F-4D2B-9D6B-AC9833DB9B2A}"/>
    <cellStyle name="Total 2 9 3 10 2" xfId="50781" xr:uid="{C6432021-2EBD-489A-9BA3-58536B1686BC}"/>
    <cellStyle name="Total 2 9 3 10 2 2" xfId="50782" xr:uid="{980AD134-26C8-4AAC-B4C1-C45169BC2EA4}"/>
    <cellStyle name="Total 2 9 3 10 2 3" xfId="50783" xr:uid="{D4DB3757-6902-4544-A3C8-2F90B8C455F4}"/>
    <cellStyle name="Total 2 9 3 10 3" xfId="50784" xr:uid="{43FCC9B1-9B41-4B40-966F-9424D95B714B}"/>
    <cellStyle name="Total 2 9 3 10 3 2" xfId="50785" xr:uid="{092D5B30-55F1-4E04-9409-9322A8CAA6BA}"/>
    <cellStyle name="Total 2 9 3 10 3 3" xfId="50786" xr:uid="{9D3A9B42-6D61-4479-8F3A-9F4A6141B4AA}"/>
    <cellStyle name="Total 2 9 3 10 4" xfId="50787" xr:uid="{964C3953-6769-4677-99FB-D9910F178542}"/>
    <cellStyle name="Total 2 9 3 10 4 2" xfId="50788" xr:uid="{3E4F5EEC-CDBD-4BB2-AF14-792170020D86}"/>
    <cellStyle name="Total 2 9 3 10 4 3" xfId="50789" xr:uid="{A6C0629C-1910-4ADF-ADBE-0883CD3C2C88}"/>
    <cellStyle name="Total 2 9 3 10 5" xfId="50790" xr:uid="{1BFBA730-FBA9-4E9A-A49B-B48ABAE11B4A}"/>
    <cellStyle name="Total 2 9 3 10 5 2" xfId="50791" xr:uid="{1E8A47FB-607D-4F67-8D39-450F8702E745}"/>
    <cellStyle name="Total 2 9 3 10 5 3" xfId="50792" xr:uid="{3EA89961-9092-4489-802E-203D8218145F}"/>
    <cellStyle name="Total 2 9 3 10 6" xfId="50793" xr:uid="{BAC63A6A-D8C8-4870-9978-CAA6ED334C0F}"/>
    <cellStyle name="Total 2 9 3 10 6 2" xfId="50794" xr:uid="{69409E24-053D-404C-B9B0-E49EF4760A95}"/>
    <cellStyle name="Total 2 9 3 10 6 3" xfId="50795" xr:uid="{4D5AB15F-C77E-4FF1-87C9-D4D4BE37C852}"/>
    <cellStyle name="Total 2 9 3 10 7" xfId="50796" xr:uid="{5BF29644-AFFD-45DA-A5B0-F62C2D15DC64}"/>
    <cellStyle name="Total 2 9 3 10 8" xfId="50797" xr:uid="{14C94480-1B4B-4123-B5EE-E2F65D61A397}"/>
    <cellStyle name="Total 2 9 3 11" xfId="50798" xr:uid="{F1D14A2C-56EC-4202-AFB3-48FF4EDEA324}"/>
    <cellStyle name="Total 2 9 3 11 2" xfId="50799" xr:uid="{FC556681-FCE8-4589-9817-65D3E088AED1}"/>
    <cellStyle name="Total 2 9 3 11 2 2" xfId="50800" xr:uid="{3CF1A0CB-A62F-4A0E-86C3-AFAC3D896879}"/>
    <cellStyle name="Total 2 9 3 11 2 3" xfId="50801" xr:uid="{F1D2B333-C821-4BC2-8914-58148A668817}"/>
    <cellStyle name="Total 2 9 3 11 3" xfId="50802" xr:uid="{E61D662C-FAE6-4783-A8C1-46A88D5486B7}"/>
    <cellStyle name="Total 2 9 3 11 3 2" xfId="50803" xr:uid="{390C31AE-0A02-49C1-9256-91119D191DBC}"/>
    <cellStyle name="Total 2 9 3 11 3 3" xfId="50804" xr:uid="{4340A599-A3B1-4A3B-A581-BDF02A7B35E9}"/>
    <cellStyle name="Total 2 9 3 11 4" xfId="50805" xr:uid="{DC2387B3-1D91-4C00-95CC-A356C1DFBE11}"/>
    <cellStyle name="Total 2 9 3 11 4 2" xfId="50806" xr:uid="{254A9266-C5CF-4020-814D-5CAB29A8BF63}"/>
    <cellStyle name="Total 2 9 3 11 4 3" xfId="50807" xr:uid="{D0E6544A-ADC7-44B9-989D-8F1944E74545}"/>
    <cellStyle name="Total 2 9 3 11 5" xfId="50808" xr:uid="{55E3961B-3790-4FAE-8B19-3D1A2536C448}"/>
    <cellStyle name="Total 2 9 3 11 5 2" xfId="50809" xr:uid="{2DFB72E3-358C-4FBE-9238-D367F4B64702}"/>
    <cellStyle name="Total 2 9 3 11 5 3" xfId="50810" xr:uid="{58AAF8C4-4193-40F8-9457-77DB52380285}"/>
    <cellStyle name="Total 2 9 3 11 6" xfId="50811" xr:uid="{A158524A-7FD4-44F2-A356-EDD7D610CB21}"/>
    <cellStyle name="Total 2 9 3 11 6 2" xfId="50812" xr:uid="{8CDD0B05-7C7C-4E90-A5B2-EF0B0D337329}"/>
    <cellStyle name="Total 2 9 3 11 6 3" xfId="50813" xr:uid="{5574BC95-E7EE-4A58-B9ED-6353BBAC4390}"/>
    <cellStyle name="Total 2 9 3 11 7" xfId="50814" xr:uid="{1D3E90A0-F547-4394-B61B-3D1BB0F2C1B2}"/>
    <cellStyle name="Total 2 9 3 11 8" xfId="50815" xr:uid="{BB17DC64-DFBB-4B27-88A8-9DD5AEB95BA5}"/>
    <cellStyle name="Total 2 9 3 12" xfId="50816" xr:uid="{27A9D112-281D-45CA-8DAB-95435A3772B2}"/>
    <cellStyle name="Total 2 9 3 12 2" xfId="50817" xr:uid="{580E10E0-1BD0-47C0-A3E0-F77DC90A635E}"/>
    <cellStyle name="Total 2 9 3 12 2 2" xfId="50818" xr:uid="{766C28C0-27D7-49C9-9E13-DA5EEF7C6B37}"/>
    <cellStyle name="Total 2 9 3 12 2 3" xfId="50819" xr:uid="{DB2FCCB9-64D1-43E3-A564-14459FBB40EA}"/>
    <cellStyle name="Total 2 9 3 12 3" xfId="50820" xr:uid="{296B72BE-7DBB-4A70-8240-12F900117F2F}"/>
    <cellStyle name="Total 2 9 3 12 3 2" xfId="50821" xr:uid="{77A09905-2B57-4786-BEE3-3507CC57F451}"/>
    <cellStyle name="Total 2 9 3 12 3 3" xfId="50822" xr:uid="{6DE3E888-0BF5-44F9-A450-90DCA6F0071A}"/>
    <cellStyle name="Total 2 9 3 12 4" xfId="50823" xr:uid="{F18D132C-6F8D-45FA-859C-809F419AE5F5}"/>
    <cellStyle name="Total 2 9 3 12 4 2" xfId="50824" xr:uid="{305042C5-D3EA-4491-9DCB-570456AF7B1F}"/>
    <cellStyle name="Total 2 9 3 12 4 3" xfId="50825" xr:uid="{C0CED0F3-3522-4D95-A988-D54DA865529C}"/>
    <cellStyle name="Total 2 9 3 12 5" xfId="50826" xr:uid="{C4EDC1D7-6BE9-40AE-A034-BA1B50BED37D}"/>
    <cellStyle name="Total 2 9 3 12 5 2" xfId="50827" xr:uid="{AE126A20-03EA-4C49-B6E2-11C89D51DEEA}"/>
    <cellStyle name="Total 2 9 3 12 5 3" xfId="50828" xr:uid="{FD0DAEB3-85FD-4984-A70E-CEFC8F917335}"/>
    <cellStyle name="Total 2 9 3 12 6" xfId="50829" xr:uid="{3E0C27E8-FCDF-47B9-A37B-B50EDEF1DF39}"/>
    <cellStyle name="Total 2 9 3 12 6 2" xfId="50830" xr:uid="{DA2C9BAF-DA91-4AD6-8902-3F621BFE9E83}"/>
    <cellStyle name="Total 2 9 3 12 6 3" xfId="50831" xr:uid="{BD1647EE-F2E3-408D-8C8F-DCD44C38C4DB}"/>
    <cellStyle name="Total 2 9 3 12 7" xfId="50832" xr:uid="{EEDF3F5D-AC62-4079-8386-4ADC48262CF7}"/>
    <cellStyle name="Total 2 9 3 12 8" xfId="50833" xr:uid="{5DDFA144-663C-48D7-B9E7-E09539FD8086}"/>
    <cellStyle name="Total 2 9 3 13" xfId="50834" xr:uid="{3EE19819-482E-40D5-838A-BBB438926CB3}"/>
    <cellStyle name="Total 2 9 3 13 2" xfId="50835" xr:uid="{1FC24046-830D-4EB3-BC57-065662F37BA2}"/>
    <cellStyle name="Total 2 9 3 13 2 2" xfId="50836" xr:uid="{A355C080-C047-477D-8786-A0DD7E5E20D0}"/>
    <cellStyle name="Total 2 9 3 13 2 3" xfId="50837" xr:uid="{CD987BAF-2E41-4C8E-B527-5A2A2C24BAB9}"/>
    <cellStyle name="Total 2 9 3 13 3" xfId="50838" xr:uid="{96E251D3-6465-488D-86FE-9D4E532FC100}"/>
    <cellStyle name="Total 2 9 3 13 3 2" xfId="50839" xr:uid="{51AE8AE4-CDD9-491F-8154-3A0A101AA7DA}"/>
    <cellStyle name="Total 2 9 3 13 3 3" xfId="50840" xr:uid="{0AAEA08D-3960-4F6E-854A-EAEA9CF5810A}"/>
    <cellStyle name="Total 2 9 3 13 4" xfId="50841" xr:uid="{9ED9A94C-45E8-4DFF-B4B8-EDC36E38B438}"/>
    <cellStyle name="Total 2 9 3 13 4 2" xfId="50842" xr:uid="{F7152A85-C40C-4695-9C18-CACD622EF52C}"/>
    <cellStyle name="Total 2 9 3 13 4 3" xfId="50843" xr:uid="{47F99F71-9977-40BB-BF3A-407B9B6B5A3B}"/>
    <cellStyle name="Total 2 9 3 13 5" xfId="50844" xr:uid="{460B804E-49A4-40EE-871E-D2D45CAAB583}"/>
    <cellStyle name="Total 2 9 3 13 5 2" xfId="50845" xr:uid="{3C7838AE-F469-4624-B0BB-7B736B7A11EC}"/>
    <cellStyle name="Total 2 9 3 13 5 3" xfId="50846" xr:uid="{4A72961D-FE03-4356-87C3-01CB483740E9}"/>
    <cellStyle name="Total 2 9 3 13 6" xfId="50847" xr:uid="{F6D85FEC-A8A6-4B47-A9AC-1FBC3BFDB878}"/>
    <cellStyle name="Total 2 9 3 13 6 2" xfId="50848" xr:uid="{D0AC721F-94B7-47C0-989B-0D9EA2790D0B}"/>
    <cellStyle name="Total 2 9 3 13 6 3" xfId="50849" xr:uid="{F8A53B9C-8548-4728-BFB8-7192716DDAFA}"/>
    <cellStyle name="Total 2 9 3 13 7" xfId="50850" xr:uid="{61928404-93A3-4F3D-88EE-CF27D9CAA145}"/>
    <cellStyle name="Total 2 9 3 13 8" xfId="50851" xr:uid="{F6F03D21-5DB6-4D3C-81D6-AACE1DBCE545}"/>
    <cellStyle name="Total 2 9 3 14" xfId="50852" xr:uid="{30AB6666-5175-40F6-B32F-DC14E523C069}"/>
    <cellStyle name="Total 2 9 3 14 2" xfId="50853" xr:uid="{967E22F8-B2B6-4D12-8B89-3EAFEDC42724}"/>
    <cellStyle name="Total 2 9 3 14 2 2" xfId="50854" xr:uid="{DA3E6003-C6E9-435E-BD38-C90B60494DA8}"/>
    <cellStyle name="Total 2 9 3 14 2 3" xfId="50855" xr:uid="{6A451992-8694-42B3-8CE7-3150BEC5CE94}"/>
    <cellStyle name="Total 2 9 3 14 3" xfId="50856" xr:uid="{7E02A3C0-4155-4FE7-92D5-EDF29214672C}"/>
    <cellStyle name="Total 2 9 3 14 3 2" xfId="50857" xr:uid="{08B2F849-3A89-451A-A378-D33AB3015A26}"/>
    <cellStyle name="Total 2 9 3 14 3 3" xfId="50858" xr:uid="{D014DDA1-FF75-43E6-846E-09C83304561C}"/>
    <cellStyle name="Total 2 9 3 14 4" xfId="50859" xr:uid="{1BB1C62B-CFE8-45D0-8A19-D9C281EE7FEA}"/>
    <cellStyle name="Total 2 9 3 14 4 2" xfId="50860" xr:uid="{96BF343F-C97C-41A5-B006-110C83B67AC1}"/>
    <cellStyle name="Total 2 9 3 14 4 3" xfId="50861" xr:uid="{50040984-FEDB-4875-A722-4B58601D3206}"/>
    <cellStyle name="Total 2 9 3 14 5" xfId="50862" xr:uid="{DD104227-32B7-4F70-93AB-E9948D0BC0FC}"/>
    <cellStyle name="Total 2 9 3 14 5 2" xfId="50863" xr:uid="{615754A5-E753-4CB2-9EEF-4D2C98481104}"/>
    <cellStyle name="Total 2 9 3 14 5 3" xfId="50864" xr:uid="{D229DD40-A043-4F0D-8F41-46C76941201A}"/>
    <cellStyle name="Total 2 9 3 14 6" xfId="50865" xr:uid="{5C33F96F-FFBC-4D16-8CB2-2E45617F935F}"/>
    <cellStyle name="Total 2 9 3 14 6 2" xfId="50866" xr:uid="{21A9B9E3-DB87-4083-8F19-DF3509C0DF58}"/>
    <cellStyle name="Total 2 9 3 14 6 3" xfId="50867" xr:uid="{476EFE34-CD61-45F9-85B0-466BBCDF4A08}"/>
    <cellStyle name="Total 2 9 3 14 7" xfId="50868" xr:uid="{89C31191-EF5C-42E5-BAB5-495FEA069DE2}"/>
    <cellStyle name="Total 2 9 3 14 8" xfId="50869" xr:uid="{C7395259-7C40-4F88-A0D6-0D92C572E9E6}"/>
    <cellStyle name="Total 2 9 3 15" xfId="50870" xr:uid="{B8AECBF1-E5F5-48BD-B9A5-5987638F744A}"/>
    <cellStyle name="Total 2 9 3 15 2" xfId="50871" xr:uid="{D44B8C31-8852-40AF-B5D3-0DB67B3CFE9A}"/>
    <cellStyle name="Total 2 9 3 15 3" xfId="50872" xr:uid="{7B58E9C8-1254-43BB-81EC-2A75E53B3039}"/>
    <cellStyle name="Total 2 9 3 16" xfId="50873" xr:uid="{054D851F-37CC-449B-A53F-3280F7251405}"/>
    <cellStyle name="Total 2 9 3 16 2" xfId="50874" xr:uid="{768836D0-1D6E-47B3-8AEF-DE81DD6CDC23}"/>
    <cellStyle name="Total 2 9 3 16 3" xfId="50875" xr:uid="{8A97685D-D664-4B63-BE91-5DC1E2267B02}"/>
    <cellStyle name="Total 2 9 3 17" xfId="50876" xr:uid="{16320662-DD0A-41FB-87CA-17D7EC7AD5DD}"/>
    <cellStyle name="Total 2 9 3 18" xfId="50877" xr:uid="{564A7435-3D31-4CC1-8928-F5B6BDC9EC19}"/>
    <cellStyle name="Total 2 9 3 19" xfId="51836" xr:uid="{77A4DF87-7C8B-4C1E-BB5B-D18EF9694190}"/>
    <cellStyle name="Total 2 9 3 2" xfId="50878" xr:uid="{51DEE12D-4DBE-4AFA-88CA-CAC31A0FB619}"/>
    <cellStyle name="Total 2 9 3 2 2" xfId="50879" xr:uid="{7ED18EDD-0330-45FA-93FC-17480720D824}"/>
    <cellStyle name="Total 2 9 3 2 2 2" xfId="50880" xr:uid="{F9A43CC0-A54B-4265-AC1B-A5E642F93553}"/>
    <cellStyle name="Total 2 9 3 2 2 3" xfId="50881" xr:uid="{B8AE7B40-6D2A-4FD4-9F6A-AE47A878FA70}"/>
    <cellStyle name="Total 2 9 3 2 3" xfId="50882" xr:uid="{B0426AD8-958A-48DD-BAA3-5E1D86864029}"/>
    <cellStyle name="Total 2 9 3 2 3 2" xfId="50883" xr:uid="{D9624741-C7C8-4742-8FCB-7F543E16319F}"/>
    <cellStyle name="Total 2 9 3 2 3 3" xfId="50884" xr:uid="{58673992-2306-47CD-9C27-AAB2FFD742A2}"/>
    <cellStyle name="Total 2 9 3 2 4" xfId="50885" xr:uid="{092DFDAF-3D5B-42AC-8C86-D88E9BF5B7F5}"/>
    <cellStyle name="Total 2 9 3 2 4 2" xfId="50886" xr:uid="{E2748AD0-A465-48A7-B1F7-B1ABF9DA7244}"/>
    <cellStyle name="Total 2 9 3 2 4 3" xfId="50887" xr:uid="{B76D0187-2591-4A64-9818-1BB7FF79EA51}"/>
    <cellStyle name="Total 2 9 3 2 5" xfId="50888" xr:uid="{88C69261-7CAE-4736-887B-7AC3C243F67F}"/>
    <cellStyle name="Total 2 9 3 2 5 2" xfId="50889" xr:uid="{01CF406E-5CF2-48BB-89F6-D23694971B7A}"/>
    <cellStyle name="Total 2 9 3 2 5 3" xfId="50890" xr:uid="{AA0052EB-90B2-47BA-A486-4FE1FE283778}"/>
    <cellStyle name="Total 2 9 3 2 6" xfId="50891" xr:uid="{B6837E7F-8F4B-478A-8C55-5D5494A4EDAB}"/>
    <cellStyle name="Total 2 9 3 2 6 2" xfId="50892" xr:uid="{C20803D0-AA58-47F6-B443-FFEA684455B8}"/>
    <cellStyle name="Total 2 9 3 2 6 3" xfId="50893" xr:uid="{0AB9FCC4-40EF-4CBF-922B-E2B7E59AECFA}"/>
    <cellStyle name="Total 2 9 3 2 7" xfId="50894" xr:uid="{8632CAAD-0ECA-4B37-9147-48FD572FD677}"/>
    <cellStyle name="Total 2 9 3 2 8" xfId="50895" xr:uid="{9176D624-77AA-4633-B15B-ACFBEA6694D9}"/>
    <cellStyle name="Total 2 9 3 2 9" xfId="50896" xr:uid="{8C42EB6D-4728-4718-8AAB-070DF9B3495F}"/>
    <cellStyle name="Total 2 9 3 3" xfId="50897" xr:uid="{E6229E1E-4F35-4857-A87B-1DA2DFD06AD0}"/>
    <cellStyle name="Total 2 9 3 3 2" xfId="50898" xr:uid="{C13D52DE-655C-49D2-8155-E5DB47D658D2}"/>
    <cellStyle name="Total 2 9 3 3 2 2" xfId="50899" xr:uid="{185699C9-DE0E-4C3E-AF07-CC32B74B0B43}"/>
    <cellStyle name="Total 2 9 3 3 2 3" xfId="50900" xr:uid="{74FAA97F-C205-40CB-BC03-8D397A541BD2}"/>
    <cellStyle name="Total 2 9 3 3 3" xfId="50901" xr:uid="{32883239-F69D-4283-BF0A-51EB654C25EA}"/>
    <cellStyle name="Total 2 9 3 3 3 2" xfId="50902" xr:uid="{CE3D85F3-6C3C-42ED-9475-59C1E8D3F67E}"/>
    <cellStyle name="Total 2 9 3 3 3 3" xfId="50903" xr:uid="{0C680772-20E6-4893-8C7D-B5F03AFB29DD}"/>
    <cellStyle name="Total 2 9 3 3 4" xfId="50904" xr:uid="{E77DD522-5EDE-45A0-BE4D-B9FE51A7F672}"/>
    <cellStyle name="Total 2 9 3 3 4 2" xfId="50905" xr:uid="{75E97283-B3EF-4F8C-B78C-81CF89F9EAE1}"/>
    <cellStyle name="Total 2 9 3 3 4 3" xfId="50906" xr:uid="{9BB2715A-115A-4F67-B7EC-26081D27EF20}"/>
    <cellStyle name="Total 2 9 3 3 5" xfId="50907" xr:uid="{0F27EF4C-30AF-4C94-AE83-0FD11B5B1D6C}"/>
    <cellStyle name="Total 2 9 3 3 5 2" xfId="50908" xr:uid="{A84C82B5-71B4-4AD4-A9FA-898D55ED84FE}"/>
    <cellStyle name="Total 2 9 3 3 5 3" xfId="50909" xr:uid="{8756A4AA-38D0-44BC-A63B-6673CBA9B6AA}"/>
    <cellStyle name="Total 2 9 3 3 6" xfId="50910" xr:uid="{204B9164-A928-42FD-894C-794BC2F41414}"/>
    <cellStyle name="Total 2 9 3 3 6 2" xfId="50911" xr:uid="{D5B96329-D5CA-439E-A954-FF82ACFA8E96}"/>
    <cellStyle name="Total 2 9 3 3 6 3" xfId="50912" xr:uid="{E9F3D0FD-B7F4-4819-8BBB-02657E7C6B2B}"/>
    <cellStyle name="Total 2 9 3 3 7" xfId="50913" xr:uid="{90612C71-E8EA-44F5-A55F-5C0BE2538EC8}"/>
    <cellStyle name="Total 2 9 3 3 8" xfId="50914" xr:uid="{4C7979BE-946D-4C97-80F9-A46A766CBA44}"/>
    <cellStyle name="Total 2 9 3 3 9" xfId="50915" xr:uid="{71ECA081-BEA5-4FF3-835C-B731CD4C0143}"/>
    <cellStyle name="Total 2 9 3 4" xfId="50916" xr:uid="{F44BDA99-3309-4376-B388-2AE90CDDF8A0}"/>
    <cellStyle name="Total 2 9 3 4 2" xfId="50917" xr:uid="{79A9C9F8-5AFC-43B8-95F3-AC6283499219}"/>
    <cellStyle name="Total 2 9 3 4 2 2" xfId="50918" xr:uid="{BECF35BA-629D-409A-9217-C93E988FEF3C}"/>
    <cellStyle name="Total 2 9 3 4 2 3" xfId="50919" xr:uid="{2A5FF7D0-152E-4E3E-B2A3-E069FBBF2098}"/>
    <cellStyle name="Total 2 9 3 4 3" xfId="50920" xr:uid="{150E8654-F820-4378-8B47-6D8AC817383D}"/>
    <cellStyle name="Total 2 9 3 4 3 2" xfId="50921" xr:uid="{0F8ACC65-AE11-4569-A894-FD4B45FE204F}"/>
    <cellStyle name="Total 2 9 3 4 3 3" xfId="50922" xr:uid="{87B8B9FD-8E00-4BFA-A9EA-5C5C01C23405}"/>
    <cellStyle name="Total 2 9 3 4 4" xfId="50923" xr:uid="{745C0D58-96D4-418D-B262-3F60D63BBF95}"/>
    <cellStyle name="Total 2 9 3 4 4 2" xfId="50924" xr:uid="{0F3F130B-17EC-4A6A-BF84-1FCD4B6C53F8}"/>
    <cellStyle name="Total 2 9 3 4 4 3" xfId="50925" xr:uid="{C8EC282F-1CBA-464F-B0B1-B6E8FFBD1DCC}"/>
    <cellStyle name="Total 2 9 3 4 5" xfId="50926" xr:uid="{719A73FC-52DA-42DC-B7F2-E88A7CC14E27}"/>
    <cellStyle name="Total 2 9 3 4 5 2" xfId="50927" xr:uid="{497AFEA1-DC2D-4265-A454-A30A76EC7B21}"/>
    <cellStyle name="Total 2 9 3 4 5 3" xfId="50928" xr:uid="{CC746312-590E-4AAB-A559-7D06F27F2D29}"/>
    <cellStyle name="Total 2 9 3 4 6" xfId="50929" xr:uid="{129972D7-1F00-4901-BA3B-F89574219C92}"/>
    <cellStyle name="Total 2 9 3 4 6 2" xfId="50930" xr:uid="{3CF7B080-F453-4BB4-B532-A408A3E89157}"/>
    <cellStyle name="Total 2 9 3 4 6 3" xfId="50931" xr:uid="{B3F8EB20-A22C-4239-A371-1F487D43907C}"/>
    <cellStyle name="Total 2 9 3 4 7" xfId="50932" xr:uid="{35D2A0FA-F417-4754-A73C-1881E0637CBE}"/>
    <cellStyle name="Total 2 9 3 4 8" xfId="50933" xr:uid="{2A1E1027-31A4-4702-B24A-CA78D84DD302}"/>
    <cellStyle name="Total 2 9 3 4 9" xfId="50934" xr:uid="{98D72B24-5DE0-4D47-BD08-77D725B2E383}"/>
    <cellStyle name="Total 2 9 3 5" xfId="50935" xr:uid="{201FFC0E-8CA6-4324-B7AC-E34BFC763602}"/>
    <cellStyle name="Total 2 9 3 5 2" xfId="50936" xr:uid="{F655D6A0-147A-4685-8B45-A4F285F804F1}"/>
    <cellStyle name="Total 2 9 3 5 2 2" xfId="50937" xr:uid="{6B5557A1-6024-48F7-95B1-28297E1B8652}"/>
    <cellStyle name="Total 2 9 3 5 2 3" xfId="50938" xr:uid="{29EF093E-B85F-4471-9A85-FFB560F8AB77}"/>
    <cellStyle name="Total 2 9 3 5 3" xfId="50939" xr:uid="{AF6FD3B8-01CC-4A99-A1F2-81BE71A0918B}"/>
    <cellStyle name="Total 2 9 3 5 3 2" xfId="50940" xr:uid="{9AFD0B0C-AECE-49E4-9F01-40A62B1FB074}"/>
    <cellStyle name="Total 2 9 3 5 3 3" xfId="50941" xr:uid="{0E65704A-A711-40FB-858E-0EDF1E2026B0}"/>
    <cellStyle name="Total 2 9 3 5 4" xfId="50942" xr:uid="{4F6FF48D-E346-4D66-B2EC-1A5C285B7D3B}"/>
    <cellStyle name="Total 2 9 3 5 4 2" xfId="50943" xr:uid="{6118A564-15C5-404E-9F19-C80F0FE9813F}"/>
    <cellStyle name="Total 2 9 3 5 4 3" xfId="50944" xr:uid="{F2A94C78-0F0F-428E-B3B7-91288B9AD78B}"/>
    <cellStyle name="Total 2 9 3 5 5" xfId="50945" xr:uid="{5CFC3A4D-A940-451D-97E7-66C06E7C4AC6}"/>
    <cellStyle name="Total 2 9 3 5 5 2" xfId="50946" xr:uid="{6300F0E5-4517-49FE-9C1B-C41245AD1DE2}"/>
    <cellStyle name="Total 2 9 3 5 5 3" xfId="50947" xr:uid="{C3753C5E-917B-497D-84AB-D581C8EF72A9}"/>
    <cellStyle name="Total 2 9 3 5 6" xfId="50948" xr:uid="{F7A120F5-507B-4749-B12C-542660A00273}"/>
    <cellStyle name="Total 2 9 3 5 6 2" xfId="50949" xr:uid="{B23AE6DA-E846-41CC-BBA9-FE015A859441}"/>
    <cellStyle name="Total 2 9 3 5 6 3" xfId="50950" xr:uid="{7FD3C3BB-8B19-4413-BD68-ADD628F27016}"/>
    <cellStyle name="Total 2 9 3 5 7" xfId="50951" xr:uid="{D8D7F589-C60F-490B-8DC8-3B8C7D9410D9}"/>
    <cellStyle name="Total 2 9 3 5 8" xfId="50952" xr:uid="{67544545-E75E-44EE-8231-6AFD90AC36BC}"/>
    <cellStyle name="Total 2 9 3 5 9" xfId="50953" xr:uid="{EBB9E080-E10C-4816-878A-E524661DDBB1}"/>
    <cellStyle name="Total 2 9 3 6" xfId="50954" xr:uid="{52D2FE3E-7AD8-4E76-889C-2DDAFD8A032E}"/>
    <cellStyle name="Total 2 9 3 6 2" xfId="50955" xr:uid="{BAF262DD-04A9-4C46-A130-8810AE5D1122}"/>
    <cellStyle name="Total 2 9 3 6 2 2" xfId="50956" xr:uid="{4EA11B9A-8D6B-4EE6-A8C8-A7E3793CA8DC}"/>
    <cellStyle name="Total 2 9 3 6 2 3" xfId="50957" xr:uid="{2A2D8663-6E86-40F5-B86A-B9D2AFE61F8B}"/>
    <cellStyle name="Total 2 9 3 6 3" xfId="50958" xr:uid="{D2DB5277-29BE-458F-8212-D0F5257C6D68}"/>
    <cellStyle name="Total 2 9 3 6 3 2" xfId="50959" xr:uid="{9C3A573A-4B11-4985-B047-48EBD7ACE4C9}"/>
    <cellStyle name="Total 2 9 3 6 3 3" xfId="50960" xr:uid="{14D80675-DAE6-4C65-AAC6-F273078CFC8D}"/>
    <cellStyle name="Total 2 9 3 6 4" xfId="50961" xr:uid="{BFFFA99C-0AF4-4D05-BD71-E6E85EB5E596}"/>
    <cellStyle name="Total 2 9 3 6 4 2" xfId="50962" xr:uid="{F8D3F453-9F3B-4492-B862-5E76C26BE8AB}"/>
    <cellStyle name="Total 2 9 3 6 4 3" xfId="50963" xr:uid="{EE9DC8A3-D399-42CE-861A-E869EC343E6E}"/>
    <cellStyle name="Total 2 9 3 6 5" xfId="50964" xr:uid="{D8CC0905-87D8-4E8B-A3B8-16264823CF3A}"/>
    <cellStyle name="Total 2 9 3 6 5 2" xfId="50965" xr:uid="{F06FC7B8-DC5C-427A-9A62-3F0F157552C6}"/>
    <cellStyle name="Total 2 9 3 6 5 3" xfId="50966" xr:uid="{DC1DE26D-40F7-4F17-9856-7C29AFED0801}"/>
    <cellStyle name="Total 2 9 3 6 6" xfId="50967" xr:uid="{1E721DF0-45F9-4806-BAE7-305FA86F008D}"/>
    <cellStyle name="Total 2 9 3 6 6 2" xfId="50968" xr:uid="{85C5FED4-DCF6-4104-B7D3-EFCEC7FF89E3}"/>
    <cellStyle name="Total 2 9 3 6 6 3" xfId="50969" xr:uid="{03D0314A-D170-410D-BFB2-DD4BADF4DBD8}"/>
    <cellStyle name="Total 2 9 3 6 7" xfId="50970" xr:uid="{CB77437F-082F-4171-B3F5-682F715840AE}"/>
    <cellStyle name="Total 2 9 3 6 8" xfId="50971" xr:uid="{421670AF-3F5A-47B5-8342-0C55D8857B19}"/>
    <cellStyle name="Total 2 9 3 6 9" xfId="50972" xr:uid="{A69C8DAC-8DC7-4DC7-A62C-333D406136AC}"/>
    <cellStyle name="Total 2 9 3 7" xfId="50973" xr:uid="{4B7B1711-B8CF-4D4E-B155-7A8D55CCB918}"/>
    <cellStyle name="Total 2 9 3 7 2" xfId="50974" xr:uid="{9643BEEA-2978-4498-9414-93760AACC15B}"/>
    <cellStyle name="Total 2 9 3 7 2 2" xfId="50975" xr:uid="{3E57DEC0-C9F8-4F03-AC80-D0524F9DDE47}"/>
    <cellStyle name="Total 2 9 3 7 2 3" xfId="50976" xr:uid="{06CFF876-AB55-4482-8F2F-735A11CA7971}"/>
    <cellStyle name="Total 2 9 3 7 3" xfId="50977" xr:uid="{25D4F808-FC1E-40A5-BC70-694F6E5490AC}"/>
    <cellStyle name="Total 2 9 3 7 3 2" xfId="50978" xr:uid="{DC35D3A5-F2C8-4872-B3CD-C8710F47B70E}"/>
    <cellStyle name="Total 2 9 3 7 3 3" xfId="50979" xr:uid="{091D36BB-843E-45D2-8E04-20FA4CB8C9BD}"/>
    <cellStyle name="Total 2 9 3 7 4" xfId="50980" xr:uid="{8D3EE958-5765-4BFD-AAFE-8373F408DFF7}"/>
    <cellStyle name="Total 2 9 3 7 4 2" xfId="50981" xr:uid="{6EE9F53F-585C-420A-A97B-CE33DE16D31D}"/>
    <cellStyle name="Total 2 9 3 7 4 3" xfId="50982" xr:uid="{CBA25AB9-F791-4EC4-A7E2-60C97EB03864}"/>
    <cellStyle name="Total 2 9 3 7 5" xfId="50983" xr:uid="{6164504F-006D-4D11-968F-036B99CC3D89}"/>
    <cellStyle name="Total 2 9 3 7 5 2" xfId="50984" xr:uid="{A4306D57-3A15-4F81-BF93-A76B37F1A368}"/>
    <cellStyle name="Total 2 9 3 7 5 3" xfId="50985" xr:uid="{4C2F8351-C988-4C96-B005-D4FF4CC61BB7}"/>
    <cellStyle name="Total 2 9 3 7 6" xfId="50986" xr:uid="{C298B40C-2D90-4304-93D0-BE017DCEF474}"/>
    <cellStyle name="Total 2 9 3 7 6 2" xfId="50987" xr:uid="{D747FACC-362B-40E9-A7DB-C40E893433BB}"/>
    <cellStyle name="Total 2 9 3 7 6 3" xfId="50988" xr:uid="{091A5251-5F38-428D-9ABF-D9704438CC7F}"/>
    <cellStyle name="Total 2 9 3 7 7" xfId="50989" xr:uid="{311F7A9C-A266-4DDF-BD23-DB629C1DF720}"/>
    <cellStyle name="Total 2 9 3 7 8" xfId="50990" xr:uid="{645008D5-A789-4DBB-A7E0-7B7A3E120941}"/>
    <cellStyle name="Total 2 9 3 7 9" xfId="50991" xr:uid="{EFDADFD7-2274-4E6C-A927-5091A4AF6DDB}"/>
    <cellStyle name="Total 2 9 3 8" xfId="50992" xr:uid="{838069B1-60F3-45D5-809E-AA79064689D2}"/>
    <cellStyle name="Total 2 9 3 8 2" xfId="50993" xr:uid="{83B33079-864F-4662-8DF7-AE1206FAFD55}"/>
    <cellStyle name="Total 2 9 3 8 2 2" xfId="50994" xr:uid="{13BC4436-DC64-4B31-A158-988FE1BDBA5A}"/>
    <cellStyle name="Total 2 9 3 8 2 3" xfId="50995" xr:uid="{2F82B353-3C3B-4A41-A1C3-8CF94C29932C}"/>
    <cellStyle name="Total 2 9 3 8 3" xfId="50996" xr:uid="{61C7034D-EEAD-4E11-AAB0-FD90F3486CA0}"/>
    <cellStyle name="Total 2 9 3 8 3 2" xfId="50997" xr:uid="{6A16A901-1C6F-4504-8614-1471C74220E9}"/>
    <cellStyle name="Total 2 9 3 8 3 3" xfId="50998" xr:uid="{606EA32F-96B1-4B4C-AE7B-EA9EAF0F9E3C}"/>
    <cellStyle name="Total 2 9 3 8 4" xfId="50999" xr:uid="{E826F66A-6F3D-4FA2-8163-CF06B9AE565C}"/>
    <cellStyle name="Total 2 9 3 8 4 2" xfId="51000" xr:uid="{8A1A440D-14D1-4D63-9378-17062114F16E}"/>
    <cellStyle name="Total 2 9 3 8 4 3" xfId="51001" xr:uid="{F5D7391D-8697-4724-B821-C6B495970B8F}"/>
    <cellStyle name="Total 2 9 3 8 5" xfId="51002" xr:uid="{04776281-1C4D-4569-9942-65D2E14D5308}"/>
    <cellStyle name="Total 2 9 3 8 5 2" xfId="51003" xr:uid="{600CAEE5-4991-4C10-824F-FCC8A19D228D}"/>
    <cellStyle name="Total 2 9 3 8 5 3" xfId="51004" xr:uid="{A3A3ED64-C65E-469F-B6C1-79F81F6EE94E}"/>
    <cellStyle name="Total 2 9 3 8 6" xfId="51005" xr:uid="{637EBCD1-26CB-42A6-81AC-7FCABB24C741}"/>
    <cellStyle name="Total 2 9 3 8 6 2" xfId="51006" xr:uid="{6A4E4844-5A40-49EE-91E1-0DC5F80EAC54}"/>
    <cellStyle name="Total 2 9 3 8 6 3" xfId="51007" xr:uid="{DCCCD878-6ACB-4BED-8FD6-680CD279D16C}"/>
    <cellStyle name="Total 2 9 3 8 7" xfId="51008" xr:uid="{C05908F6-5468-4F5D-8A98-FEEA15988762}"/>
    <cellStyle name="Total 2 9 3 8 8" xfId="51009" xr:uid="{0E7F9797-1C14-4204-8779-92EA6469B83B}"/>
    <cellStyle name="Total 2 9 3 8 9" xfId="51010" xr:uid="{DE5FC5FF-0D1E-490A-B9C8-28C845A6FF46}"/>
    <cellStyle name="Total 2 9 3 9" xfId="51011" xr:uid="{8248E8CB-AFC5-4785-AB27-B19C0BA5A432}"/>
    <cellStyle name="Total 2 9 3 9 2" xfId="51012" xr:uid="{AC9A01B6-4640-4A24-891B-54BF80A62FF1}"/>
    <cellStyle name="Total 2 9 3 9 2 2" xfId="51013" xr:uid="{F3214B45-FD57-41DD-BDBC-3F5E604B9634}"/>
    <cellStyle name="Total 2 9 3 9 2 3" xfId="51014" xr:uid="{6C00EC7A-F408-409F-A79B-2DDB79F82808}"/>
    <cellStyle name="Total 2 9 3 9 3" xfId="51015" xr:uid="{E630C3CF-4334-4FC9-A68B-06D48694DEC3}"/>
    <cellStyle name="Total 2 9 3 9 3 2" xfId="51016" xr:uid="{88060A5F-5347-497B-8E75-F743C1E85A24}"/>
    <cellStyle name="Total 2 9 3 9 3 3" xfId="51017" xr:uid="{2C54C81B-A4BD-44AE-8B77-FD907A75CFD7}"/>
    <cellStyle name="Total 2 9 3 9 4" xfId="51018" xr:uid="{6163A8EB-0103-4B8B-A90F-AFF386F0BFF3}"/>
    <cellStyle name="Total 2 9 3 9 4 2" xfId="51019" xr:uid="{6ECAB054-AF75-4D05-8D2F-63178C1A7971}"/>
    <cellStyle name="Total 2 9 3 9 4 3" xfId="51020" xr:uid="{42456B71-985F-48E6-B88F-158DCB546030}"/>
    <cellStyle name="Total 2 9 3 9 5" xfId="51021" xr:uid="{C6AE3F8B-AFD7-4992-9E5D-491286B462FF}"/>
    <cellStyle name="Total 2 9 3 9 5 2" xfId="51022" xr:uid="{D6494A3A-F6F5-43A7-BA00-1632CD538AA5}"/>
    <cellStyle name="Total 2 9 3 9 5 3" xfId="51023" xr:uid="{F4BF1A24-CE60-48E1-81ED-CB4DA9A1EFD0}"/>
    <cellStyle name="Total 2 9 3 9 6" xfId="51024" xr:uid="{5614983D-C998-40DA-835A-F6255560C251}"/>
    <cellStyle name="Total 2 9 3 9 6 2" xfId="51025" xr:uid="{61A29370-3782-43A2-880F-48F7DE1B1AEF}"/>
    <cellStyle name="Total 2 9 3 9 6 3" xfId="51026" xr:uid="{352AA63A-59B2-4100-B357-7DFDCDC6A713}"/>
    <cellStyle name="Total 2 9 3 9 7" xfId="51027" xr:uid="{5596FCB7-FE45-40CB-8C72-05EB4A2944FF}"/>
    <cellStyle name="Total 2 9 3 9 8" xfId="51028" xr:uid="{815BDD0F-52A2-4EAF-95B0-4522612DB4AE}"/>
    <cellStyle name="Total 2 9 4" xfId="51029" xr:uid="{366E85BB-3906-4CB6-804F-ABF407678870}"/>
    <cellStyle name="Total 2 9 4 10" xfId="51030" xr:uid="{B70F7DC8-068D-41FA-9B62-F5080AD76236}"/>
    <cellStyle name="Total 2 9 4 11" xfId="51031" xr:uid="{83159888-FF32-4108-9131-1142769FAFCD}"/>
    <cellStyle name="Total 2 9 4 2" xfId="51032" xr:uid="{7DFF478D-65A7-4850-A0ED-5D7DFFF86D7C}"/>
    <cellStyle name="Total 2 9 4 2 2" xfId="51033" xr:uid="{480969D6-4A1E-418B-A219-99BB25E963DD}"/>
    <cellStyle name="Total 2 9 4 2 3" xfId="51034" xr:uid="{1B8F1D4D-967B-4568-96F0-86D07B5B91D7}"/>
    <cellStyle name="Total 2 9 4 2 4" xfId="51035" xr:uid="{4A0E262F-2592-4B9E-B6DA-4F51ED39C138}"/>
    <cellStyle name="Total 2 9 4 3" xfId="51036" xr:uid="{976FA52D-E671-4C61-A786-FF0C36374D0F}"/>
    <cellStyle name="Total 2 9 4 3 2" xfId="51037" xr:uid="{F4F18B39-28D5-46D1-90F8-F5C30EBE0AF0}"/>
    <cellStyle name="Total 2 9 4 3 3" xfId="51038" xr:uid="{DB757BAB-4F51-4285-9353-26F64F4B3DCA}"/>
    <cellStyle name="Total 2 9 4 3 4" xfId="51039" xr:uid="{DD951639-EEE6-432B-ADC6-0FF9BF9F2885}"/>
    <cellStyle name="Total 2 9 4 4" xfId="51040" xr:uid="{AA571F8D-E081-49DA-94BF-95E4C17DC03A}"/>
    <cellStyle name="Total 2 9 4 4 2" xfId="51041" xr:uid="{3DA505FF-ED4A-4A9A-839E-66FF60DED42C}"/>
    <cellStyle name="Total 2 9 4 4 3" xfId="51042" xr:uid="{4FE362C5-3B6F-4F35-8DF6-0EEB3F938ACD}"/>
    <cellStyle name="Total 2 9 4 4 4" xfId="51043" xr:uid="{0D8109C9-EA44-4EAF-B471-E5AFFC289EB0}"/>
    <cellStyle name="Total 2 9 4 5" xfId="51044" xr:uid="{DBC9E816-115E-4A97-AFAE-B64498182EB9}"/>
    <cellStyle name="Total 2 9 4 5 2" xfId="51045" xr:uid="{03636DE4-0D5F-469F-9728-61C60686D5DF}"/>
    <cellStyle name="Total 2 9 4 5 3" xfId="51046" xr:uid="{04843394-017C-4A71-9444-6DB6770533B0}"/>
    <cellStyle name="Total 2 9 4 5 4" xfId="51047" xr:uid="{3E49002E-396C-4BFC-A12E-3F4D546EFF63}"/>
    <cellStyle name="Total 2 9 4 6" xfId="51048" xr:uid="{A5DE0CB5-53CE-427F-8997-04DC0D2465A6}"/>
    <cellStyle name="Total 2 9 4 6 2" xfId="51049" xr:uid="{3E607EB8-C019-41C5-9573-008167ED825F}"/>
    <cellStyle name="Total 2 9 4 6 3" xfId="51050" xr:uid="{C4B911BF-7F41-43DB-84E9-405B5869DB49}"/>
    <cellStyle name="Total 2 9 4 6 4" xfId="51051" xr:uid="{258AFEAB-36A5-4B36-B2D1-DFD2BF710619}"/>
    <cellStyle name="Total 2 9 4 7" xfId="51052" xr:uid="{4FC498A1-EE74-4586-BCD3-E19D04EF8F0A}"/>
    <cellStyle name="Total 2 9 4 8" xfId="51053" xr:uid="{9FF9D0A4-DA0B-4805-BDFA-C1C33DA545B1}"/>
    <cellStyle name="Total 2 9 4 9" xfId="51054" xr:uid="{DFCEED37-40E2-4CC6-BDA5-8231791F044A}"/>
    <cellStyle name="Total 2 9 5" xfId="51055" xr:uid="{F50A94B2-6CDB-4177-B66D-83E921B59D7F}"/>
    <cellStyle name="Total 2 9 5 10" xfId="51056" xr:uid="{54511F16-E525-4CBB-AC78-ECFABCB427F6}"/>
    <cellStyle name="Total 2 9 5 11" xfId="51057" xr:uid="{24309713-376B-4916-B7F3-F83E5BC9DAAD}"/>
    <cellStyle name="Total 2 9 5 2" xfId="51058" xr:uid="{0C20BB1A-22B3-4FAA-9038-718504BA4844}"/>
    <cellStyle name="Total 2 9 5 2 2" xfId="51059" xr:uid="{5B1DBC78-12CA-4BB0-913F-D8CCA0027A0B}"/>
    <cellStyle name="Total 2 9 5 2 3" xfId="51060" xr:uid="{D3A875D4-284D-47A5-AE70-DBA269326D2C}"/>
    <cellStyle name="Total 2 9 5 2 4" xfId="51061" xr:uid="{9E2E5812-E8D9-452F-9AFB-48F18261704E}"/>
    <cellStyle name="Total 2 9 5 3" xfId="51062" xr:uid="{22DD07B2-B31C-46A8-8AE7-95C5372DD7C7}"/>
    <cellStyle name="Total 2 9 5 3 2" xfId="51063" xr:uid="{A33CD460-5512-4397-B9F8-A1943972BAEF}"/>
    <cellStyle name="Total 2 9 5 3 3" xfId="51064" xr:uid="{8FF2261C-9A46-4F07-9FFC-73D7D08CD152}"/>
    <cellStyle name="Total 2 9 5 3 4" xfId="51065" xr:uid="{9E13DD64-464B-4817-B80B-734E5F00915A}"/>
    <cellStyle name="Total 2 9 5 4" xfId="51066" xr:uid="{D9709141-13F7-408A-8B76-1AE6ABC3F44C}"/>
    <cellStyle name="Total 2 9 5 4 2" xfId="51067" xr:uid="{0E88EA3A-813A-4510-86B4-8125BC9F368A}"/>
    <cellStyle name="Total 2 9 5 4 3" xfId="51068" xr:uid="{3BDD2682-2758-4174-BB24-9BBD2D08E702}"/>
    <cellStyle name="Total 2 9 5 4 4" xfId="51069" xr:uid="{F3F3D99A-A408-4263-940D-1C5A30205381}"/>
    <cellStyle name="Total 2 9 5 5" xfId="51070" xr:uid="{93B0D6F8-42D9-471F-AA6B-3AEF8249CBF4}"/>
    <cellStyle name="Total 2 9 5 5 2" xfId="51071" xr:uid="{69B3696A-9569-4840-8BC0-682D70ADA37B}"/>
    <cellStyle name="Total 2 9 5 5 3" xfId="51072" xr:uid="{B3C02EB6-761F-4882-8470-240FFD95B21A}"/>
    <cellStyle name="Total 2 9 5 5 4" xfId="51073" xr:uid="{EFE4C2BD-4045-44E1-899A-D4BC88E28834}"/>
    <cellStyle name="Total 2 9 5 6" xfId="51074" xr:uid="{81A54893-4762-47D1-B0E1-767BDAC949FC}"/>
    <cellStyle name="Total 2 9 5 6 2" xfId="51075" xr:uid="{0A012123-86F9-4E1F-847D-B563AF644DE3}"/>
    <cellStyle name="Total 2 9 5 6 3" xfId="51076" xr:uid="{A5B9B7DE-FA49-41B9-A79A-D62EDE12A722}"/>
    <cellStyle name="Total 2 9 5 6 4" xfId="51077" xr:uid="{CC977864-2797-425D-81E2-C90C9B5289F8}"/>
    <cellStyle name="Total 2 9 5 7" xfId="51078" xr:uid="{60A539CB-D982-4EAF-A41B-B6335CF7D266}"/>
    <cellStyle name="Total 2 9 5 8" xfId="51079" xr:uid="{CECFF50E-99E5-40F5-833D-B6F7AE1A6AE8}"/>
    <cellStyle name="Total 2 9 5 9" xfId="51080" xr:uid="{B8DCEB17-423F-466C-A0FF-76AB60EEC6F7}"/>
    <cellStyle name="Total 2 9 6" xfId="51081" xr:uid="{10617904-EA45-4CEE-9C1E-5F22B860BA22}"/>
    <cellStyle name="Total 2 9 6 2" xfId="51082" xr:uid="{EEE2DBB2-5F60-4A13-90FD-74CE15270D77}"/>
    <cellStyle name="Total 2 9 6 2 2" xfId="51083" xr:uid="{ACC570BB-5C61-43F6-9871-B88ADF9A663F}"/>
    <cellStyle name="Total 2 9 6 2 3" xfId="51084" xr:uid="{510B1DA4-0949-4574-BE1B-377B2BB958E6}"/>
    <cellStyle name="Total 2 9 6 3" xfId="51085" xr:uid="{CD6934B8-F593-46A3-82F8-9367D4527844}"/>
    <cellStyle name="Total 2 9 6 3 2" xfId="51086" xr:uid="{BEBDC448-FD73-4539-98F4-164E06F8C380}"/>
    <cellStyle name="Total 2 9 6 3 3" xfId="51087" xr:uid="{9C55EFFC-87AE-46FF-A9D0-06F5D527C799}"/>
    <cellStyle name="Total 2 9 6 4" xfId="51088" xr:uid="{3936F08F-503F-4314-97C4-E232A89153F9}"/>
    <cellStyle name="Total 2 9 6 4 2" xfId="51089" xr:uid="{52E86115-6310-4B85-A817-31BABF1B0F93}"/>
    <cellStyle name="Total 2 9 6 4 3" xfId="51090" xr:uid="{A4DF1B57-2218-4B29-956A-C31A267DD0B5}"/>
    <cellStyle name="Total 2 9 6 5" xfId="51091" xr:uid="{82CA8FC9-EABD-4120-98FB-31DD9CAAC065}"/>
    <cellStyle name="Total 2 9 6 5 2" xfId="51092" xr:uid="{AC0FFEE6-B29F-4964-913D-51B2C8FF2454}"/>
    <cellStyle name="Total 2 9 6 5 3" xfId="51093" xr:uid="{2649B55B-3476-43EF-832B-B365E3E44275}"/>
    <cellStyle name="Total 2 9 6 6" xfId="51094" xr:uid="{95D51106-B9ED-43DD-A406-850259BEF1E6}"/>
    <cellStyle name="Total 2 9 6 6 2" xfId="51095" xr:uid="{DC3EF885-BA4B-4B96-9B7E-CB90F6FEAE96}"/>
    <cellStyle name="Total 2 9 6 6 3" xfId="51096" xr:uid="{85D41A5D-A54C-4C04-AA31-CEFFF0D96FE0}"/>
    <cellStyle name="Total 2 9 6 7" xfId="51097" xr:uid="{FEE8D193-0CD7-47C5-B1F8-AA76BAFDAE2B}"/>
    <cellStyle name="Total 2 9 6 8" xfId="51098" xr:uid="{3DCBF63F-5E2A-44D8-9C9D-51D27979286B}"/>
    <cellStyle name="Total 2 9 6 9" xfId="51099" xr:uid="{3D191777-E193-4AA8-AFC1-683F549E7CBE}"/>
    <cellStyle name="Total 2 9 7" xfId="51100" xr:uid="{C31F51D8-2E30-476F-B640-E43033181491}"/>
    <cellStyle name="Total 2 9 7 2" xfId="51101" xr:uid="{46F5F748-9FB1-47E8-AB46-6400C52D318D}"/>
    <cellStyle name="Total 2 9 7 2 2" xfId="51102" xr:uid="{657039ED-7CAE-43B7-9D92-72849906AA31}"/>
    <cellStyle name="Total 2 9 7 2 3" xfId="51103" xr:uid="{F533E76E-665B-4044-AFA9-F022A55ED395}"/>
    <cellStyle name="Total 2 9 7 3" xfId="51104" xr:uid="{BD377733-1588-4DDA-B975-04C998EC16EB}"/>
    <cellStyle name="Total 2 9 7 3 2" xfId="51105" xr:uid="{9F3858E8-7EE9-4DE7-835E-392D0205731B}"/>
    <cellStyle name="Total 2 9 7 3 3" xfId="51106" xr:uid="{A2ACAE5B-5FEE-44C8-B4A1-151CC4BC921A}"/>
    <cellStyle name="Total 2 9 7 4" xfId="51107" xr:uid="{F1F34F01-F715-470B-B9E2-9308ACDFACB7}"/>
    <cellStyle name="Total 2 9 7 4 2" xfId="51108" xr:uid="{AB921DD6-5140-4AC3-897F-C60842835421}"/>
    <cellStyle name="Total 2 9 7 4 3" xfId="51109" xr:uid="{71530C0E-DA95-4116-BDE5-59D4DF61F26E}"/>
    <cellStyle name="Total 2 9 7 5" xfId="51110" xr:uid="{71195B0D-EF25-4F85-A1FE-249D2851EA26}"/>
    <cellStyle name="Total 2 9 7 5 2" xfId="51111" xr:uid="{0F1F2814-F538-4E6A-AE8B-363565F89F57}"/>
    <cellStyle name="Total 2 9 7 5 3" xfId="51112" xr:uid="{6634ABB0-A386-44CC-99F3-AEC1F973DEA8}"/>
    <cellStyle name="Total 2 9 7 6" xfId="51113" xr:uid="{04743BFF-7D98-45DB-A525-6E502AC02462}"/>
    <cellStyle name="Total 2 9 7 6 2" xfId="51114" xr:uid="{C2C49E98-7837-4D87-A102-A6BC87732482}"/>
    <cellStyle name="Total 2 9 7 6 3" xfId="51115" xr:uid="{924EC37C-5696-41CA-BA25-26CDA131F19D}"/>
    <cellStyle name="Total 2 9 7 7" xfId="51116" xr:uid="{12D2E393-D4A7-40BE-BB72-2689DAE252FC}"/>
    <cellStyle name="Total 2 9 7 8" xfId="51117" xr:uid="{30C894D2-1B2A-468D-986F-6094E48515B5}"/>
    <cellStyle name="Total 2 9 7 9" xfId="51118" xr:uid="{59142CDD-B953-4480-8A65-6F7241A7EB4C}"/>
    <cellStyle name="Total 2 9 8" xfId="51119" xr:uid="{5F24C106-C8AC-47E8-96CD-8B6F2CE2CAE9}"/>
    <cellStyle name="Total 2 9 8 2" xfId="51120" xr:uid="{F2BC67B7-CA5D-439F-AB0F-8A36147D9B1C}"/>
    <cellStyle name="Total 2 9 8 2 2" xfId="51121" xr:uid="{44306541-4EFD-4CED-9F7D-4DA1BFDB562E}"/>
    <cellStyle name="Total 2 9 8 2 3" xfId="51122" xr:uid="{8819764D-0A93-4602-9623-26E43F147811}"/>
    <cellStyle name="Total 2 9 8 3" xfId="51123" xr:uid="{23EED111-8D57-485F-8162-F0D864BFB308}"/>
    <cellStyle name="Total 2 9 8 3 2" xfId="51124" xr:uid="{4889A4C1-5853-4627-9834-3503E86A2B66}"/>
    <cellStyle name="Total 2 9 8 3 3" xfId="51125" xr:uid="{84020096-B4E5-4FA3-BD24-7DA04C7208CF}"/>
    <cellStyle name="Total 2 9 8 4" xfId="51126" xr:uid="{9E6C1293-3F8E-4DA7-AA76-1FC6568AC878}"/>
    <cellStyle name="Total 2 9 8 4 2" xfId="51127" xr:uid="{3A59A1FA-AF4D-46DD-B17C-BA79D6B207E8}"/>
    <cellStyle name="Total 2 9 8 4 3" xfId="51128" xr:uid="{DD410996-974C-44C9-9F74-38246B8FD8F5}"/>
    <cellStyle name="Total 2 9 8 5" xfId="51129" xr:uid="{B554BBF6-2CD9-413A-8EAC-D1627ED76517}"/>
    <cellStyle name="Total 2 9 8 5 2" xfId="51130" xr:uid="{DBB00DC3-1D56-4FF3-BE96-085CF222F98B}"/>
    <cellStyle name="Total 2 9 8 5 3" xfId="51131" xr:uid="{52067A4A-433E-4C60-B70B-8CFAFF197C53}"/>
    <cellStyle name="Total 2 9 8 6" xfId="51132" xr:uid="{FA547D4F-AC21-4AED-9C86-A63B1090FE31}"/>
    <cellStyle name="Total 2 9 8 6 2" xfId="51133" xr:uid="{D0759049-A070-49EB-8BE8-5AC94A87A6E9}"/>
    <cellStyle name="Total 2 9 8 6 3" xfId="51134" xr:uid="{1A31066C-5C35-4BB3-9A04-32EB3F2AE2CE}"/>
    <cellStyle name="Total 2 9 8 7" xfId="51135" xr:uid="{626626BE-6C92-4B2E-B14F-6F4A71A13E58}"/>
    <cellStyle name="Total 2 9 8 8" xfId="51136" xr:uid="{BBBE934E-A8C5-4AB7-ABF5-D2665D05EABB}"/>
    <cellStyle name="Total 2 9 8 9" xfId="51137" xr:uid="{13C993B0-545C-4D1D-930B-2CCC163C1FE5}"/>
    <cellStyle name="Total 2 9 9" xfId="51138" xr:uid="{AFA4A127-C43F-4D9B-ADD3-EFF1AF13A9F1}"/>
    <cellStyle name="Total 2 9 9 2" xfId="51139" xr:uid="{295DF34C-B3BC-472C-B5DA-EDFFAF53FC06}"/>
    <cellStyle name="Total 2 9 9 2 2" xfId="51140" xr:uid="{1E60558D-F961-4C89-B7B5-AD71B25997E3}"/>
    <cellStyle name="Total 2 9 9 2 3" xfId="51141" xr:uid="{2166584B-F37B-455D-9C72-65507647F207}"/>
    <cellStyle name="Total 2 9 9 3" xfId="51142" xr:uid="{2CACA55F-B00B-4BA1-A31D-19E559814508}"/>
    <cellStyle name="Total 2 9 9 3 2" xfId="51143" xr:uid="{F5E30382-5B57-4215-9A4A-BAF6D56945A8}"/>
    <cellStyle name="Total 2 9 9 3 3" xfId="51144" xr:uid="{9608986A-702F-4DB8-9D05-716E4A4CD8AD}"/>
    <cellStyle name="Total 2 9 9 4" xfId="51145" xr:uid="{3F228E47-2AF8-40F2-BDB8-2DD0941E9161}"/>
    <cellStyle name="Total 2 9 9 4 2" xfId="51146" xr:uid="{D386D741-7867-4E2B-886B-C0559BD8D342}"/>
    <cellStyle name="Total 2 9 9 4 3" xfId="51147" xr:uid="{2AAE7FBA-2B60-48C5-8DDC-D56C9914BFA1}"/>
    <cellStyle name="Total 2 9 9 5" xfId="51148" xr:uid="{58DF9F07-B5E2-42A3-9490-DEE0A0A0230D}"/>
    <cellStyle name="Total 2 9 9 5 2" xfId="51149" xr:uid="{0E2AF469-C092-489D-A1C4-C875FB4CC68E}"/>
    <cellStyle name="Total 2 9 9 5 3" xfId="51150" xr:uid="{C6F5978A-C6C1-4002-B516-AD5A2D9305BE}"/>
    <cellStyle name="Total 2 9 9 6" xfId="51151" xr:uid="{6A434422-1356-425C-B10A-3A264B3C2F8D}"/>
    <cellStyle name="Total 2 9 9 6 2" xfId="51152" xr:uid="{531B6238-9D6F-4728-B012-CBB43FF83F3B}"/>
    <cellStyle name="Total 2 9 9 6 3" xfId="51153" xr:uid="{48F686B6-D094-4250-80BB-D516DB110010}"/>
    <cellStyle name="Total 2 9 9 7" xfId="51154" xr:uid="{2F832816-436D-44DA-AEAE-70C9A39E28EF}"/>
    <cellStyle name="Total 2 9 9 8" xfId="51155" xr:uid="{D126EC18-3500-471A-A5EB-31BC44E0DEAB}"/>
    <cellStyle name="Total 2 9 9 9" xfId="51156" xr:uid="{E86F1DD0-8C01-45A7-AC1E-FF060E4A4F62}"/>
    <cellStyle name="Total 3" xfId="51157" xr:uid="{4E35E841-8250-4224-9A73-F13ECA50C527}"/>
    <cellStyle name="Total 4" xfId="51158" xr:uid="{36A15C28-2A16-4FAB-8BE9-9FFE0339BA9D}"/>
    <cellStyle name="Total 5" xfId="51274" xr:uid="{37860D7A-D375-4684-83C5-4275F8507576}"/>
    <cellStyle name="Total 6" xfId="51302" xr:uid="{5C674E1F-F848-41BB-953F-4CF72F1D172D}"/>
    <cellStyle name="Warning Text 2" xfId="452" xr:uid="{5EF56B74-0481-44A3-8464-FE32EE380D2C}"/>
    <cellStyle name="year" xfId="453" xr:uid="{2E8984DB-E192-41D1-A688-A3FC472FF5DB}"/>
    <cellStyle name="year 2" xfId="454" xr:uid="{01FFD389-94CC-4C99-971D-0FC9238C18AF}"/>
    <cellStyle name="year 2 2" xfId="477" xr:uid="{8A850FA7-B3F8-47B3-ACF7-8553EFBFFDFE}"/>
    <cellStyle name="year 3" xfId="478" xr:uid="{FDC1E01F-E395-412A-A021-3E44ED497640}"/>
    <cellStyle name="Year A" xfId="51160" xr:uid="{65BF1260-8FBD-4F3C-AEAE-513AA255173F}"/>
    <cellStyle name="Year E" xfId="51161" xr:uid="{C53AAA7B-0BBA-4339-995E-E65678FA61C0}"/>
    <cellStyle name="year_29(d) - Gas extensions -tariffs" xfId="455" xr:uid="{A43AED3B-FE69-4E9C-BE9E-AC66D7DBC5E8}"/>
    <cellStyle name="YearA" xfId="51162" xr:uid="{BDB71FD9-C19C-4F86-B007-2C4FB290A990}"/>
    <cellStyle name="YearE" xfId="51163" xr:uid="{76C76D65-D51D-41DB-A310-3B19F0034688}"/>
  </cellStyles>
  <dxfs count="8"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b/>
        <i val="0"/>
        <color theme="0"/>
      </font>
      <fill>
        <patternFill>
          <bgColor theme="9" tint="-0.499984740745262"/>
        </patternFill>
      </fill>
    </dxf>
    <dxf>
      <font>
        <color theme="0"/>
      </font>
      <fill>
        <patternFill>
          <bgColor theme="8" tint="-0.24994659260841701"/>
        </patternFill>
      </fill>
    </dxf>
    <dxf>
      <font>
        <b/>
        <i val="0"/>
        <color theme="0"/>
      </font>
      <fill>
        <patternFill>
          <bgColor theme="8" tint="-0.499984740745262"/>
        </patternFill>
      </fill>
    </dxf>
  </dxfs>
  <tableStyles count="3" defaultTableStyle="TableStyleMedium2" defaultPivotStyle="PivotStyleLight16">
    <tableStyle name="Slicer Style 1" pivot="0" table="0" count="1" xr9:uid="{00000000-0011-0000-FFFF-FFFF00000000}">
      <tableStyleElement type="headerRow" dxfId="7"/>
    </tableStyle>
    <tableStyle name="Slicer Style 2" pivot="0" table="0" count="1" xr9:uid="{00000000-0011-0000-FFFF-FFFF01000000}">
      <tableStyleElement type="wholeTable" dxfId="6"/>
    </tableStyle>
    <tableStyle name="Slicer Style 3" pivot="0" table="0" count="1" xr9:uid="{00000000-0011-0000-FFFF-FFFF02000000}">
      <tableStyleElement type="headerRow" dxfId="5"/>
    </tableStyle>
  </tableStyles>
  <colors>
    <mruColors>
      <color rgb="FFE0601F"/>
      <color rgb="FFA38FBE"/>
      <color rgb="FF5F9E88"/>
      <color rgb="FFF06EA6"/>
      <color rgb="FFCBAFA5"/>
      <color rgb="FF006BA8"/>
      <color rgb="FF89B3CE"/>
      <color rgb="FFF8AB08"/>
      <color rgb="FFFFF2CC"/>
      <color rgb="FFE06026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worksheet" Target="worksheets/sheet26.xml"/><Relationship Id="rId3" Type="http://schemas.openxmlformats.org/officeDocument/2006/relationships/worksheet" Target="worksheets/sheet3.xml"/><Relationship Id="rId21" Type="http://schemas.openxmlformats.org/officeDocument/2006/relationships/worksheet" Target="worksheets/sheet21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29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24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styles" Target="styles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theme" Target="theme/theme1.xml"/><Relationship Id="rId30" Type="http://schemas.openxmlformats.org/officeDocument/2006/relationships/calcChain" Target="calcChain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0.xml.rels><?xml version="1.0" encoding="UTF-8" standalone="yes"?>
<Relationships xmlns="http://schemas.openxmlformats.org/package/2006/relationships"><Relationship Id="rId2" Type="http://schemas.openxmlformats.org/officeDocument/2006/relationships/image" Target="../media/image10.png"/><Relationship Id="rId1" Type="http://schemas.openxmlformats.org/officeDocument/2006/relationships/hyperlink" Target="#Contents!A1"/></Relationships>
</file>

<file path=xl/drawings/_rels/drawing11.xml.rels><?xml version="1.0" encoding="UTF-8" standalone="yes"?>
<Relationships xmlns="http://schemas.openxmlformats.org/package/2006/relationships"><Relationship Id="rId2" Type="http://schemas.openxmlformats.org/officeDocument/2006/relationships/image" Target="../media/image11.png"/><Relationship Id="rId1" Type="http://schemas.openxmlformats.org/officeDocument/2006/relationships/hyperlink" Target="#Contents!A1"/></Relationships>
</file>

<file path=xl/drawings/_rels/drawing12.xml.rels><?xml version="1.0" encoding="UTF-8" standalone="yes"?>
<Relationships xmlns="http://schemas.openxmlformats.org/package/2006/relationships"><Relationship Id="rId2" Type="http://schemas.openxmlformats.org/officeDocument/2006/relationships/image" Target="../media/image12.png"/><Relationship Id="rId1" Type="http://schemas.openxmlformats.org/officeDocument/2006/relationships/hyperlink" Target="#Contents!A1"/></Relationships>
</file>

<file path=xl/drawings/_rels/drawing13.xml.rels><?xml version="1.0" encoding="UTF-8" standalone="yes"?>
<Relationships xmlns="http://schemas.openxmlformats.org/package/2006/relationships"><Relationship Id="rId2" Type="http://schemas.openxmlformats.org/officeDocument/2006/relationships/image" Target="../media/image13.png"/><Relationship Id="rId1" Type="http://schemas.openxmlformats.org/officeDocument/2006/relationships/hyperlink" Target="#Contents!A1"/></Relationships>
</file>

<file path=xl/drawings/_rels/drawing14.xml.rels><?xml version="1.0" encoding="UTF-8" standalone="yes"?>
<Relationships xmlns="http://schemas.openxmlformats.org/package/2006/relationships"><Relationship Id="rId2" Type="http://schemas.openxmlformats.org/officeDocument/2006/relationships/image" Target="../media/image14.png"/><Relationship Id="rId1" Type="http://schemas.openxmlformats.org/officeDocument/2006/relationships/hyperlink" Target="#Contents!A1"/></Relationships>
</file>

<file path=xl/drawings/_rels/drawing15.xml.rels><?xml version="1.0" encoding="UTF-8" standalone="yes"?>
<Relationships xmlns="http://schemas.openxmlformats.org/package/2006/relationships"><Relationship Id="rId2" Type="http://schemas.openxmlformats.org/officeDocument/2006/relationships/image" Target="../media/image15.png"/><Relationship Id="rId1" Type="http://schemas.openxmlformats.org/officeDocument/2006/relationships/hyperlink" Target="#Contents!A1"/></Relationships>
</file>

<file path=xl/drawings/_rels/drawing16.xml.rels><?xml version="1.0" encoding="UTF-8" standalone="yes"?>
<Relationships xmlns="http://schemas.openxmlformats.org/package/2006/relationships"><Relationship Id="rId2" Type="http://schemas.openxmlformats.org/officeDocument/2006/relationships/image" Target="../media/image16.png"/><Relationship Id="rId1" Type="http://schemas.openxmlformats.org/officeDocument/2006/relationships/hyperlink" Target="#Contents!A1"/></Relationships>
</file>

<file path=xl/drawings/_rels/drawing17.xml.rels><?xml version="1.0" encoding="UTF-8" standalone="yes"?>
<Relationships xmlns="http://schemas.openxmlformats.org/package/2006/relationships"><Relationship Id="rId3" Type="http://schemas.openxmlformats.org/officeDocument/2006/relationships/image" Target="../media/image18.png"/><Relationship Id="rId2" Type="http://schemas.openxmlformats.org/officeDocument/2006/relationships/image" Target="../media/image17.png"/><Relationship Id="rId1" Type="http://schemas.openxmlformats.org/officeDocument/2006/relationships/hyperlink" Target="#Contents!A1"/></Relationships>
</file>

<file path=xl/drawings/_rels/drawing18.xml.rels><?xml version="1.0" encoding="UTF-8" standalone="yes"?>
<Relationships xmlns="http://schemas.openxmlformats.org/package/2006/relationships"><Relationship Id="rId2" Type="http://schemas.openxmlformats.org/officeDocument/2006/relationships/image" Target="../media/image19.png"/><Relationship Id="rId1" Type="http://schemas.openxmlformats.org/officeDocument/2006/relationships/hyperlink" Target="#Contents!A1"/></Relationships>
</file>

<file path=xl/drawings/_rels/drawing19.xml.rels><?xml version="1.0" encoding="UTF-8" standalone="yes"?>
<Relationships xmlns="http://schemas.openxmlformats.org/package/2006/relationships"><Relationship Id="rId2" Type="http://schemas.openxmlformats.org/officeDocument/2006/relationships/image" Target="../media/image20.png"/><Relationship Id="rId1" Type="http://schemas.openxmlformats.org/officeDocument/2006/relationships/hyperlink" Target="#Contents!A1"/></Relationships>
</file>

<file path=xl/drawings/_rels/drawing2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hyperlink" Target="#Contents!A1"/></Relationships>
</file>

<file path=xl/drawings/_rels/drawing20.xml.rels><?xml version="1.0" encoding="UTF-8" standalone="yes"?>
<Relationships xmlns="http://schemas.openxmlformats.org/package/2006/relationships"><Relationship Id="rId3" Type="http://schemas.openxmlformats.org/officeDocument/2006/relationships/image" Target="../media/image22.png"/><Relationship Id="rId2" Type="http://schemas.openxmlformats.org/officeDocument/2006/relationships/image" Target="../media/image21.png"/><Relationship Id="rId1" Type="http://schemas.openxmlformats.org/officeDocument/2006/relationships/hyperlink" Target="#Contents!A1"/><Relationship Id="rId4" Type="http://schemas.openxmlformats.org/officeDocument/2006/relationships/image" Target="../media/image23.png"/></Relationships>
</file>

<file path=xl/drawings/_rels/drawing21.xml.rels><?xml version="1.0" encoding="UTF-8" standalone="yes"?>
<Relationships xmlns="http://schemas.openxmlformats.org/package/2006/relationships"><Relationship Id="rId2" Type="http://schemas.openxmlformats.org/officeDocument/2006/relationships/image" Target="../media/image24.png"/><Relationship Id="rId1" Type="http://schemas.openxmlformats.org/officeDocument/2006/relationships/hyperlink" Target="#Contents!A1"/></Relationships>
</file>

<file path=xl/drawings/_rels/drawing22.xml.rels><?xml version="1.0" encoding="UTF-8" standalone="yes"?>
<Relationships xmlns="http://schemas.openxmlformats.org/package/2006/relationships"><Relationship Id="rId2" Type="http://schemas.openxmlformats.org/officeDocument/2006/relationships/image" Target="../media/image25.png"/><Relationship Id="rId1" Type="http://schemas.openxmlformats.org/officeDocument/2006/relationships/hyperlink" Target="#Contents!A1"/></Relationships>
</file>

<file path=xl/drawings/_rels/drawing23.xml.rels><?xml version="1.0" encoding="UTF-8" standalone="yes"?>
<Relationships xmlns="http://schemas.openxmlformats.org/package/2006/relationships"><Relationship Id="rId2" Type="http://schemas.openxmlformats.org/officeDocument/2006/relationships/image" Target="../media/image26.png"/><Relationship Id="rId1" Type="http://schemas.openxmlformats.org/officeDocument/2006/relationships/hyperlink" Target="#Contents!A1"/></Relationships>
</file>

<file path=xl/drawings/_rels/drawing24.xml.rels><?xml version="1.0" encoding="UTF-8" standalone="yes"?>
<Relationships xmlns="http://schemas.openxmlformats.org/package/2006/relationships"><Relationship Id="rId2" Type="http://schemas.openxmlformats.org/officeDocument/2006/relationships/image" Target="../media/image27.png"/><Relationship Id="rId1" Type="http://schemas.openxmlformats.org/officeDocument/2006/relationships/hyperlink" Target="#Contents!A1"/></Relationships>
</file>

<file path=xl/drawings/_rels/drawing25.xml.rels><?xml version="1.0" encoding="UTF-8" standalone="yes"?>
<Relationships xmlns="http://schemas.openxmlformats.org/package/2006/relationships"><Relationship Id="rId2" Type="http://schemas.openxmlformats.org/officeDocument/2006/relationships/image" Target="../media/image28.png"/><Relationship Id="rId1" Type="http://schemas.openxmlformats.org/officeDocument/2006/relationships/hyperlink" Target="#Contents!A1"/></Relationships>
</file>

<file path=xl/drawings/_rels/drawing26.xml.rels><?xml version="1.0" encoding="UTF-8" standalone="yes"?>
<Relationships xmlns="http://schemas.openxmlformats.org/package/2006/relationships"><Relationship Id="rId2" Type="http://schemas.openxmlformats.org/officeDocument/2006/relationships/image" Target="../media/image29.png"/><Relationship Id="rId1" Type="http://schemas.openxmlformats.org/officeDocument/2006/relationships/hyperlink" Target="#Contents!A1"/></Relationships>
</file>

<file path=xl/drawings/_rels/drawing3.xml.rels><?xml version="1.0" encoding="UTF-8" standalone="yes"?>
<Relationships xmlns="http://schemas.openxmlformats.org/package/2006/relationships"><Relationship Id="rId2" Type="http://schemas.openxmlformats.org/officeDocument/2006/relationships/image" Target="../media/image3.png"/><Relationship Id="rId1" Type="http://schemas.openxmlformats.org/officeDocument/2006/relationships/hyperlink" Target="#Contents!A1"/></Relationships>
</file>

<file path=xl/drawings/_rels/drawing4.xml.rels><?xml version="1.0" encoding="UTF-8" standalone="yes"?>
<Relationships xmlns="http://schemas.openxmlformats.org/package/2006/relationships"><Relationship Id="rId2" Type="http://schemas.openxmlformats.org/officeDocument/2006/relationships/image" Target="../media/image4.png"/><Relationship Id="rId1" Type="http://schemas.openxmlformats.org/officeDocument/2006/relationships/hyperlink" Target="#Contents!A1"/></Relationships>
</file>

<file path=xl/drawings/_rels/drawing5.xml.rels><?xml version="1.0" encoding="UTF-8" standalone="yes"?>
<Relationships xmlns="http://schemas.openxmlformats.org/package/2006/relationships"><Relationship Id="rId2" Type="http://schemas.openxmlformats.org/officeDocument/2006/relationships/image" Target="../media/image5.png"/><Relationship Id="rId1" Type="http://schemas.openxmlformats.org/officeDocument/2006/relationships/hyperlink" Target="#Contents!A1"/></Relationships>
</file>

<file path=xl/drawings/_rels/drawing6.xml.rels><?xml version="1.0" encoding="UTF-8" standalone="yes"?>
<Relationships xmlns="http://schemas.openxmlformats.org/package/2006/relationships"><Relationship Id="rId2" Type="http://schemas.openxmlformats.org/officeDocument/2006/relationships/hyperlink" Target="#Contents!A1"/><Relationship Id="rId1" Type="http://schemas.openxmlformats.org/officeDocument/2006/relationships/image" Target="../media/image6.png"/></Relationships>
</file>

<file path=xl/drawings/_rels/drawing7.xml.rels><?xml version="1.0" encoding="UTF-8" standalone="yes"?>
<Relationships xmlns="http://schemas.openxmlformats.org/package/2006/relationships"><Relationship Id="rId2" Type="http://schemas.openxmlformats.org/officeDocument/2006/relationships/hyperlink" Target="#Contents!A1"/><Relationship Id="rId1" Type="http://schemas.openxmlformats.org/officeDocument/2006/relationships/image" Target="../media/image7.png"/></Relationships>
</file>

<file path=xl/drawings/_rels/drawing8.xml.rels><?xml version="1.0" encoding="UTF-8" standalone="yes"?>
<Relationships xmlns="http://schemas.openxmlformats.org/package/2006/relationships"><Relationship Id="rId2" Type="http://schemas.openxmlformats.org/officeDocument/2006/relationships/image" Target="../media/image8.png"/><Relationship Id="rId1" Type="http://schemas.openxmlformats.org/officeDocument/2006/relationships/hyperlink" Target="#Contents!A1"/></Relationships>
</file>

<file path=xl/drawings/_rels/drawing9.xml.rels><?xml version="1.0" encoding="UTF-8" standalone="yes"?>
<Relationships xmlns="http://schemas.openxmlformats.org/package/2006/relationships"><Relationship Id="rId2" Type="http://schemas.openxmlformats.org/officeDocument/2006/relationships/image" Target="../media/image9.png"/><Relationship Id="rId1" Type="http://schemas.openxmlformats.org/officeDocument/2006/relationships/hyperlink" Target="#Contents!A1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1</xdr:col>
      <xdr:colOff>20459</xdr:colOff>
      <xdr:row>6</xdr:row>
      <xdr:rowOff>57015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F88E933E-F25C-4FC0-99EE-E8EE8026FACC}"/>
            </a:ext>
          </a:extLst>
        </xdr:cNvPr>
        <xdr:cNvPicPr>
          <a:picLocks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6287909" cy="1152390"/>
        </a:xfrm>
        <a:prstGeom prst="rect">
          <a:avLst/>
        </a:prstGeom>
      </xdr:spPr>
    </xdr:pic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85725</xdr:colOff>
      <xdr:row>0</xdr:row>
      <xdr:rowOff>85725</xdr:rowOff>
    </xdr:from>
    <xdr:to>
      <xdr:col>9</xdr:col>
      <xdr:colOff>82550</xdr:colOff>
      <xdr:row>1</xdr:row>
      <xdr:rowOff>140970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63F154CF-13BD-445C-8742-D6B13BA44E7F}"/>
            </a:ext>
          </a:extLst>
        </xdr:cNvPr>
        <xdr:cNvSpPr/>
      </xdr:nvSpPr>
      <xdr:spPr>
        <a:xfrm>
          <a:off x="4505325" y="85725"/>
          <a:ext cx="1349375" cy="283845"/>
        </a:xfrm>
        <a:prstGeom prst="roundRect">
          <a:avLst/>
        </a:prstGeom>
      </xdr:spPr>
      <xdr:style>
        <a:lnRef idx="2">
          <a:schemeClr val="accent1">
            <a:shade val="15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AU" sz="1100"/>
            <a:t>To contents page</a:t>
          </a:r>
        </a:p>
      </xdr:txBody>
    </xdr:sp>
    <xdr:clientData/>
  </xdr:twoCellAnchor>
  <xdr:twoCellAnchor editAs="oneCell">
    <xdr:from>
      <xdr:col>7</xdr:col>
      <xdr:colOff>556614</xdr:colOff>
      <xdr:row>5</xdr:row>
      <xdr:rowOff>251460</xdr:rowOff>
    </xdr:from>
    <xdr:to>
      <xdr:col>22</xdr:col>
      <xdr:colOff>383978</xdr:colOff>
      <xdr:row>30</xdr:row>
      <xdr:rowOff>22246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C3312B7A-245E-2D53-7729-9641C9AF7F61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4919064" y="1299210"/>
          <a:ext cx="9485714" cy="4914286"/>
        </a:xfrm>
        <a:prstGeom prst="rect">
          <a:avLst/>
        </a:prstGeom>
      </xdr:spPr>
    </xdr:pic>
    <xdr:clientData/>
  </xdr:twoCellAnchor>
</xdr:wsDr>
</file>

<file path=xl/drawings/drawing11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336176</xdr:colOff>
      <xdr:row>0</xdr:row>
      <xdr:rowOff>124385</xdr:rowOff>
    </xdr:from>
    <xdr:to>
      <xdr:col>7</xdr:col>
      <xdr:colOff>225089</xdr:colOff>
      <xdr:row>1</xdr:row>
      <xdr:rowOff>229160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AB58C404-4659-4123-A7E9-BD07500D4F97}"/>
            </a:ext>
          </a:extLst>
        </xdr:cNvPr>
        <xdr:cNvSpPr/>
      </xdr:nvSpPr>
      <xdr:spPr>
        <a:xfrm>
          <a:off x="4459941" y="124385"/>
          <a:ext cx="1211207" cy="340099"/>
        </a:xfrm>
        <a:prstGeom prst="roundRect">
          <a:avLst/>
        </a:prstGeom>
      </xdr:spPr>
      <xdr:style>
        <a:lnRef idx="2">
          <a:schemeClr val="accent1">
            <a:shade val="15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AU" sz="1100"/>
            <a:t>To contents page</a:t>
          </a:r>
        </a:p>
      </xdr:txBody>
    </xdr:sp>
    <xdr:clientData/>
  </xdr:twoCellAnchor>
  <xdr:twoCellAnchor editAs="oneCell">
    <xdr:from>
      <xdr:col>14</xdr:col>
      <xdr:colOff>0</xdr:colOff>
      <xdr:row>8</xdr:row>
      <xdr:rowOff>0</xdr:rowOff>
    </xdr:from>
    <xdr:to>
      <xdr:col>29</xdr:col>
      <xdr:colOff>387580</xdr:colOff>
      <xdr:row>44</xdr:row>
      <xdr:rowOff>103905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E615E219-87DD-1EFC-88CD-AA178296874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9693088" y="1613647"/>
          <a:ext cx="10114286" cy="6961905"/>
        </a:xfrm>
        <a:prstGeom prst="rect">
          <a:avLst/>
        </a:prstGeom>
      </xdr:spPr>
    </xdr:pic>
    <xdr:clientData/>
  </xdr:twoCellAnchor>
</xdr:wsDr>
</file>

<file path=xl/drawings/drawing12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437029</xdr:colOff>
      <xdr:row>0</xdr:row>
      <xdr:rowOff>56029</xdr:rowOff>
    </xdr:from>
    <xdr:to>
      <xdr:col>6</xdr:col>
      <xdr:colOff>572582</xdr:colOff>
      <xdr:row>1</xdr:row>
      <xdr:rowOff>16248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DFF0B307-F16F-47D2-9703-EB05A9885862}"/>
            </a:ext>
          </a:extLst>
        </xdr:cNvPr>
        <xdr:cNvSpPr/>
      </xdr:nvSpPr>
      <xdr:spPr>
        <a:xfrm>
          <a:off x="4628029" y="56029"/>
          <a:ext cx="1312171" cy="341780"/>
        </a:xfrm>
        <a:prstGeom prst="roundRect">
          <a:avLst/>
        </a:prstGeom>
      </xdr:spPr>
      <xdr:style>
        <a:lnRef idx="2">
          <a:schemeClr val="accent1">
            <a:shade val="15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AU" sz="1100"/>
            <a:t>To contents page</a:t>
          </a:r>
        </a:p>
      </xdr:txBody>
    </xdr:sp>
    <xdr:clientData/>
  </xdr:twoCellAnchor>
  <xdr:twoCellAnchor editAs="oneCell">
    <xdr:from>
      <xdr:col>10</xdr:col>
      <xdr:colOff>546847</xdr:colOff>
      <xdr:row>6</xdr:row>
      <xdr:rowOff>618564</xdr:rowOff>
    </xdr:from>
    <xdr:to>
      <xdr:col>24</xdr:col>
      <xdr:colOff>1333976</xdr:colOff>
      <xdr:row>30</xdr:row>
      <xdr:rowOff>170302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7501FD3A-8EF5-7204-1717-7745724322D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9365876" y="2008093"/>
          <a:ext cx="9628571" cy="4695238"/>
        </a:xfrm>
        <a:prstGeom prst="rect">
          <a:avLst/>
        </a:prstGeom>
      </xdr:spPr>
    </xdr:pic>
    <xdr:clientData/>
  </xdr:twoCellAnchor>
</xdr:wsDr>
</file>

<file path=xl/drawings/drawing13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352425</xdr:colOff>
      <xdr:row>0</xdr:row>
      <xdr:rowOff>28575</xdr:rowOff>
    </xdr:from>
    <xdr:to>
      <xdr:col>7</xdr:col>
      <xdr:colOff>381635</xdr:colOff>
      <xdr:row>1</xdr:row>
      <xdr:rowOff>133350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3D4F88C0-8E16-470E-87CD-1B3A4E33E7A0}"/>
            </a:ext>
          </a:extLst>
        </xdr:cNvPr>
        <xdr:cNvSpPr/>
      </xdr:nvSpPr>
      <xdr:spPr>
        <a:xfrm>
          <a:off x="4048125" y="28575"/>
          <a:ext cx="1353185" cy="285750"/>
        </a:xfrm>
        <a:prstGeom prst="roundRect">
          <a:avLst/>
        </a:prstGeom>
      </xdr:spPr>
      <xdr:style>
        <a:lnRef idx="2">
          <a:schemeClr val="accent1">
            <a:shade val="15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AU" sz="1100"/>
            <a:t>To contents page</a:t>
          </a:r>
        </a:p>
      </xdr:txBody>
    </xdr:sp>
    <xdr:clientData/>
  </xdr:twoCellAnchor>
  <xdr:twoCellAnchor editAs="oneCell">
    <xdr:from>
      <xdr:col>6</xdr:col>
      <xdr:colOff>691515</xdr:colOff>
      <xdr:row>6</xdr:row>
      <xdr:rowOff>246536</xdr:rowOff>
    </xdr:from>
    <xdr:to>
      <xdr:col>21</xdr:col>
      <xdr:colOff>23560</xdr:colOff>
      <xdr:row>29</xdr:row>
      <xdr:rowOff>150703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2888EBA4-4132-CB21-F2A3-2243E050EFA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4949190" y="1818161"/>
          <a:ext cx="9638095" cy="4666667"/>
        </a:xfrm>
        <a:prstGeom prst="rect">
          <a:avLst/>
        </a:prstGeom>
      </xdr:spPr>
    </xdr:pic>
    <xdr:clientData/>
  </xdr:twoCellAnchor>
</xdr:wsDr>
</file>

<file path=xl/drawings/drawing14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571500</xdr:colOff>
      <xdr:row>0</xdr:row>
      <xdr:rowOff>38100</xdr:rowOff>
    </xdr:from>
    <xdr:to>
      <xdr:col>7</xdr:col>
      <xdr:colOff>701675</xdr:colOff>
      <xdr:row>1</xdr:row>
      <xdr:rowOff>140970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E66FF877-180A-4656-B559-2BE4847DAE6E}"/>
            </a:ext>
          </a:extLst>
        </xdr:cNvPr>
        <xdr:cNvSpPr/>
      </xdr:nvSpPr>
      <xdr:spPr>
        <a:xfrm>
          <a:off x="4267200" y="38100"/>
          <a:ext cx="1349375" cy="283845"/>
        </a:xfrm>
        <a:prstGeom prst="roundRect">
          <a:avLst/>
        </a:prstGeom>
      </xdr:spPr>
      <xdr:style>
        <a:lnRef idx="2">
          <a:schemeClr val="accent1">
            <a:shade val="15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AU" sz="1100"/>
            <a:t>To contents page</a:t>
          </a:r>
        </a:p>
      </xdr:txBody>
    </xdr:sp>
    <xdr:clientData/>
  </xdr:twoCellAnchor>
  <xdr:twoCellAnchor editAs="oneCell">
    <xdr:from>
      <xdr:col>7</xdr:col>
      <xdr:colOff>116243</xdr:colOff>
      <xdr:row>7</xdr:row>
      <xdr:rowOff>137160</xdr:rowOff>
    </xdr:from>
    <xdr:to>
      <xdr:col>21</xdr:col>
      <xdr:colOff>115042</xdr:colOff>
      <xdr:row>31</xdr:row>
      <xdr:rowOff>155636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F419191E-C4EC-50C1-7318-6C9A4FCAB5E1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4954943" y="1765935"/>
          <a:ext cx="9609524" cy="4590476"/>
        </a:xfrm>
        <a:prstGeom prst="rect">
          <a:avLst/>
        </a:prstGeom>
      </xdr:spPr>
    </xdr:pic>
    <xdr:clientData/>
  </xdr:twoCellAnchor>
</xdr:wsDr>
</file>

<file path=xl/drawings/drawing15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504825</xdr:colOff>
      <xdr:row>0</xdr:row>
      <xdr:rowOff>57150</xdr:rowOff>
    </xdr:from>
    <xdr:to>
      <xdr:col>5</xdr:col>
      <xdr:colOff>882650</xdr:colOff>
      <xdr:row>1</xdr:row>
      <xdr:rowOff>160020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DFC74F9E-A8F2-45BF-A4E6-7F4E93063DC0}"/>
            </a:ext>
          </a:extLst>
        </xdr:cNvPr>
        <xdr:cNvSpPr/>
      </xdr:nvSpPr>
      <xdr:spPr>
        <a:xfrm>
          <a:off x="4086225" y="57150"/>
          <a:ext cx="1349375" cy="283845"/>
        </a:xfrm>
        <a:prstGeom prst="roundRect">
          <a:avLst/>
        </a:prstGeom>
      </xdr:spPr>
      <xdr:style>
        <a:lnRef idx="2">
          <a:schemeClr val="accent1">
            <a:shade val="15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AU" sz="1100"/>
            <a:t>To contents page</a:t>
          </a:r>
        </a:p>
      </xdr:txBody>
    </xdr:sp>
    <xdr:clientData/>
  </xdr:twoCellAnchor>
  <xdr:twoCellAnchor editAs="oneCell">
    <xdr:from>
      <xdr:col>3</xdr:col>
      <xdr:colOff>0</xdr:colOff>
      <xdr:row>8</xdr:row>
      <xdr:rowOff>0</xdr:rowOff>
    </xdr:from>
    <xdr:to>
      <xdr:col>19</xdr:col>
      <xdr:colOff>427009</xdr:colOff>
      <xdr:row>54</xdr:row>
      <xdr:rowOff>141762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BC5FA73A-FE9E-EF48-F1F4-679CDDA78A0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3305175" y="1600200"/>
          <a:ext cx="12923809" cy="8904762"/>
        </a:xfrm>
        <a:prstGeom prst="rect">
          <a:avLst/>
        </a:prstGeom>
      </xdr:spPr>
    </xdr:pic>
    <xdr:clientData/>
  </xdr:twoCellAnchor>
</xdr:wsDr>
</file>

<file path=xl/drawings/drawing16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273327</xdr:colOff>
      <xdr:row>0</xdr:row>
      <xdr:rowOff>91109</xdr:rowOff>
    </xdr:from>
    <xdr:to>
      <xdr:col>10</xdr:col>
      <xdr:colOff>50911</xdr:colOff>
      <xdr:row>1</xdr:row>
      <xdr:rowOff>194642</xdr:rowOff>
    </xdr:to>
    <xdr:sp macro="" textlink="">
      <xdr:nvSpPr>
        <xdr:cNvPr id="11" name="Rectangle: Rounded Corners 10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B11D987F-3F10-4A3D-99DE-CD99E86B947A}"/>
            </a:ext>
          </a:extLst>
        </xdr:cNvPr>
        <xdr:cNvSpPr/>
      </xdr:nvSpPr>
      <xdr:spPr>
        <a:xfrm>
          <a:off x="6659218" y="91109"/>
          <a:ext cx="1351280" cy="285750"/>
        </a:xfrm>
        <a:prstGeom prst="roundRect">
          <a:avLst/>
        </a:prstGeom>
      </xdr:spPr>
      <xdr:style>
        <a:lnRef idx="2">
          <a:schemeClr val="accent1">
            <a:shade val="15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AU" sz="1100"/>
            <a:t>To contents page</a:t>
          </a:r>
        </a:p>
      </xdr:txBody>
    </xdr:sp>
    <xdr:clientData/>
  </xdr:twoCellAnchor>
  <xdr:twoCellAnchor editAs="oneCell">
    <xdr:from>
      <xdr:col>10</xdr:col>
      <xdr:colOff>695324</xdr:colOff>
      <xdr:row>6</xdr:row>
      <xdr:rowOff>0</xdr:rowOff>
    </xdr:from>
    <xdr:to>
      <xdr:col>23</xdr:col>
      <xdr:colOff>465750</xdr:colOff>
      <xdr:row>50</xdr:row>
      <xdr:rowOff>179850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E948305E-916E-42F5-3991-7EE3ACBB85B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8420099" y="1295400"/>
          <a:ext cx="7790476" cy="9000000"/>
        </a:xfrm>
        <a:prstGeom prst="rect">
          <a:avLst/>
        </a:prstGeom>
      </xdr:spPr>
    </xdr:pic>
    <xdr:clientData/>
  </xdr:twoCellAnchor>
</xdr:wsDr>
</file>

<file path=xl/drawings/drawing17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55693</xdr:colOff>
      <xdr:row>0</xdr:row>
      <xdr:rowOff>65667</xdr:rowOff>
    </xdr:from>
    <xdr:to>
      <xdr:col>7</xdr:col>
      <xdr:colOff>339389</xdr:colOff>
      <xdr:row>1</xdr:row>
      <xdr:rowOff>180191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7F415FCE-198E-4C3E-AB66-6AB97733676A}"/>
            </a:ext>
          </a:extLst>
        </xdr:cNvPr>
        <xdr:cNvSpPr/>
      </xdr:nvSpPr>
      <xdr:spPr>
        <a:xfrm>
          <a:off x="4089811" y="65667"/>
          <a:ext cx="1303431" cy="349848"/>
        </a:xfrm>
        <a:prstGeom prst="roundRect">
          <a:avLst/>
        </a:prstGeom>
      </xdr:spPr>
      <xdr:style>
        <a:lnRef idx="2">
          <a:schemeClr val="accent1">
            <a:shade val="15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AU" sz="1100"/>
            <a:t>To contents page</a:t>
          </a:r>
        </a:p>
      </xdr:txBody>
    </xdr:sp>
    <xdr:clientData/>
  </xdr:twoCellAnchor>
  <xdr:twoCellAnchor editAs="oneCell">
    <xdr:from>
      <xdr:col>0</xdr:col>
      <xdr:colOff>224117</xdr:colOff>
      <xdr:row>41</xdr:row>
      <xdr:rowOff>102758</xdr:rowOff>
    </xdr:from>
    <xdr:to>
      <xdr:col>12</xdr:col>
      <xdr:colOff>440393</xdr:colOff>
      <xdr:row>61</xdr:row>
      <xdr:rowOff>74685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69004C1C-6EFC-36A1-4D78-659FBE687E3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224117" y="7980493"/>
          <a:ext cx="9434907" cy="3557809"/>
        </a:xfrm>
        <a:prstGeom prst="rect">
          <a:avLst/>
        </a:prstGeom>
      </xdr:spPr>
    </xdr:pic>
    <xdr:clientData/>
  </xdr:twoCellAnchor>
  <xdr:twoCellAnchor editAs="oneCell">
    <xdr:from>
      <xdr:col>0</xdr:col>
      <xdr:colOff>33617</xdr:colOff>
      <xdr:row>2</xdr:row>
      <xdr:rowOff>162599</xdr:rowOff>
    </xdr:from>
    <xdr:to>
      <xdr:col>16</xdr:col>
      <xdr:colOff>598026</xdr:colOff>
      <xdr:row>46</xdr:row>
      <xdr:rowOff>113932</xdr:rowOff>
    </xdr:to>
    <xdr:pic>
      <xdr:nvPicPr>
        <xdr:cNvPr id="5" name="Picture 4">
          <a:extLst>
            <a:ext uri="{FF2B5EF4-FFF2-40B4-BE49-F238E27FC236}">
              <a16:creationId xmlns:a16="http://schemas.microsoft.com/office/drawing/2014/main" id="{2BC7E2DE-D018-12CF-AB27-CB1B59AA5EF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/>
        <a:stretch>
          <a:fillRect/>
        </a:stretch>
      </xdr:blipFill>
      <xdr:spPr>
        <a:xfrm>
          <a:off x="33617" y="588423"/>
          <a:ext cx="11904762" cy="8333333"/>
        </a:xfrm>
        <a:prstGeom prst="rect">
          <a:avLst/>
        </a:prstGeom>
      </xdr:spPr>
    </xdr:pic>
    <xdr:clientData/>
  </xdr:twoCellAnchor>
</xdr:wsDr>
</file>

<file path=xl/drawings/drawing18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392430</xdr:colOff>
      <xdr:row>0</xdr:row>
      <xdr:rowOff>62865</xdr:rowOff>
    </xdr:from>
    <xdr:to>
      <xdr:col>8</xdr:col>
      <xdr:colOff>55880</xdr:colOff>
      <xdr:row>1</xdr:row>
      <xdr:rowOff>17335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ADD0AB-7970-40EC-AE44-CDAA2B5F2521}"/>
            </a:ext>
          </a:extLst>
        </xdr:cNvPr>
        <xdr:cNvSpPr/>
      </xdr:nvSpPr>
      <xdr:spPr>
        <a:xfrm>
          <a:off x="4697730" y="62865"/>
          <a:ext cx="1358900" cy="291465"/>
        </a:xfrm>
        <a:prstGeom prst="roundRect">
          <a:avLst/>
        </a:prstGeom>
      </xdr:spPr>
      <xdr:style>
        <a:lnRef idx="2">
          <a:schemeClr val="accent1">
            <a:shade val="15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AU" sz="1100"/>
            <a:t>To contents page</a:t>
          </a:r>
        </a:p>
      </xdr:txBody>
    </xdr:sp>
    <xdr:clientData/>
  </xdr:twoCellAnchor>
  <xdr:twoCellAnchor editAs="oneCell">
    <xdr:from>
      <xdr:col>7</xdr:col>
      <xdr:colOff>301107</xdr:colOff>
      <xdr:row>4</xdr:row>
      <xdr:rowOff>194712</xdr:rowOff>
    </xdr:from>
    <xdr:to>
      <xdr:col>20</xdr:col>
      <xdr:colOff>124203</xdr:colOff>
      <xdr:row>25</xdr:row>
      <xdr:rowOff>35859</xdr:rowOff>
    </xdr:to>
    <xdr:pic>
      <xdr:nvPicPr>
        <xdr:cNvPr id="5" name="Picture 4">
          <a:extLst>
            <a:ext uri="{FF2B5EF4-FFF2-40B4-BE49-F238E27FC236}">
              <a16:creationId xmlns:a16="http://schemas.microsoft.com/office/drawing/2014/main" id="{61A40959-B985-01D0-AC80-19449982A88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5088455" y="1387408"/>
          <a:ext cx="8842857" cy="4421429"/>
        </a:xfrm>
        <a:prstGeom prst="rect">
          <a:avLst/>
        </a:prstGeom>
      </xdr:spPr>
    </xdr:pic>
    <xdr:clientData/>
  </xdr:twoCellAnchor>
</xdr:wsDr>
</file>

<file path=xl/drawings/drawing19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66675</xdr:colOff>
      <xdr:row>0</xdr:row>
      <xdr:rowOff>104775</xdr:rowOff>
    </xdr:from>
    <xdr:to>
      <xdr:col>8</xdr:col>
      <xdr:colOff>343535</xdr:colOff>
      <xdr:row>2</xdr:row>
      <xdr:rowOff>34290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48EAD62E-9B1B-4C7D-9AF6-12A447F71BB3}"/>
            </a:ext>
          </a:extLst>
        </xdr:cNvPr>
        <xdr:cNvSpPr/>
      </xdr:nvSpPr>
      <xdr:spPr>
        <a:xfrm>
          <a:off x="4981575" y="104775"/>
          <a:ext cx="1362710" cy="291465"/>
        </a:xfrm>
        <a:prstGeom prst="roundRect">
          <a:avLst/>
        </a:prstGeom>
      </xdr:spPr>
      <xdr:style>
        <a:lnRef idx="2">
          <a:schemeClr val="accent1">
            <a:shade val="15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AU" sz="1100"/>
            <a:t>To contents page</a:t>
          </a:r>
        </a:p>
      </xdr:txBody>
    </xdr:sp>
    <xdr:clientData/>
  </xdr:twoCellAnchor>
  <xdr:twoCellAnchor editAs="oneCell">
    <xdr:from>
      <xdr:col>7</xdr:col>
      <xdr:colOff>495300</xdr:colOff>
      <xdr:row>4</xdr:row>
      <xdr:rowOff>373380</xdr:rowOff>
    </xdr:from>
    <xdr:to>
      <xdr:col>20</xdr:col>
      <xdr:colOff>197470</xdr:colOff>
      <xdr:row>26</xdr:row>
      <xdr:rowOff>39268</xdr:rowOff>
    </xdr:to>
    <xdr:pic>
      <xdr:nvPicPr>
        <xdr:cNvPr id="5" name="Picture 4">
          <a:extLst>
            <a:ext uri="{FF2B5EF4-FFF2-40B4-BE49-F238E27FC236}">
              <a16:creationId xmlns:a16="http://schemas.microsoft.com/office/drawing/2014/main" id="{46EC5D6C-27C1-E3DD-156C-57539448B13C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5287108" y="1186668"/>
          <a:ext cx="8714285" cy="4435715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304800</xdr:colOff>
      <xdr:row>0</xdr:row>
      <xdr:rowOff>66675</xdr:rowOff>
    </xdr:from>
    <xdr:to>
      <xdr:col>11</xdr:col>
      <xdr:colOff>387350</xdr:colOff>
      <xdr:row>1</xdr:row>
      <xdr:rowOff>171450</xdr:rowOff>
    </xdr:to>
    <xdr:sp macro="" textlink="">
      <xdr:nvSpPr>
        <xdr:cNvPr id="3" name="Rectangle: Rounded Corners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ACE2C4FE-BEC1-4971-96FE-015F60C7723A}"/>
            </a:ext>
          </a:extLst>
        </xdr:cNvPr>
        <xdr:cNvSpPr/>
      </xdr:nvSpPr>
      <xdr:spPr>
        <a:xfrm>
          <a:off x="6562725" y="66675"/>
          <a:ext cx="1301750" cy="342900"/>
        </a:xfrm>
        <a:prstGeom prst="roundRect">
          <a:avLst/>
        </a:prstGeom>
      </xdr:spPr>
      <xdr:style>
        <a:lnRef idx="2">
          <a:schemeClr val="accent1">
            <a:shade val="15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AU" sz="1100"/>
            <a:t>To contents page</a:t>
          </a:r>
        </a:p>
      </xdr:txBody>
    </xdr:sp>
    <xdr:clientData/>
  </xdr:twoCellAnchor>
  <xdr:twoCellAnchor editAs="oneCell">
    <xdr:from>
      <xdr:col>6</xdr:col>
      <xdr:colOff>480060</xdr:colOff>
      <xdr:row>8</xdr:row>
      <xdr:rowOff>137160</xdr:rowOff>
    </xdr:from>
    <xdr:to>
      <xdr:col>19</xdr:col>
      <xdr:colOff>421684</xdr:colOff>
      <xdr:row>32</xdr:row>
      <xdr:rowOff>184208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20889D27-CFE7-431D-6267-B149D51CDE2C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4909185" y="1699260"/>
          <a:ext cx="9809524" cy="4619048"/>
        </a:xfrm>
        <a:prstGeom prst="rect">
          <a:avLst/>
        </a:prstGeom>
      </xdr:spPr>
    </xdr:pic>
    <xdr:clientData/>
  </xdr:twoCellAnchor>
</xdr:wsDr>
</file>

<file path=xl/drawings/drawing20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33618</xdr:colOff>
      <xdr:row>0</xdr:row>
      <xdr:rowOff>168089</xdr:rowOff>
    </xdr:from>
    <xdr:to>
      <xdr:col>11</xdr:col>
      <xdr:colOff>1083</xdr:colOff>
      <xdr:row>2</xdr:row>
      <xdr:rowOff>11319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739C2E36-F224-4502-9149-634BD2387D1A}"/>
            </a:ext>
          </a:extLst>
        </xdr:cNvPr>
        <xdr:cNvSpPr/>
      </xdr:nvSpPr>
      <xdr:spPr>
        <a:xfrm>
          <a:off x="6970059" y="168089"/>
          <a:ext cx="1356995" cy="291465"/>
        </a:xfrm>
        <a:prstGeom prst="roundRect">
          <a:avLst/>
        </a:prstGeom>
      </xdr:spPr>
      <xdr:style>
        <a:lnRef idx="2">
          <a:schemeClr val="accent1">
            <a:shade val="15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AU" sz="1100"/>
            <a:t>To contents page</a:t>
          </a:r>
        </a:p>
      </xdr:txBody>
    </xdr:sp>
    <xdr:clientData/>
  </xdr:twoCellAnchor>
  <xdr:twoCellAnchor editAs="oneCell">
    <xdr:from>
      <xdr:col>0</xdr:col>
      <xdr:colOff>134470</xdr:colOff>
      <xdr:row>4</xdr:row>
      <xdr:rowOff>9074</xdr:rowOff>
    </xdr:from>
    <xdr:to>
      <xdr:col>10</xdr:col>
      <xdr:colOff>561569</xdr:colOff>
      <xdr:row>39</xdr:row>
      <xdr:rowOff>92050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06CE9B25-08EF-45E5-BC35-DF304B6F9C3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134470" y="950368"/>
          <a:ext cx="7733334" cy="6750476"/>
        </a:xfrm>
        <a:prstGeom prst="rect">
          <a:avLst/>
        </a:prstGeom>
      </xdr:spPr>
    </xdr:pic>
    <xdr:clientData/>
  </xdr:twoCellAnchor>
  <xdr:twoCellAnchor editAs="oneCell">
    <xdr:from>
      <xdr:col>0</xdr:col>
      <xdr:colOff>0</xdr:colOff>
      <xdr:row>39</xdr:row>
      <xdr:rowOff>136375</xdr:rowOff>
    </xdr:from>
    <xdr:to>
      <xdr:col>8</xdr:col>
      <xdr:colOff>446336</xdr:colOff>
      <xdr:row>82</xdr:row>
      <xdr:rowOff>59161</xdr:rowOff>
    </xdr:to>
    <xdr:pic>
      <xdr:nvPicPr>
        <xdr:cNvPr id="5" name="Picture 4">
          <a:extLst>
            <a:ext uri="{FF2B5EF4-FFF2-40B4-BE49-F238E27FC236}">
              <a16:creationId xmlns:a16="http://schemas.microsoft.com/office/drawing/2014/main" id="{1ADE4884-93F1-ABF9-E422-4A045903C78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/>
        <a:stretch>
          <a:fillRect/>
        </a:stretch>
      </xdr:blipFill>
      <xdr:spPr>
        <a:xfrm>
          <a:off x="0" y="7745169"/>
          <a:ext cx="6228571" cy="8114286"/>
        </a:xfrm>
        <a:prstGeom prst="rect">
          <a:avLst/>
        </a:prstGeom>
      </xdr:spPr>
    </xdr:pic>
    <xdr:clientData/>
  </xdr:twoCellAnchor>
  <xdr:twoCellAnchor editAs="oneCell">
    <xdr:from>
      <xdr:col>10</xdr:col>
      <xdr:colOff>494963</xdr:colOff>
      <xdr:row>3</xdr:row>
      <xdr:rowOff>278243</xdr:rowOff>
    </xdr:from>
    <xdr:to>
      <xdr:col>17</xdr:col>
      <xdr:colOff>654471</xdr:colOff>
      <xdr:row>43</xdr:row>
      <xdr:rowOff>5009</xdr:rowOff>
    </xdr:to>
    <xdr:pic>
      <xdr:nvPicPr>
        <xdr:cNvPr id="6" name="Picture 5">
          <a:extLst>
            <a:ext uri="{FF2B5EF4-FFF2-40B4-BE49-F238E27FC236}">
              <a16:creationId xmlns:a16="http://schemas.microsoft.com/office/drawing/2014/main" id="{ECAF4682-D114-A23C-49F7-F8DB758DB87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"/>
        <a:stretch>
          <a:fillRect/>
        </a:stretch>
      </xdr:blipFill>
      <xdr:spPr>
        <a:xfrm>
          <a:off x="7801198" y="928184"/>
          <a:ext cx="5885714" cy="7447619"/>
        </a:xfrm>
        <a:prstGeom prst="rect">
          <a:avLst/>
        </a:prstGeom>
      </xdr:spPr>
    </xdr:pic>
    <xdr:clientData/>
  </xdr:twoCellAnchor>
</xdr:wsDr>
</file>

<file path=xl/drawings/drawing21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520065</xdr:colOff>
      <xdr:row>0</xdr:row>
      <xdr:rowOff>95250</xdr:rowOff>
    </xdr:from>
    <xdr:to>
      <xdr:col>7</xdr:col>
      <xdr:colOff>88265</xdr:colOff>
      <xdr:row>2</xdr:row>
      <xdr:rowOff>1714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F62C5D37-8152-4A5D-95FF-9622B20327CA}"/>
            </a:ext>
          </a:extLst>
        </xdr:cNvPr>
        <xdr:cNvSpPr/>
      </xdr:nvSpPr>
      <xdr:spPr>
        <a:xfrm>
          <a:off x="3920490" y="95250"/>
          <a:ext cx="1330325" cy="340995"/>
        </a:xfrm>
        <a:prstGeom prst="roundRect">
          <a:avLst/>
        </a:prstGeom>
      </xdr:spPr>
      <xdr:style>
        <a:lnRef idx="2">
          <a:schemeClr val="accent1">
            <a:shade val="15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AU" sz="1100"/>
            <a:t>To contents page</a:t>
          </a:r>
        </a:p>
      </xdr:txBody>
    </xdr:sp>
    <xdr:clientData/>
  </xdr:twoCellAnchor>
  <xdr:twoCellAnchor editAs="oneCell">
    <xdr:from>
      <xdr:col>4</xdr:col>
      <xdr:colOff>571500</xdr:colOff>
      <xdr:row>4</xdr:row>
      <xdr:rowOff>139065</xdr:rowOff>
    </xdr:from>
    <xdr:to>
      <xdr:col>19</xdr:col>
      <xdr:colOff>8319</xdr:colOff>
      <xdr:row>29</xdr:row>
      <xdr:rowOff>62274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ABC8CB22-EF78-A53D-560E-07222F37FCAD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3971925" y="939165"/>
          <a:ext cx="9647619" cy="4723809"/>
        </a:xfrm>
        <a:prstGeom prst="rect">
          <a:avLst/>
        </a:prstGeom>
      </xdr:spPr>
    </xdr:pic>
    <xdr:clientData/>
  </xdr:twoCellAnchor>
</xdr:wsDr>
</file>

<file path=xl/drawings/drawing22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552450</xdr:colOff>
      <xdr:row>0</xdr:row>
      <xdr:rowOff>38100</xdr:rowOff>
    </xdr:from>
    <xdr:to>
      <xdr:col>7</xdr:col>
      <xdr:colOff>829310</xdr:colOff>
      <xdr:row>1</xdr:row>
      <xdr:rowOff>9715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F6D1C143-C2E0-4797-A697-CF06FA6FB930}"/>
            </a:ext>
          </a:extLst>
        </xdr:cNvPr>
        <xdr:cNvSpPr/>
      </xdr:nvSpPr>
      <xdr:spPr>
        <a:xfrm>
          <a:off x="5181600" y="38100"/>
          <a:ext cx="1362710" cy="287655"/>
        </a:xfrm>
        <a:prstGeom prst="roundRect">
          <a:avLst/>
        </a:prstGeom>
      </xdr:spPr>
      <xdr:style>
        <a:lnRef idx="2">
          <a:schemeClr val="accent1">
            <a:shade val="15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AU" sz="1100"/>
            <a:t>To contents page</a:t>
          </a:r>
        </a:p>
      </xdr:txBody>
    </xdr:sp>
    <xdr:clientData/>
  </xdr:twoCellAnchor>
  <xdr:twoCellAnchor editAs="oneCell">
    <xdr:from>
      <xdr:col>6</xdr:col>
      <xdr:colOff>481965</xdr:colOff>
      <xdr:row>3</xdr:row>
      <xdr:rowOff>180975</xdr:rowOff>
    </xdr:from>
    <xdr:to>
      <xdr:col>13</xdr:col>
      <xdr:colOff>38441</xdr:colOff>
      <xdr:row>16</xdr:row>
      <xdr:rowOff>304189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F80A1FFB-D3DD-3470-1359-17A8CD616CD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6069330" y="1209675"/>
          <a:ext cx="9780952" cy="4885714"/>
        </a:xfrm>
        <a:prstGeom prst="rect">
          <a:avLst/>
        </a:prstGeom>
      </xdr:spPr>
    </xdr:pic>
    <xdr:clientData/>
  </xdr:twoCellAnchor>
</xdr:wsDr>
</file>

<file path=xl/drawings/drawing23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200025</xdr:colOff>
      <xdr:row>0</xdr:row>
      <xdr:rowOff>85725</xdr:rowOff>
    </xdr:from>
    <xdr:to>
      <xdr:col>7</xdr:col>
      <xdr:colOff>503555</xdr:colOff>
      <xdr:row>2</xdr:row>
      <xdr:rowOff>0</xdr:rowOff>
    </xdr:to>
    <xdr:sp macro="" textlink="">
      <xdr:nvSpPr>
        <xdr:cNvPr id="8" name="Rectangle: Rounded Corners 7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C3ED8AF0-EBAF-4895-84A3-128D89BEFC96}"/>
            </a:ext>
          </a:extLst>
        </xdr:cNvPr>
        <xdr:cNvSpPr/>
      </xdr:nvSpPr>
      <xdr:spPr>
        <a:xfrm>
          <a:off x="7029450" y="85725"/>
          <a:ext cx="1351280" cy="276225"/>
        </a:xfrm>
        <a:prstGeom prst="roundRect">
          <a:avLst/>
        </a:prstGeom>
      </xdr:spPr>
      <xdr:style>
        <a:lnRef idx="2">
          <a:schemeClr val="accent1">
            <a:shade val="15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AU" sz="1100"/>
            <a:t>To contents page</a:t>
          </a:r>
        </a:p>
      </xdr:txBody>
    </xdr:sp>
    <xdr:clientData/>
  </xdr:twoCellAnchor>
  <xdr:twoCellAnchor editAs="oneCell">
    <xdr:from>
      <xdr:col>8</xdr:col>
      <xdr:colOff>371474</xdr:colOff>
      <xdr:row>1</xdr:row>
      <xdr:rowOff>102869</xdr:rowOff>
    </xdr:from>
    <xdr:to>
      <xdr:col>23</xdr:col>
      <xdr:colOff>421715</xdr:colOff>
      <xdr:row>23</xdr:row>
      <xdr:rowOff>109855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E7DCBE8F-A32A-B9B7-94F7-D179F9FBB5CD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8039099" y="331469"/>
          <a:ext cx="9546666" cy="5074286"/>
        </a:xfrm>
        <a:prstGeom prst="rect">
          <a:avLst/>
        </a:prstGeom>
      </xdr:spPr>
    </xdr:pic>
    <xdr:clientData/>
  </xdr:twoCellAnchor>
</xdr:wsDr>
</file>

<file path=xl/drawings/drawing24.xml><?xml version="1.0" encoding="utf-8"?>
<xdr:wsDr xmlns:xdr="http://schemas.openxmlformats.org/drawingml/2006/spreadsheetDrawing" xmlns:a="http://schemas.openxmlformats.org/drawingml/2006/main">
  <xdr:twoCellAnchor>
    <xdr:from>
      <xdr:col>14</xdr:col>
      <xdr:colOff>942975</xdr:colOff>
      <xdr:row>0</xdr:row>
      <xdr:rowOff>104775</xdr:rowOff>
    </xdr:from>
    <xdr:to>
      <xdr:col>16</xdr:col>
      <xdr:colOff>181610</xdr:colOff>
      <xdr:row>1</xdr:row>
      <xdr:rowOff>10477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CF101A68-1962-4BD5-B681-06748C48CD81}"/>
            </a:ext>
          </a:extLst>
        </xdr:cNvPr>
        <xdr:cNvSpPr/>
      </xdr:nvSpPr>
      <xdr:spPr>
        <a:xfrm>
          <a:off x="11229975" y="104775"/>
          <a:ext cx="1296035" cy="342900"/>
        </a:xfrm>
        <a:prstGeom prst="roundRect">
          <a:avLst/>
        </a:prstGeom>
      </xdr:spPr>
      <xdr:style>
        <a:lnRef idx="2">
          <a:schemeClr val="accent1">
            <a:shade val="15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AU" sz="1100"/>
            <a:t>To contents page</a:t>
          </a:r>
        </a:p>
      </xdr:txBody>
    </xdr:sp>
    <xdr:clientData/>
  </xdr:twoCellAnchor>
  <xdr:twoCellAnchor editAs="oneCell">
    <xdr:from>
      <xdr:col>0</xdr:col>
      <xdr:colOff>76200</xdr:colOff>
      <xdr:row>23</xdr:row>
      <xdr:rowOff>142876</xdr:rowOff>
    </xdr:from>
    <xdr:to>
      <xdr:col>13</xdr:col>
      <xdr:colOff>246439</xdr:colOff>
      <xdr:row>47</xdr:row>
      <xdr:rowOff>132781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61366F49-53A6-1CFA-856A-4099455F87E7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76200" y="5334001"/>
          <a:ext cx="9685714" cy="4561905"/>
        </a:xfrm>
        <a:prstGeom prst="rect">
          <a:avLst/>
        </a:prstGeom>
      </xdr:spPr>
    </xdr:pic>
    <xdr:clientData/>
  </xdr:twoCellAnchor>
</xdr:wsDr>
</file>

<file path=xl/drawings/drawing25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38100</xdr:colOff>
      <xdr:row>0</xdr:row>
      <xdr:rowOff>57150</xdr:rowOff>
    </xdr:from>
    <xdr:to>
      <xdr:col>11</xdr:col>
      <xdr:colOff>38735</xdr:colOff>
      <xdr:row>1</xdr:row>
      <xdr:rowOff>152400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FB3CB6A-01C2-44D8-9CCC-C03A48A83134}"/>
            </a:ext>
          </a:extLst>
        </xdr:cNvPr>
        <xdr:cNvSpPr/>
      </xdr:nvSpPr>
      <xdr:spPr>
        <a:xfrm>
          <a:off x="8467725" y="57150"/>
          <a:ext cx="1353185" cy="276225"/>
        </a:xfrm>
        <a:prstGeom prst="roundRect">
          <a:avLst/>
        </a:prstGeom>
      </xdr:spPr>
      <xdr:style>
        <a:lnRef idx="2">
          <a:schemeClr val="accent1">
            <a:shade val="15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AU" sz="1100"/>
            <a:t>To contents page</a:t>
          </a:r>
        </a:p>
      </xdr:txBody>
    </xdr:sp>
    <xdr:clientData/>
  </xdr:twoCellAnchor>
  <xdr:twoCellAnchor editAs="oneCell">
    <xdr:from>
      <xdr:col>5</xdr:col>
      <xdr:colOff>171450</xdr:colOff>
      <xdr:row>4</xdr:row>
      <xdr:rowOff>596265</xdr:rowOff>
    </xdr:from>
    <xdr:to>
      <xdr:col>16</xdr:col>
      <xdr:colOff>509512</xdr:colOff>
      <xdr:row>22</xdr:row>
      <xdr:rowOff>131934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C3E1367D-0A4D-648C-ADDE-DFA558ABFCA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5534025" y="1624965"/>
          <a:ext cx="8224762" cy="3707619"/>
        </a:xfrm>
        <a:prstGeom prst="rect">
          <a:avLst/>
        </a:prstGeom>
      </xdr:spPr>
    </xdr:pic>
    <xdr:clientData/>
  </xdr:twoCellAnchor>
</xdr:wsDr>
</file>

<file path=xl/drawings/drawing26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676275</xdr:colOff>
      <xdr:row>0</xdr:row>
      <xdr:rowOff>85725</xdr:rowOff>
    </xdr:from>
    <xdr:to>
      <xdr:col>7</xdr:col>
      <xdr:colOff>663575</xdr:colOff>
      <xdr:row>1</xdr:row>
      <xdr:rowOff>182880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2609099B-D6C4-4424-A06F-6E84278569E3}"/>
            </a:ext>
          </a:extLst>
        </xdr:cNvPr>
        <xdr:cNvSpPr/>
      </xdr:nvSpPr>
      <xdr:spPr>
        <a:xfrm>
          <a:off x="8467725" y="85725"/>
          <a:ext cx="1349375" cy="278130"/>
        </a:xfrm>
        <a:prstGeom prst="roundRect">
          <a:avLst/>
        </a:prstGeom>
      </xdr:spPr>
      <xdr:style>
        <a:lnRef idx="2">
          <a:schemeClr val="accent1">
            <a:shade val="15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AU" sz="1100"/>
            <a:t>To contents page</a:t>
          </a:r>
        </a:p>
      </xdr:txBody>
    </xdr:sp>
    <xdr:clientData/>
  </xdr:twoCellAnchor>
  <xdr:twoCellAnchor editAs="oneCell">
    <xdr:from>
      <xdr:col>6</xdr:col>
      <xdr:colOff>285750</xdr:colOff>
      <xdr:row>5</xdr:row>
      <xdr:rowOff>38100</xdr:rowOff>
    </xdr:from>
    <xdr:to>
      <xdr:col>19</xdr:col>
      <xdr:colOff>246433</xdr:colOff>
      <xdr:row>30</xdr:row>
      <xdr:rowOff>123198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682B5A6A-19A9-4B2D-B847-78C8290847E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7877175" y="1076325"/>
          <a:ext cx="9733333" cy="5019048"/>
        </a:xfrm>
        <a:prstGeom prst="rect">
          <a:avLst/>
        </a:prstGeom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802005</xdr:colOff>
      <xdr:row>0</xdr:row>
      <xdr:rowOff>114300</xdr:rowOff>
    </xdr:from>
    <xdr:to>
      <xdr:col>9</xdr:col>
      <xdr:colOff>74930</xdr:colOff>
      <xdr:row>2</xdr:row>
      <xdr:rowOff>36195</xdr:rowOff>
    </xdr:to>
    <xdr:sp macro="" textlink="">
      <xdr:nvSpPr>
        <xdr:cNvPr id="3" name="Rectangle: Rounded Corners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6D3E0512-F904-491D-BB5C-A8E14DD7295E}"/>
            </a:ext>
          </a:extLst>
        </xdr:cNvPr>
        <xdr:cNvSpPr/>
      </xdr:nvSpPr>
      <xdr:spPr>
        <a:xfrm>
          <a:off x="7574280" y="114300"/>
          <a:ext cx="1349375" cy="283845"/>
        </a:xfrm>
        <a:prstGeom prst="roundRect">
          <a:avLst/>
        </a:prstGeom>
      </xdr:spPr>
      <xdr:style>
        <a:lnRef idx="2">
          <a:schemeClr val="accent1">
            <a:shade val="15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AU" sz="1100"/>
            <a:t>To contents page</a:t>
          </a:r>
        </a:p>
      </xdr:txBody>
    </xdr:sp>
    <xdr:clientData/>
  </xdr:twoCellAnchor>
  <xdr:twoCellAnchor editAs="oneCell">
    <xdr:from>
      <xdr:col>0</xdr:col>
      <xdr:colOff>47625</xdr:colOff>
      <xdr:row>15</xdr:row>
      <xdr:rowOff>57149</xdr:rowOff>
    </xdr:from>
    <xdr:to>
      <xdr:col>8</xdr:col>
      <xdr:colOff>676275</xdr:colOff>
      <xdr:row>38</xdr:row>
      <xdr:rowOff>85724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4134DEFB-E683-2D35-59C7-33E7AF149D5D}"/>
            </a:ext>
          </a:extLst>
        </xdr:cNvPr>
        <xdr:cNvPicPr>
          <a:picLocks noChangeAspect="1" noChangeArrowheads="1"/>
        </xdr:cNvPicPr>
      </xdr:nvPicPr>
      <xdr:blipFill rotWithShape="1"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/>
      </xdr:blipFill>
      <xdr:spPr bwMode="auto">
        <a:xfrm>
          <a:off x="47625" y="3686174"/>
          <a:ext cx="8220075" cy="44100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476250</xdr:colOff>
      <xdr:row>0</xdr:row>
      <xdr:rowOff>47625</xdr:rowOff>
    </xdr:from>
    <xdr:to>
      <xdr:col>8</xdr:col>
      <xdr:colOff>476885</xdr:colOff>
      <xdr:row>1</xdr:row>
      <xdr:rowOff>152400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67161251-B4CC-411B-8E8D-1CE3D46B6EDE}"/>
            </a:ext>
          </a:extLst>
        </xdr:cNvPr>
        <xdr:cNvSpPr/>
      </xdr:nvSpPr>
      <xdr:spPr>
        <a:xfrm>
          <a:off x="4505325" y="47625"/>
          <a:ext cx="1353185" cy="285750"/>
        </a:xfrm>
        <a:prstGeom prst="roundRect">
          <a:avLst/>
        </a:prstGeom>
      </xdr:spPr>
      <xdr:style>
        <a:lnRef idx="2">
          <a:schemeClr val="accent1">
            <a:shade val="15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AU" sz="1100"/>
            <a:t>To contents page</a:t>
          </a:r>
        </a:p>
      </xdr:txBody>
    </xdr:sp>
    <xdr:clientData/>
  </xdr:twoCellAnchor>
  <xdr:twoCellAnchor editAs="oneCell">
    <xdr:from>
      <xdr:col>6</xdr:col>
      <xdr:colOff>60960</xdr:colOff>
      <xdr:row>5</xdr:row>
      <xdr:rowOff>60960</xdr:rowOff>
    </xdr:from>
    <xdr:to>
      <xdr:col>21</xdr:col>
      <xdr:colOff>50229</xdr:colOff>
      <xdr:row>27</xdr:row>
      <xdr:rowOff>155627</xdr:rowOff>
    </xdr:to>
    <xdr:pic>
      <xdr:nvPicPr>
        <xdr:cNvPr id="5" name="Picture 4">
          <a:extLst>
            <a:ext uri="{FF2B5EF4-FFF2-40B4-BE49-F238E27FC236}">
              <a16:creationId xmlns:a16="http://schemas.microsoft.com/office/drawing/2014/main" id="{572B5F0A-CA91-D18F-C4C9-DF8F5F0373F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4128135" y="1061085"/>
          <a:ext cx="9647619" cy="4666667"/>
        </a:xfrm>
        <a:prstGeom prst="rect">
          <a:avLst/>
        </a:prstGeom>
      </xdr:spPr>
    </xdr:pic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481965</xdr:colOff>
      <xdr:row>0</xdr:row>
      <xdr:rowOff>43815</xdr:rowOff>
    </xdr:from>
    <xdr:to>
      <xdr:col>9</xdr:col>
      <xdr:colOff>465455</xdr:colOff>
      <xdr:row>1</xdr:row>
      <xdr:rowOff>152400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38CD6BF2-51D8-453D-9062-65C54DF234F9}"/>
            </a:ext>
          </a:extLst>
        </xdr:cNvPr>
        <xdr:cNvSpPr/>
      </xdr:nvSpPr>
      <xdr:spPr>
        <a:xfrm>
          <a:off x="5454015" y="43815"/>
          <a:ext cx="1336040" cy="289560"/>
        </a:xfrm>
        <a:prstGeom prst="roundRect">
          <a:avLst/>
        </a:prstGeom>
      </xdr:spPr>
      <xdr:style>
        <a:lnRef idx="2">
          <a:schemeClr val="accent1">
            <a:shade val="15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AU" sz="1100"/>
            <a:t>To contents page</a:t>
          </a:r>
        </a:p>
      </xdr:txBody>
    </xdr:sp>
    <xdr:clientData/>
  </xdr:twoCellAnchor>
  <xdr:twoCellAnchor editAs="oneCell">
    <xdr:from>
      <xdr:col>7</xdr:col>
      <xdr:colOff>373379</xdr:colOff>
      <xdr:row>5</xdr:row>
      <xdr:rowOff>152400</xdr:rowOff>
    </xdr:from>
    <xdr:to>
      <xdr:col>22</xdr:col>
      <xdr:colOff>495981</xdr:colOff>
      <xdr:row>28</xdr:row>
      <xdr:rowOff>94662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EE4EF2C5-7321-5A4C-EE42-F59E96E5341A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5231129" y="1152525"/>
          <a:ext cx="9780952" cy="4704762"/>
        </a:xfrm>
        <a:prstGeom prst="rect">
          <a:avLst/>
        </a:prstGeom>
      </xdr:spPr>
    </xdr:pic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 editAs="oneCell">
    <xdr:from>
      <xdr:col>8</xdr:col>
      <xdr:colOff>424387</xdr:colOff>
      <xdr:row>5</xdr:row>
      <xdr:rowOff>116206</xdr:rowOff>
    </xdr:from>
    <xdr:to>
      <xdr:col>24</xdr:col>
      <xdr:colOff>4080</xdr:colOff>
      <xdr:row>28</xdr:row>
      <xdr:rowOff>20373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A572AB9E-8EE6-DD4D-A087-9D4350E62E8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5501212" y="1325881"/>
          <a:ext cx="9657143" cy="4666667"/>
        </a:xfrm>
        <a:prstGeom prst="rect">
          <a:avLst/>
        </a:prstGeom>
      </xdr:spPr>
    </xdr:pic>
    <xdr:clientData/>
  </xdr:twoCellAnchor>
  <xdr:twoCellAnchor>
    <xdr:from>
      <xdr:col>7</xdr:col>
      <xdr:colOff>304800</xdr:colOff>
      <xdr:row>0</xdr:row>
      <xdr:rowOff>38100</xdr:rowOff>
    </xdr:from>
    <xdr:to>
      <xdr:col>9</xdr:col>
      <xdr:colOff>305435</xdr:colOff>
      <xdr:row>1</xdr:row>
      <xdr:rowOff>142875</xdr:rowOff>
    </xdr:to>
    <xdr:sp macro="" textlink="">
      <xdr:nvSpPr>
        <xdr:cNvPr id="5" name="Rectangle: Rounded Corners 4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A1A2D9A5-275F-49C4-B931-5A80B6538268}"/>
            </a:ext>
          </a:extLst>
        </xdr:cNvPr>
        <xdr:cNvSpPr/>
      </xdr:nvSpPr>
      <xdr:spPr>
        <a:xfrm>
          <a:off x="5114925" y="38100"/>
          <a:ext cx="1324610" cy="295275"/>
        </a:xfrm>
        <a:prstGeom prst="roundRect">
          <a:avLst/>
        </a:prstGeom>
      </xdr:spPr>
      <xdr:style>
        <a:lnRef idx="2">
          <a:schemeClr val="accent1">
            <a:shade val="15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AU" sz="1100"/>
            <a:t>To contents page</a:t>
          </a:r>
        </a:p>
      </xdr:txBody>
    </xdr:sp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 editAs="oneCell">
    <xdr:from>
      <xdr:col>9</xdr:col>
      <xdr:colOff>19051</xdr:colOff>
      <xdr:row>5</xdr:row>
      <xdr:rowOff>142828</xdr:rowOff>
    </xdr:from>
    <xdr:to>
      <xdr:col>24</xdr:col>
      <xdr:colOff>170245</xdr:colOff>
      <xdr:row>28</xdr:row>
      <xdr:rowOff>56518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77B87C9D-C80A-3BCB-7AA5-2A771278F99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105526" y="1400128"/>
          <a:ext cx="9647619" cy="4676190"/>
        </a:xfrm>
        <a:prstGeom prst="rect">
          <a:avLst/>
        </a:prstGeom>
      </xdr:spPr>
    </xdr:pic>
    <xdr:clientData/>
  </xdr:twoCellAnchor>
  <xdr:twoCellAnchor>
    <xdr:from>
      <xdr:col>14</xdr:col>
      <xdr:colOff>1905</xdr:colOff>
      <xdr:row>0</xdr:row>
      <xdr:rowOff>87630</xdr:rowOff>
    </xdr:from>
    <xdr:to>
      <xdr:col>15</xdr:col>
      <xdr:colOff>764540</xdr:colOff>
      <xdr:row>2</xdr:row>
      <xdr:rowOff>188595</xdr:rowOff>
    </xdr:to>
    <xdr:sp macro="" textlink="">
      <xdr:nvSpPr>
        <xdr:cNvPr id="4" name="Rectangle: Rounded Corners 3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DEA27E9A-ADB1-4D8B-842C-20105F5AE0EC}"/>
            </a:ext>
          </a:extLst>
        </xdr:cNvPr>
        <xdr:cNvSpPr/>
      </xdr:nvSpPr>
      <xdr:spPr>
        <a:xfrm>
          <a:off x="8945880" y="87630"/>
          <a:ext cx="1353185" cy="424815"/>
        </a:xfrm>
        <a:prstGeom prst="roundRect">
          <a:avLst/>
        </a:prstGeom>
      </xdr:spPr>
      <xdr:style>
        <a:lnRef idx="2">
          <a:schemeClr val="accent1">
            <a:shade val="15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AU" sz="1100"/>
            <a:t>To contents page</a:t>
          </a:r>
        </a:p>
      </xdr:txBody>
    </xdr:sp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38100</xdr:colOff>
      <xdr:row>0</xdr:row>
      <xdr:rowOff>28575</xdr:rowOff>
    </xdr:from>
    <xdr:to>
      <xdr:col>7</xdr:col>
      <xdr:colOff>210185</xdr:colOff>
      <xdr:row>1</xdr:row>
      <xdr:rowOff>133350</xdr:rowOff>
    </xdr:to>
    <xdr:sp macro="" textlink="">
      <xdr:nvSpPr>
        <xdr:cNvPr id="3" name="Rectangle: Rounded Corners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2C6E972F-2CB1-492E-BDDE-7D4874720977}"/>
            </a:ext>
          </a:extLst>
        </xdr:cNvPr>
        <xdr:cNvSpPr/>
      </xdr:nvSpPr>
      <xdr:spPr>
        <a:xfrm>
          <a:off x="3086100" y="28575"/>
          <a:ext cx="1391285" cy="295275"/>
        </a:xfrm>
        <a:prstGeom prst="roundRect">
          <a:avLst/>
        </a:prstGeom>
      </xdr:spPr>
      <xdr:style>
        <a:lnRef idx="2">
          <a:schemeClr val="accent1">
            <a:shade val="15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AU" sz="1100"/>
            <a:t>To contents page</a:t>
          </a:r>
        </a:p>
      </xdr:txBody>
    </xdr:sp>
    <xdr:clientData/>
  </xdr:twoCellAnchor>
  <xdr:twoCellAnchor editAs="oneCell">
    <xdr:from>
      <xdr:col>5</xdr:col>
      <xdr:colOff>483177</xdr:colOff>
      <xdr:row>7</xdr:row>
      <xdr:rowOff>149803</xdr:rowOff>
    </xdr:from>
    <xdr:to>
      <xdr:col>24</xdr:col>
      <xdr:colOff>167385</xdr:colOff>
      <xdr:row>33</xdr:row>
      <xdr:rowOff>111023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CBE781F-182D-5570-3766-1D3B422DF21D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4264602" y="1740478"/>
          <a:ext cx="11733333" cy="5438095"/>
        </a:xfrm>
        <a:prstGeom prst="rect">
          <a:avLst/>
        </a:prstGeom>
      </xdr:spPr>
    </xdr:pic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542925</xdr:colOff>
      <xdr:row>0</xdr:row>
      <xdr:rowOff>66675</xdr:rowOff>
    </xdr:from>
    <xdr:to>
      <xdr:col>9</xdr:col>
      <xdr:colOff>539750</xdr:colOff>
      <xdr:row>1</xdr:row>
      <xdr:rowOff>171450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27E03AEE-7041-459F-AB7D-E0AA26AB82C8}"/>
            </a:ext>
          </a:extLst>
        </xdr:cNvPr>
        <xdr:cNvSpPr/>
      </xdr:nvSpPr>
      <xdr:spPr>
        <a:xfrm>
          <a:off x="5810250" y="66675"/>
          <a:ext cx="1349375" cy="285750"/>
        </a:xfrm>
        <a:prstGeom prst="roundRect">
          <a:avLst/>
        </a:prstGeom>
      </xdr:spPr>
      <xdr:style>
        <a:lnRef idx="2">
          <a:schemeClr val="accent1">
            <a:shade val="15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AU" sz="1100"/>
            <a:t>To contents page</a:t>
          </a:r>
        </a:p>
      </xdr:txBody>
    </xdr:sp>
    <xdr:clientData/>
  </xdr:twoCellAnchor>
  <xdr:twoCellAnchor editAs="oneCell">
    <xdr:from>
      <xdr:col>6</xdr:col>
      <xdr:colOff>526862</xdr:colOff>
      <xdr:row>4</xdr:row>
      <xdr:rowOff>45721</xdr:rowOff>
    </xdr:from>
    <xdr:to>
      <xdr:col>21</xdr:col>
      <xdr:colOff>363749</xdr:colOff>
      <xdr:row>27</xdr:row>
      <xdr:rowOff>54626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68570501-2F64-3370-8250-DB86687D968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5070287" y="1426846"/>
          <a:ext cx="9504762" cy="4961905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.xml"/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.xml"/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.xml"/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.xml"/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.xml"/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.xml"/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.xml"/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.xml"/><Relationship Id="rId1" Type="http://schemas.openxmlformats.org/officeDocument/2006/relationships/printerSettings" Target="../printerSettings/printerSettings18.bin"/></Relationships>
</file>

<file path=xl/worksheets/_rels/sheet1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.xml"/><Relationship Id="rId1" Type="http://schemas.openxmlformats.org/officeDocument/2006/relationships/printerSettings" Target="../printerSettings/printerSettings19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0.xml"/><Relationship Id="rId1" Type="http://schemas.openxmlformats.org/officeDocument/2006/relationships/printerSettings" Target="../printerSettings/printerSettings20.bin"/></Relationships>
</file>

<file path=xl/worksheets/_rels/sheet2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1.xml"/><Relationship Id="rId1" Type="http://schemas.openxmlformats.org/officeDocument/2006/relationships/printerSettings" Target="../printerSettings/printerSettings21.bin"/></Relationships>
</file>

<file path=xl/worksheets/_rels/sheet2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2.xml"/><Relationship Id="rId1" Type="http://schemas.openxmlformats.org/officeDocument/2006/relationships/printerSettings" Target="../printerSettings/printerSettings22.bin"/></Relationships>
</file>

<file path=xl/worksheets/_rels/sheet2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3.xml"/><Relationship Id="rId1" Type="http://schemas.openxmlformats.org/officeDocument/2006/relationships/printerSettings" Target="../printerSettings/printerSettings23.bin"/></Relationships>
</file>

<file path=xl/worksheets/_rels/sheet2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4.xml"/><Relationship Id="rId1" Type="http://schemas.openxmlformats.org/officeDocument/2006/relationships/printerSettings" Target="../printerSettings/printerSettings24.bin"/></Relationships>
</file>

<file path=xl/worksheets/_rels/sheet2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5.xml"/><Relationship Id="rId1" Type="http://schemas.openxmlformats.org/officeDocument/2006/relationships/printerSettings" Target="../printerSettings/printerSettings25.bin"/></Relationships>
</file>

<file path=xl/worksheets/_rels/sheet2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6.xml"/><Relationship Id="rId1" Type="http://schemas.openxmlformats.org/officeDocument/2006/relationships/printerSettings" Target="../printerSettings/printerSettings26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99EC8E8-C30F-4479-97ED-569FD1DE6215}">
  <sheetPr>
    <tabColor theme="8" tint="-0.499984740745262"/>
  </sheetPr>
  <dimension ref="A1:L48"/>
  <sheetViews>
    <sheetView showGridLines="0" tabSelected="1" workbookViewId="0"/>
  </sheetViews>
  <sheetFormatPr defaultColWidth="8.7109375" defaultRowHeight="15"/>
  <cols>
    <col min="1" max="1" width="89.85546875" style="9" customWidth="1"/>
    <col min="2" max="3" width="8.7109375" style="9"/>
    <col min="4" max="4" width="12.5703125" style="9" bestFit="1" customWidth="1"/>
    <col min="5" max="16384" width="8.7109375" style="9"/>
  </cols>
  <sheetData>
    <row r="1" spans="1:12" s="1" customFormat="1"/>
    <row r="2" spans="1:12" s="1" customFormat="1"/>
    <row r="3" spans="1:12" s="1" customFormat="1"/>
    <row r="4" spans="1:12" s="1" customFormat="1"/>
    <row r="5" spans="1:12" s="1" customFormat="1"/>
    <row r="6" spans="1:12" s="1" customFormat="1"/>
    <row r="7" spans="1:12" s="1" customFormat="1"/>
    <row r="8" spans="1:12" s="1" customFormat="1"/>
    <row r="9" spans="1:12" s="1" customFormat="1" ht="21">
      <c r="A9" s="10" t="s">
        <v>148</v>
      </c>
    </row>
    <row r="10" spans="1:12" s="13" customFormat="1" ht="18.75">
      <c r="A10" s="11" t="s">
        <v>175</v>
      </c>
      <c r="B10" s="12"/>
      <c r="C10" s="12"/>
      <c r="D10" s="12"/>
      <c r="E10" s="12"/>
      <c r="F10" s="12"/>
      <c r="G10" s="12"/>
      <c r="H10" s="12"/>
      <c r="I10" s="12"/>
      <c r="J10" s="12"/>
    </row>
    <row r="11" spans="1:12" s="13" customFormat="1">
      <c r="A11" s="12"/>
      <c r="B11" s="12"/>
      <c r="C11" s="12"/>
      <c r="D11" s="12"/>
      <c r="E11" s="12"/>
      <c r="F11" s="12"/>
      <c r="G11" s="12"/>
      <c r="H11" s="12"/>
      <c r="I11" s="12"/>
      <c r="J11" s="12"/>
    </row>
    <row r="12" spans="1:12" s="13" customFormat="1">
      <c r="A12" s="105" t="s">
        <v>176</v>
      </c>
      <c r="B12" s="105"/>
      <c r="C12" s="105"/>
      <c r="D12" s="105"/>
      <c r="E12" s="105"/>
      <c r="F12" s="105"/>
      <c r="G12" s="12"/>
      <c r="H12" s="12"/>
      <c r="I12" s="12"/>
      <c r="J12" s="12"/>
      <c r="L12" s="14"/>
    </row>
    <row r="13" spans="1:12" s="1" customFormat="1">
      <c r="A13" s="12"/>
      <c r="B13" s="12"/>
      <c r="C13" s="12"/>
      <c r="D13" s="12"/>
      <c r="E13" s="12"/>
      <c r="F13" s="12"/>
      <c r="G13" s="12"/>
      <c r="H13" s="12"/>
      <c r="I13" s="12"/>
      <c r="J13" s="12"/>
    </row>
    <row r="14" spans="1:12">
      <c r="A14" s="32" t="str">
        <f>'Figure 2.1'!A1</f>
        <v>Figure 2.1 Weekly wholesale electricity prices</v>
      </c>
    </row>
    <row r="15" spans="1:12">
      <c r="A15" s="32" t="str">
        <f>'Figure 2.2'!A1</f>
        <v>Figure 2.2 NEM key statistics</v>
      </c>
    </row>
    <row r="16" spans="1:12">
      <c r="A16" s="32" t="str">
        <f>'Figure 2.3'!A1</f>
        <v>Figure 2.3 Annual wholesale prices, financial year</v>
      </c>
    </row>
    <row r="17" spans="1:2">
      <c r="A17" s="32" t="str">
        <f>'Figure 2.4'!A1</f>
        <v>Figure 2.4 Quarterly wholesale electricity prices</v>
      </c>
      <c r="B17" s="33"/>
    </row>
    <row r="18" spans="1:2">
      <c r="A18" s="32" t="str">
        <f>'Figure 2.5'!A1</f>
        <v>Figure 2.5 Count of prices above $300 per MWh</v>
      </c>
    </row>
    <row r="19" spans="1:2">
      <c r="A19" s="32" t="str">
        <f>'Figure 2.6'!A1</f>
        <v>Figure 2.6 Count of negative prices</v>
      </c>
    </row>
    <row r="20" spans="1:2">
      <c r="A20" s="32" t="str">
        <f>'Figure 2.7'!A1</f>
        <v>Figure 2.7 Coal and gas prices</v>
      </c>
    </row>
    <row r="21" spans="1:2">
      <c r="A21" s="32" t="str">
        <f>'Figure 2.8'!A1</f>
        <v>Figure 2.8 Traded volumes in electricity futures contracts</v>
      </c>
    </row>
    <row r="22" spans="1:2">
      <c r="A22" s="32" t="str">
        <f>'Figure 2.9'!A1</f>
        <v>Figure 2.9 ASX open interest volumes</v>
      </c>
    </row>
    <row r="23" spans="1:2">
      <c r="A23" s="32" t="str">
        <f>'Figure 2.10'!A1</f>
        <v>Figure 2.10 Prices for calendar year base futures</v>
      </c>
    </row>
    <row r="24" spans="1:2">
      <c r="A24" s="32" t="str">
        <f>'Figure 2.11'!A1</f>
        <v>Figure 2.11 Prices for quarterly base futures</v>
      </c>
    </row>
    <row r="25" spans="1:2">
      <c r="A25" s="32" t="str">
        <f>'Figure 2.12'!A1</f>
        <v>Figure 2.12 Minimum grid demand</v>
      </c>
    </row>
    <row r="26" spans="1:2">
      <c r="A26" s="32" t="str">
        <f>'Figure 2.13'!A1</f>
        <v>Figure 2.13 Maximum grid demand</v>
      </c>
    </row>
    <row r="27" spans="1:2">
      <c r="A27" s="32" t="str">
        <f>'Figure 2.14'!A1</f>
        <v>Figure 2.14 Generation capacity, by fuel source</v>
      </c>
    </row>
    <row r="28" spans="1:2">
      <c r="A28" s="32" t="str">
        <f>'Figure 2.15'!A1</f>
        <v>Figure 2.15 Generation output, by fuel source</v>
      </c>
    </row>
    <row r="29" spans="1:2">
      <c r="A29" s="32" t="str">
        <f>'Figure 2.16'!A1</f>
        <v>Figure 2.16 NEM generation technologies</v>
      </c>
    </row>
    <row r="30" spans="1:2">
      <c r="A30" s="32" t="str">
        <f>'Figure 2.17'!A1</f>
        <v>Figure 2.17 Proportion of total generation by region, coal</v>
      </c>
    </row>
    <row r="31" spans="1:2">
      <c r="A31" s="32" t="str">
        <f>'Figure 2.18'!A1</f>
        <v>Figure 2.18 Proportion of total generation by region, gas</v>
      </c>
    </row>
    <row r="32" spans="1:2">
      <c r="A32" s="32" t="str">
        <f>'Figure 2.19'!A1</f>
        <v>Figure 2.19 Generators in the NEM</v>
      </c>
    </row>
    <row r="33" spans="1:4">
      <c r="A33" s="32" t="str">
        <f>'Figure 2.20'!A1</f>
        <v>Figure 2.20 Inter-regional trade</v>
      </c>
    </row>
    <row r="34" spans="1:4">
      <c r="A34" s="32" t="str">
        <f>'Figure 2.21'!A1</f>
        <v>Figure 2.21 Price alignment in mainland NEM regions</v>
      </c>
    </row>
    <row r="35" spans="1:4">
      <c r="A35" s="32" t="str">
        <f>'Figure 2.22'!A1</f>
        <v>Figure 2.22 Market share in generation output</v>
      </c>
    </row>
    <row r="36" spans="1:4">
      <c r="A36" s="32" t="str">
        <f>'Figure 2.23'!A1</f>
        <v>Figure 2.23 New generation investment and plant withdrawal</v>
      </c>
    </row>
    <row r="37" spans="1:4">
      <c r="A37" s="32" t="str">
        <f>'Figure 2.24'!A1</f>
        <v>Figure 2.24 RERT reserves and costs</v>
      </c>
    </row>
    <row r="38" spans="1:4">
      <c r="A38" s="32" t="str">
        <f>'Figure 2.25'!A1</f>
        <v>Figure 2.25 Frequency control ancillary services costs</v>
      </c>
      <c r="B38" s="15"/>
      <c r="C38" s="15"/>
      <c r="D38" s="15"/>
    </row>
    <row r="48" spans="1:4">
      <c r="A48" s="87"/>
    </row>
  </sheetData>
  <mergeCells count="1">
    <mergeCell ref="A12:F12"/>
  </mergeCells>
  <hyperlinks>
    <hyperlink ref="A14" location="'Figure 2.1'!A1" display="'Figure 2.1'!A1" xr:uid="{FC1447F7-A73D-4403-80F3-8FE1EBDACAF6}"/>
    <hyperlink ref="A15" location="'Figure 2.2'!A1" display="'Figure 2.2'!A1" xr:uid="{4DE9E138-A796-44FB-8A74-158992A89426}"/>
    <hyperlink ref="A17" location="'Figure 2.4'!A1" display="'Figure 2.4'!A1" xr:uid="{D4BAD5BE-54D8-4B92-A5FE-35DF8D1761CA}"/>
    <hyperlink ref="A21" location="'Figure 2.8'!A1" display="'Figure 2.8'!A1" xr:uid="{41236550-6CE7-48B9-814F-45298BD20DA5}"/>
    <hyperlink ref="A23" location="'Figure 2.10'!A1" display="'Figure 2.10'!A1" xr:uid="{84F961AD-A6F4-4515-BDA9-BDB7D51B8358}"/>
    <hyperlink ref="A24" location="'Figure 2.11'!A1" display="'Figure 2.11'!A1" xr:uid="{C86F2014-08B6-445B-BE4C-778678D27C37}"/>
    <hyperlink ref="A25" location="'Figure 2.12'!A1" display="'Figure 2.12'!A1" xr:uid="{8F540ECD-DB78-4A68-BAA1-CD131DF791CC}"/>
    <hyperlink ref="A26" location="'Figure 2.13'!A1" display="'Figure 2.13'!A1" xr:uid="{D0DFF174-7234-435B-BB05-2D8AB92815D1}"/>
    <hyperlink ref="A27" location="'Figure 2.14'!A1" display="'Figure 2.14'!A1" xr:uid="{47779DB5-430B-4218-A5C9-7CA28A6A8863}"/>
    <hyperlink ref="A28" location="'Figure 2.15'!A1" display="'Figure 2.15'!A1" xr:uid="{A4537026-242A-4833-8684-023F729CD617}"/>
    <hyperlink ref="A29" location="'Figure 2.16'!A1" display="'Figure 2.16'!A1" xr:uid="{3F86A5C2-E2C7-405E-AADF-5177AAEF5751}"/>
    <hyperlink ref="A30" location="'Figure 2.17'!A1" display="'Figure 2.17'!A1" xr:uid="{FF2687CC-900C-48E6-9519-234C60B57A5E}"/>
    <hyperlink ref="A31" location="'Figure 2.18'!A1" display="'Figure 2.18'!A1" xr:uid="{EB48B89C-E534-4060-905A-C013294BAA63}"/>
    <hyperlink ref="A32" location="'Figure 2.19'!A1" display="'Figure 2.19'!A1" xr:uid="{3ECF2541-5D3D-4E4E-A22A-340BAFAA76CF}"/>
    <hyperlink ref="A33" location="'Figure 2.20'!A1" display="'Figure 2.20'!A1" xr:uid="{31A19C00-291F-4EF1-A66D-CC4A1D77E2AD}"/>
    <hyperlink ref="A34" location="'Figure 2.21'!A1" display="'Figure 2.21'!A1" xr:uid="{2D04ED00-B246-4FE6-B9D2-B26AD43539B4}"/>
    <hyperlink ref="A35" location="'Figure 2.22'!A1" display="'Figure 2.22'!A1" xr:uid="{E0F725DD-7ED1-41FF-B606-1236DA884317}"/>
    <hyperlink ref="A36" location="'Figure 2.23'!A1" display="'Figure 2.23'!A1" xr:uid="{A6F71599-5DAB-4A49-9B2A-CFAAF41B2048}"/>
    <hyperlink ref="A37" location="'Figure 2.24'!A1" display="'Figure 2.24'!A1" xr:uid="{A279BA1A-8BFA-41A0-A60D-C72889A5978D}"/>
    <hyperlink ref="A38" location="'Figure 2.25'!A1" display="'Figure 2.25'!A1" xr:uid="{05D4FA6C-DABB-4934-9B6A-D3EED9D891AD}"/>
    <hyperlink ref="A18" location="'Figure 2.5'!A1" display="'Figure 2.5'!A1" xr:uid="{A902E79A-348A-4DAB-80EC-54E1C6167DF0}"/>
    <hyperlink ref="A19" location="'Figure 2.6'!A1" display="'Figure 2.6'!A1" xr:uid="{61D4909C-D925-4818-8E81-B196E15D9862}"/>
    <hyperlink ref="A20" location="'Figure 2.7'!A1" display="'Figure 2.7'!A1" xr:uid="{F7DE5742-88EC-4C73-A01A-33AFDC9B2C31}"/>
    <hyperlink ref="A16" location="'Figure 2.3'!A1" display="'Figure 2.3'!A1" xr:uid="{EA97808B-1E6C-443F-B220-29074EF0C49F}"/>
    <hyperlink ref="A22" location="'Figure 2.9'!A1" display="'Figure 2.9'!A1" xr:uid="{834020D3-1815-4269-8D22-BC4C67C909FF}"/>
  </hyperlinks>
  <pageMargins left="0.7" right="0.7" top="0.75" bottom="0.75" header="0.3" footer="0.3"/>
  <pageSetup paperSize="9" orientation="portrait" r:id="rId1"/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C92F4E-49CB-45EA-B85F-013D3A54A824}">
  <sheetPr>
    <tabColor theme="0" tint="-4.9989318521683403E-2"/>
  </sheetPr>
  <dimension ref="A1:U35"/>
  <sheetViews>
    <sheetView workbookViewId="0"/>
  </sheetViews>
  <sheetFormatPr defaultColWidth="8.7109375" defaultRowHeight="15"/>
  <cols>
    <col min="1" max="2" width="8.7109375" style="1"/>
    <col min="3" max="3" width="11.42578125" style="1" customWidth="1"/>
    <col min="4" max="4" width="9.42578125" style="1" bestFit="1" customWidth="1"/>
    <col min="5" max="5" width="8.7109375" style="1"/>
    <col min="6" max="6" width="8.85546875" style="1" bestFit="1" customWidth="1"/>
    <col min="7" max="7" width="9.5703125" style="1" customWidth="1"/>
    <col min="8" max="8" width="11.140625" style="1" customWidth="1"/>
    <col min="9" max="15" width="8.7109375" style="1"/>
    <col min="16" max="16" width="20.42578125" style="1" customWidth="1"/>
    <col min="17" max="16384" width="8.7109375" style="1"/>
  </cols>
  <sheetData>
    <row r="1" spans="1:21" ht="18.75">
      <c r="A1" s="102" t="s">
        <v>158</v>
      </c>
      <c r="B1" s="59"/>
      <c r="C1" s="59"/>
      <c r="D1" s="59"/>
      <c r="E1" s="59"/>
      <c r="F1" s="59"/>
      <c r="G1" s="59"/>
      <c r="H1" s="59"/>
    </row>
    <row r="2" spans="1:21" s="3" customFormat="1" ht="18.75">
      <c r="A2" s="1"/>
      <c r="B2" s="1"/>
      <c r="C2" s="1"/>
      <c r="D2" s="1"/>
      <c r="E2" s="1"/>
      <c r="F2" s="1"/>
      <c r="G2" s="1"/>
      <c r="H2" s="1"/>
      <c r="I2" s="59"/>
      <c r="J2" s="59"/>
      <c r="K2" s="59"/>
      <c r="L2" s="59"/>
      <c r="M2" s="59"/>
      <c r="N2" s="59"/>
      <c r="O2" s="59"/>
      <c r="P2" s="59"/>
      <c r="Q2" s="64"/>
      <c r="R2" s="64"/>
      <c r="S2" s="64"/>
      <c r="T2" s="64"/>
      <c r="U2" s="64"/>
    </row>
    <row r="3" spans="1:21">
      <c r="A3" s="106" t="s">
        <v>190</v>
      </c>
      <c r="B3" s="106"/>
      <c r="C3" s="106"/>
      <c r="D3" s="106"/>
      <c r="E3" s="106"/>
      <c r="F3" s="106"/>
      <c r="G3" s="106"/>
      <c r="H3" s="106"/>
    </row>
    <row r="6" spans="1:21" ht="45">
      <c r="A6" s="54" t="s">
        <v>39</v>
      </c>
      <c r="B6" s="54" t="s">
        <v>117</v>
      </c>
      <c r="C6" s="54" t="s">
        <v>125</v>
      </c>
      <c r="D6" s="54" t="s">
        <v>57</v>
      </c>
      <c r="E6" s="54" t="s">
        <v>58</v>
      </c>
      <c r="F6" s="54" t="s">
        <v>59</v>
      </c>
      <c r="G6" s="54" t="s">
        <v>60</v>
      </c>
    </row>
    <row r="7" spans="1:21">
      <c r="A7" s="116">
        <v>2019</v>
      </c>
      <c r="B7" s="54" t="s">
        <v>121</v>
      </c>
      <c r="C7" s="19">
        <v>67.673183999999992</v>
      </c>
      <c r="D7" s="19">
        <v>25.968432</v>
      </c>
      <c r="E7" s="19">
        <v>2.3068949999999999</v>
      </c>
      <c r="F7" s="19">
        <v>13.894104</v>
      </c>
      <c r="G7" s="19">
        <v>71.921424000000002</v>
      </c>
    </row>
    <row r="8" spans="1:21">
      <c r="A8" s="117"/>
      <c r="B8" s="54" t="s">
        <v>122</v>
      </c>
      <c r="C8" s="19">
        <v>67.581888000000006</v>
      </c>
      <c r="D8" s="19">
        <v>23.325983999999998</v>
      </c>
      <c r="E8" s="19">
        <v>2.38524</v>
      </c>
      <c r="F8" s="19">
        <v>19.974384000000001</v>
      </c>
      <c r="G8" s="19">
        <v>83.008151999999995</v>
      </c>
    </row>
    <row r="9" spans="1:21">
      <c r="A9" s="117"/>
      <c r="B9" s="54" t="s">
        <v>123</v>
      </c>
      <c r="C9" s="19">
        <v>78.511895999999993</v>
      </c>
      <c r="D9" s="19">
        <v>23.627760000000002</v>
      </c>
      <c r="E9" s="19">
        <v>2.4878550000000001</v>
      </c>
      <c r="F9" s="19">
        <v>27.821159999999999</v>
      </c>
      <c r="G9" s="19">
        <v>119.90229600000001</v>
      </c>
    </row>
    <row r="10" spans="1:21">
      <c r="A10" s="118"/>
      <c r="B10" s="54" t="s">
        <v>124</v>
      </c>
      <c r="C10" s="19">
        <v>84.808991999999989</v>
      </c>
      <c r="D10" s="19">
        <v>24.849551999999999</v>
      </c>
      <c r="E10" s="19">
        <v>2.45214</v>
      </c>
      <c r="F10" s="19">
        <v>26.648040000000002</v>
      </c>
      <c r="G10" s="19">
        <v>91.375560000000007</v>
      </c>
    </row>
    <row r="11" spans="1:21">
      <c r="A11" s="116">
        <v>2020</v>
      </c>
      <c r="B11" s="54" t="s">
        <v>121</v>
      </c>
      <c r="C11" s="19">
        <v>101.06836799999999</v>
      </c>
      <c r="D11" s="19">
        <v>24.310680000000001</v>
      </c>
      <c r="E11" s="19">
        <v>2.05518</v>
      </c>
      <c r="F11" s="19">
        <v>25.327536000000002</v>
      </c>
      <c r="G11" s="19">
        <v>136.78739999999999</v>
      </c>
    </row>
    <row r="12" spans="1:21">
      <c r="A12" s="117"/>
      <c r="B12" s="54" t="s">
        <v>122</v>
      </c>
      <c r="C12" s="19">
        <v>101.65180800000002</v>
      </c>
      <c r="D12" s="19">
        <v>18.628848000000001</v>
      </c>
      <c r="E12" s="19">
        <v>1.99803</v>
      </c>
      <c r="F12" s="19">
        <v>24.827856000000001</v>
      </c>
      <c r="G12" s="19">
        <v>139.92347999999998</v>
      </c>
    </row>
    <row r="13" spans="1:21">
      <c r="A13" s="117"/>
      <c r="B13" s="54" t="s">
        <v>123</v>
      </c>
      <c r="C13" s="19">
        <v>103.59</v>
      </c>
      <c r="D13" s="19">
        <v>16.899720000000002</v>
      </c>
      <c r="E13" s="19">
        <v>1.7723849999999999</v>
      </c>
      <c r="F13" s="19">
        <v>28.365599999999997</v>
      </c>
      <c r="G13" s="19">
        <v>220.02671999999998</v>
      </c>
    </row>
    <row r="14" spans="1:21">
      <c r="A14" s="118"/>
      <c r="B14" s="54" t="s">
        <v>124</v>
      </c>
      <c r="C14" s="19">
        <v>114.601056</v>
      </c>
      <c r="D14" s="19">
        <v>17.080728000000001</v>
      </c>
      <c r="E14" s="19">
        <v>1.397265</v>
      </c>
      <c r="F14" s="19">
        <v>26.915351999999999</v>
      </c>
      <c r="G14" s="19">
        <v>196.95120000000003</v>
      </c>
    </row>
    <row r="15" spans="1:21">
      <c r="A15" s="116">
        <v>2021</v>
      </c>
      <c r="B15" s="54" t="s">
        <v>121</v>
      </c>
      <c r="C15" s="19">
        <v>108.05279999999999</v>
      </c>
      <c r="D15" s="19">
        <v>15.927216000000001</v>
      </c>
      <c r="E15" s="19">
        <v>1.0238700000000001</v>
      </c>
      <c r="F15" s="19">
        <v>27.043607999999999</v>
      </c>
      <c r="G15" s="19">
        <v>276.29327999999998</v>
      </c>
    </row>
    <row r="16" spans="1:21">
      <c r="A16" s="117"/>
      <c r="B16" s="54" t="s">
        <v>122</v>
      </c>
      <c r="C16" s="19">
        <v>115.79656800000001</v>
      </c>
      <c r="D16" s="19">
        <v>25.881360000000001</v>
      </c>
      <c r="E16" s="19">
        <v>0.79679999999999995</v>
      </c>
      <c r="F16" s="19">
        <v>31.235256</v>
      </c>
      <c r="G16" s="19">
        <v>262.75164000000001</v>
      </c>
    </row>
    <row r="17" spans="1:7">
      <c r="A17" s="117"/>
      <c r="B17" s="54" t="s">
        <v>123</v>
      </c>
      <c r="C17" s="19">
        <v>123.37910399999998</v>
      </c>
      <c r="D17" s="19">
        <v>28.873224</v>
      </c>
      <c r="E17" s="19">
        <v>0.999525</v>
      </c>
      <c r="F17" s="19">
        <v>35.886263999999997</v>
      </c>
      <c r="G17" s="19">
        <v>314.05727999999999</v>
      </c>
    </row>
    <row r="18" spans="1:7">
      <c r="A18" s="118"/>
      <c r="B18" s="54" t="s">
        <v>124</v>
      </c>
      <c r="C18" s="19">
        <v>129.57479999999998</v>
      </c>
      <c r="D18" s="19">
        <v>36.489096000000004</v>
      </c>
      <c r="E18" s="19">
        <v>0.97401000000000004</v>
      </c>
      <c r="F18" s="19">
        <v>31.999704000000001</v>
      </c>
      <c r="G18" s="19">
        <v>315.55216799999999</v>
      </c>
    </row>
    <row r="19" spans="1:7">
      <c r="A19" s="116">
        <v>2022</v>
      </c>
      <c r="B19" s="54" t="s">
        <v>121</v>
      </c>
      <c r="C19" s="19">
        <v>143.12392800000001</v>
      </c>
      <c r="D19" s="19">
        <v>37.744199999999999</v>
      </c>
      <c r="E19" s="19">
        <v>0.82444500000000009</v>
      </c>
      <c r="F19" s="19">
        <v>28.900080000000003</v>
      </c>
      <c r="G19" s="19">
        <v>443.38979999999998</v>
      </c>
    </row>
    <row r="20" spans="1:7">
      <c r="A20" s="117"/>
      <c r="B20" s="54" t="s">
        <v>122</v>
      </c>
      <c r="C20" s="19">
        <v>146.28739199999998</v>
      </c>
      <c r="D20" s="19">
        <v>34.689264000000009</v>
      </c>
      <c r="E20" s="19">
        <v>0.65564999999999996</v>
      </c>
      <c r="F20" s="19">
        <v>25.628039999999999</v>
      </c>
      <c r="G20" s="19">
        <v>443.31345600000003</v>
      </c>
    </row>
    <row r="21" spans="1:7">
      <c r="A21" s="117"/>
      <c r="B21" s="54" t="s">
        <v>123</v>
      </c>
      <c r="C21" s="19">
        <v>144.39105599999999</v>
      </c>
      <c r="D21" s="19">
        <v>31.946736000000001</v>
      </c>
      <c r="E21" s="19">
        <v>0.58276499999999998</v>
      </c>
      <c r="F21" s="19">
        <v>12.435312</v>
      </c>
      <c r="G21" s="19">
        <v>512.40000000000009</v>
      </c>
    </row>
    <row r="22" spans="1:7">
      <c r="A22" s="118"/>
      <c r="B22" s="54" t="s">
        <v>124</v>
      </c>
      <c r="C22" s="19">
        <v>147.21213600000002</v>
      </c>
      <c r="D22" s="19">
        <v>29.50572</v>
      </c>
      <c r="E22" s="19">
        <v>0.47738999999999998</v>
      </c>
      <c r="F22" s="19">
        <v>14.017008000000001</v>
      </c>
      <c r="G22" s="19">
        <v>384.62301600000001</v>
      </c>
    </row>
    <row r="23" spans="1:7">
      <c r="A23" s="116">
        <v>2023</v>
      </c>
      <c r="B23" s="54" t="s">
        <v>121</v>
      </c>
      <c r="C23" s="19">
        <v>143.67648</v>
      </c>
      <c r="D23" s="19">
        <v>31.868760000000002</v>
      </c>
      <c r="E23" s="19">
        <v>0.36858000000000002</v>
      </c>
      <c r="F23" s="19">
        <v>21.128135999999998</v>
      </c>
      <c r="G23" s="19">
        <v>459.72141599999998</v>
      </c>
    </row>
    <row r="24" spans="1:7">
      <c r="A24" s="117"/>
      <c r="B24" s="54" t="s">
        <v>122</v>
      </c>
      <c r="C24" s="19">
        <v>137.02456800000002</v>
      </c>
      <c r="D24" s="19">
        <v>29.792639999999999</v>
      </c>
      <c r="E24" s="19">
        <v>0.27081</v>
      </c>
      <c r="F24" s="19">
        <v>22.790520000000001</v>
      </c>
      <c r="G24" s="19">
        <v>323.63339999999999</v>
      </c>
    </row>
    <row r="25" spans="1:7">
      <c r="A25" s="117"/>
      <c r="B25" s="54" t="s">
        <v>123</v>
      </c>
      <c r="C25" s="19">
        <v>128.975088</v>
      </c>
      <c r="D25" s="19">
        <v>31.549127999999996</v>
      </c>
      <c r="E25" s="19">
        <v>0.176565</v>
      </c>
      <c r="F25" s="19">
        <v>23.053367999999999</v>
      </c>
      <c r="G25" s="19">
        <v>386.09666400000003</v>
      </c>
    </row>
    <row r="26" spans="1:7">
      <c r="A26" s="118"/>
      <c r="B26" s="54" t="s">
        <v>124</v>
      </c>
      <c r="C26" s="19">
        <v>127.540944</v>
      </c>
      <c r="D26" s="19">
        <v>34.701912</v>
      </c>
      <c r="E26" s="19">
        <v>0.136935</v>
      </c>
      <c r="F26" s="19">
        <v>27.261936000000006</v>
      </c>
      <c r="G26" s="19">
        <v>246.91812000000002</v>
      </c>
    </row>
    <row r="27" spans="1:7">
      <c r="A27" s="116">
        <v>2024</v>
      </c>
      <c r="B27" s="54" t="s">
        <v>121</v>
      </c>
      <c r="C27" s="19">
        <v>127.721232</v>
      </c>
      <c r="D27" s="19">
        <v>37.596504000000003</v>
      </c>
      <c r="E27" s="19">
        <v>5.6954999999999999E-2</v>
      </c>
      <c r="F27" s="19">
        <v>34.713768000000002</v>
      </c>
      <c r="G27" s="19">
        <v>302.36016000000001</v>
      </c>
    </row>
    <row r="28" spans="1:7">
      <c r="A28" s="118"/>
      <c r="B28" s="55" t="s">
        <v>122</v>
      </c>
      <c r="C28" s="19">
        <v>125.057592</v>
      </c>
      <c r="D28" s="19">
        <v>34.715736</v>
      </c>
      <c r="E28" s="19">
        <v>5.6129999999999999E-2</v>
      </c>
      <c r="F28" s="19">
        <v>38.456375999999999</v>
      </c>
      <c r="G28" s="19">
        <v>235.14708000000002</v>
      </c>
    </row>
    <row r="35" ht="12.6" customHeight="1"/>
  </sheetData>
  <mergeCells count="7">
    <mergeCell ref="A19:A22"/>
    <mergeCell ref="A23:A26"/>
    <mergeCell ref="A27:A28"/>
    <mergeCell ref="A3:H3"/>
    <mergeCell ref="A7:A10"/>
    <mergeCell ref="A11:A14"/>
    <mergeCell ref="A15:A18"/>
  </mergeCells>
  <pageMargins left="0.7" right="0.7" top="0.75" bottom="0.75" header="0.3" footer="0.3"/>
  <pageSetup paperSize="9" orientation="portrait" r:id="rId1"/>
  <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3837B93-D60B-4A7D-9265-EB0A1A130998}">
  <sheetPr>
    <tabColor theme="0" tint="-4.9989318521683403E-2"/>
  </sheetPr>
  <dimension ref="A1:M1283"/>
  <sheetViews>
    <sheetView zoomScaleNormal="100" workbookViewId="0"/>
  </sheetViews>
  <sheetFormatPr defaultColWidth="8.7109375" defaultRowHeight="15"/>
  <cols>
    <col min="1" max="1" width="11.5703125" style="67" bestFit="1" customWidth="1"/>
    <col min="2" max="13" width="10.42578125" style="1" customWidth="1"/>
    <col min="14" max="14" width="8.7109375" style="1"/>
    <col min="15" max="15" width="23.5703125" style="1" customWidth="1"/>
    <col min="16" max="17" width="8.7109375" style="1"/>
    <col min="18" max="18" width="8.7109375" style="1" customWidth="1"/>
    <col min="19" max="16384" width="8.7109375" style="1"/>
  </cols>
  <sheetData>
    <row r="1" spans="1:13" ht="18.75">
      <c r="A1" s="102" t="s">
        <v>159</v>
      </c>
    </row>
    <row r="2" spans="1:13" s="59" customFormat="1" ht="18.75">
      <c r="K2" s="64"/>
      <c r="M2" s="64"/>
    </row>
    <row r="3" spans="1:13">
      <c r="A3" s="106" t="s">
        <v>191</v>
      </c>
      <c r="B3" s="106"/>
      <c r="C3" s="106"/>
      <c r="D3" s="106"/>
      <c r="E3" s="106"/>
      <c r="F3" s="106"/>
    </row>
    <row r="4" spans="1:13">
      <c r="B4" s="7"/>
      <c r="C4" s="7"/>
      <c r="D4" s="7"/>
      <c r="E4" s="7"/>
      <c r="F4" s="7"/>
      <c r="G4" s="7"/>
      <c r="H4" s="7"/>
      <c r="I4" s="7"/>
    </row>
    <row r="5" spans="1:13">
      <c r="A5" s="119" t="s">
        <v>144</v>
      </c>
      <c r="B5" s="119" t="s">
        <v>1</v>
      </c>
      <c r="C5" s="119"/>
      <c r="D5" s="119"/>
      <c r="E5" s="119" t="s">
        <v>3</v>
      </c>
      <c r="F5" s="119"/>
      <c r="G5" s="119"/>
      <c r="H5" s="120" t="s">
        <v>5</v>
      </c>
      <c r="I5" s="121"/>
      <c r="J5" s="121"/>
      <c r="K5" s="120" t="s">
        <v>4</v>
      </c>
      <c r="L5" s="121"/>
      <c r="M5" s="122"/>
    </row>
    <row r="6" spans="1:13">
      <c r="A6" s="119"/>
      <c r="B6" s="55">
        <v>2022</v>
      </c>
      <c r="C6" s="55">
        <v>2023</v>
      </c>
      <c r="D6" s="55">
        <v>2024</v>
      </c>
      <c r="E6" s="55">
        <v>2022</v>
      </c>
      <c r="F6" s="55">
        <v>2023</v>
      </c>
      <c r="G6" s="55">
        <v>2024</v>
      </c>
      <c r="H6" s="55">
        <v>2022</v>
      </c>
      <c r="I6" s="55">
        <v>2023</v>
      </c>
      <c r="J6" s="55">
        <v>2024</v>
      </c>
      <c r="K6" s="55">
        <v>2022</v>
      </c>
      <c r="L6" s="55">
        <v>2023</v>
      </c>
      <c r="M6" s="55">
        <v>2024</v>
      </c>
    </row>
    <row r="7" spans="1:13">
      <c r="A7" s="66">
        <v>44197</v>
      </c>
      <c r="B7" s="65">
        <v>55.537499999999994</v>
      </c>
      <c r="C7" s="65">
        <v>56.674999999999997</v>
      </c>
      <c r="D7" s="65">
        <v>56.637500000000003</v>
      </c>
      <c r="E7" s="65">
        <v>43.157499999999999</v>
      </c>
      <c r="F7" s="65">
        <v>43.019999999999996</v>
      </c>
      <c r="G7" s="65">
        <v>42.1</v>
      </c>
      <c r="H7" s="65">
        <v>43.25</v>
      </c>
      <c r="I7" s="65">
        <v>44.784999999999997</v>
      </c>
      <c r="J7" s="65">
        <v>56.245000000000005</v>
      </c>
      <c r="K7" s="65">
        <v>43.8</v>
      </c>
      <c r="L7" s="65">
        <v>44.602500000000006</v>
      </c>
      <c r="M7" s="65">
        <v>44.075000000000003</v>
      </c>
    </row>
    <row r="8" spans="1:13">
      <c r="A8" s="68">
        <v>44198</v>
      </c>
      <c r="B8" s="19">
        <v>55.537499999999994</v>
      </c>
      <c r="C8" s="19">
        <v>56.674999999999997</v>
      </c>
      <c r="D8" s="19">
        <v>56.637500000000003</v>
      </c>
      <c r="E8" s="19">
        <v>43.157499999999999</v>
      </c>
      <c r="F8" s="19">
        <v>43.019999999999996</v>
      </c>
      <c r="G8" s="19">
        <v>42.1</v>
      </c>
      <c r="H8" s="19">
        <v>43.25</v>
      </c>
      <c r="I8" s="19">
        <v>44.784999999999997</v>
      </c>
      <c r="J8" s="19">
        <v>56.245000000000005</v>
      </c>
      <c r="K8" s="19">
        <v>43.8</v>
      </c>
      <c r="L8" s="19">
        <v>44.602500000000006</v>
      </c>
      <c r="M8" s="19">
        <v>44.075000000000003</v>
      </c>
    </row>
    <row r="9" spans="1:13">
      <c r="A9" s="68">
        <v>44199</v>
      </c>
      <c r="B9" s="19">
        <v>55.537499999999994</v>
      </c>
      <c r="C9" s="19">
        <v>56.674999999999997</v>
      </c>
      <c r="D9" s="19">
        <v>56.637500000000003</v>
      </c>
      <c r="E9" s="19">
        <v>43.157499999999999</v>
      </c>
      <c r="F9" s="19">
        <v>43.019999999999996</v>
      </c>
      <c r="G9" s="19">
        <v>42.1</v>
      </c>
      <c r="H9" s="19">
        <v>43.25</v>
      </c>
      <c r="I9" s="19">
        <v>44.784999999999997</v>
      </c>
      <c r="J9" s="19">
        <v>56.245000000000005</v>
      </c>
      <c r="K9" s="19">
        <v>43.8</v>
      </c>
      <c r="L9" s="19">
        <v>44.602500000000006</v>
      </c>
      <c r="M9" s="19">
        <v>44.075000000000003</v>
      </c>
    </row>
    <row r="10" spans="1:13">
      <c r="A10" s="68">
        <v>44200</v>
      </c>
      <c r="B10" s="19">
        <v>55.224999999999994</v>
      </c>
      <c r="C10" s="19">
        <v>56.44</v>
      </c>
      <c r="D10" s="19">
        <v>56.637500000000003</v>
      </c>
      <c r="E10" s="19">
        <v>42.92</v>
      </c>
      <c r="F10" s="19">
        <v>42.92</v>
      </c>
      <c r="G10" s="19">
        <v>42.1</v>
      </c>
      <c r="H10" s="19">
        <v>42.287500000000001</v>
      </c>
      <c r="I10" s="19">
        <v>44.66</v>
      </c>
      <c r="J10" s="19">
        <v>56.245000000000005</v>
      </c>
      <c r="K10" s="19">
        <v>43.452500000000001</v>
      </c>
      <c r="L10" s="19">
        <v>44.147500000000001</v>
      </c>
      <c r="M10" s="19">
        <v>44.075000000000003</v>
      </c>
    </row>
    <row r="11" spans="1:13">
      <c r="A11" s="68">
        <v>44201</v>
      </c>
      <c r="B11" s="19">
        <v>55.524999999999999</v>
      </c>
      <c r="C11" s="19">
        <v>56.647500000000001</v>
      </c>
      <c r="D11" s="19">
        <v>56.637500000000003</v>
      </c>
      <c r="E11" s="19">
        <v>43.442499999999995</v>
      </c>
      <c r="F11" s="19">
        <v>43.172499999999999</v>
      </c>
      <c r="G11" s="19">
        <v>42.127500000000005</v>
      </c>
      <c r="H11" s="19">
        <v>42.287500000000001</v>
      </c>
      <c r="I11" s="19">
        <v>44.66</v>
      </c>
      <c r="J11" s="19">
        <v>56.245000000000005</v>
      </c>
      <c r="K11" s="19">
        <v>43.587499999999999</v>
      </c>
      <c r="L11" s="19">
        <v>44.147500000000001</v>
      </c>
      <c r="M11" s="19">
        <v>44.075000000000003</v>
      </c>
    </row>
    <row r="12" spans="1:13">
      <c r="A12" s="68">
        <v>44202</v>
      </c>
      <c r="B12" s="19">
        <v>55.1</v>
      </c>
      <c r="C12" s="19">
        <v>56.58</v>
      </c>
      <c r="D12" s="19">
        <v>56.637500000000003</v>
      </c>
      <c r="E12" s="19">
        <v>43.114999999999995</v>
      </c>
      <c r="F12" s="19">
        <v>42.875</v>
      </c>
      <c r="G12" s="19">
        <v>42.127500000000005</v>
      </c>
      <c r="H12" s="19">
        <v>42.162500000000001</v>
      </c>
      <c r="I12" s="19">
        <v>44.66</v>
      </c>
      <c r="J12" s="19">
        <v>56.245000000000005</v>
      </c>
      <c r="K12" s="19">
        <v>43.082499999999996</v>
      </c>
      <c r="L12" s="19">
        <v>44.077500000000001</v>
      </c>
      <c r="M12" s="19">
        <v>44.075000000000003</v>
      </c>
    </row>
    <row r="13" spans="1:13">
      <c r="A13" s="68">
        <v>44203</v>
      </c>
      <c r="B13" s="19">
        <v>55.225000000000001</v>
      </c>
      <c r="C13" s="19">
        <v>56.724999999999994</v>
      </c>
      <c r="D13" s="19">
        <v>56.637500000000003</v>
      </c>
      <c r="E13" s="19">
        <v>43.064999999999998</v>
      </c>
      <c r="F13" s="19">
        <v>42.875</v>
      </c>
      <c r="G13" s="19">
        <v>42.127500000000005</v>
      </c>
      <c r="H13" s="19">
        <v>42.162500000000001</v>
      </c>
      <c r="I13" s="19">
        <v>44.284999999999997</v>
      </c>
      <c r="J13" s="19">
        <v>56.245000000000005</v>
      </c>
      <c r="K13" s="19">
        <v>44.037500000000001</v>
      </c>
      <c r="L13" s="19">
        <v>43.64</v>
      </c>
      <c r="M13" s="19">
        <v>43.982500000000002</v>
      </c>
    </row>
    <row r="14" spans="1:13">
      <c r="A14" s="68">
        <v>44204</v>
      </c>
      <c r="B14" s="19">
        <v>56.150000000000006</v>
      </c>
      <c r="C14" s="19">
        <v>57.175000000000004</v>
      </c>
      <c r="D14" s="19">
        <v>57.447499999999998</v>
      </c>
      <c r="E14" s="19">
        <v>43.655000000000001</v>
      </c>
      <c r="F14" s="19">
        <v>43</v>
      </c>
      <c r="G14" s="19">
        <v>42.527499999999996</v>
      </c>
      <c r="H14" s="19">
        <v>42.162500000000001</v>
      </c>
      <c r="I14" s="19">
        <v>44.284999999999997</v>
      </c>
      <c r="J14" s="19">
        <v>56.245000000000005</v>
      </c>
      <c r="K14" s="19">
        <v>44.39</v>
      </c>
      <c r="L14" s="19">
        <v>43.64</v>
      </c>
      <c r="M14" s="19">
        <v>43.982500000000002</v>
      </c>
    </row>
    <row r="15" spans="1:13">
      <c r="A15" s="68">
        <v>44205</v>
      </c>
      <c r="B15" s="19">
        <v>56.150000000000006</v>
      </c>
      <c r="C15" s="19">
        <v>57.175000000000004</v>
      </c>
      <c r="D15" s="19">
        <v>57.447499999999998</v>
      </c>
      <c r="E15" s="19">
        <v>43.655000000000001</v>
      </c>
      <c r="F15" s="19">
        <v>43</v>
      </c>
      <c r="G15" s="19">
        <v>42.527499999999996</v>
      </c>
      <c r="H15" s="19">
        <v>42.162500000000001</v>
      </c>
      <c r="I15" s="19">
        <v>44.284999999999997</v>
      </c>
      <c r="J15" s="19">
        <v>56.245000000000005</v>
      </c>
      <c r="K15" s="19">
        <v>44.39</v>
      </c>
      <c r="L15" s="19">
        <v>43.64</v>
      </c>
      <c r="M15" s="19">
        <v>43.982500000000002</v>
      </c>
    </row>
    <row r="16" spans="1:13">
      <c r="A16" s="68">
        <v>44206</v>
      </c>
      <c r="B16" s="19">
        <v>56.150000000000006</v>
      </c>
      <c r="C16" s="19">
        <v>57.175000000000004</v>
      </c>
      <c r="D16" s="19">
        <v>57.447499999999998</v>
      </c>
      <c r="E16" s="19">
        <v>43.655000000000001</v>
      </c>
      <c r="F16" s="19">
        <v>43</v>
      </c>
      <c r="G16" s="19">
        <v>42.527499999999996</v>
      </c>
      <c r="H16" s="19">
        <v>42.162500000000001</v>
      </c>
      <c r="I16" s="19">
        <v>44.284999999999997</v>
      </c>
      <c r="J16" s="19">
        <v>56.245000000000005</v>
      </c>
      <c r="K16" s="19">
        <v>44.39</v>
      </c>
      <c r="L16" s="19">
        <v>43.64</v>
      </c>
      <c r="M16" s="19">
        <v>43.982500000000002</v>
      </c>
    </row>
    <row r="17" spans="1:13">
      <c r="A17" s="68">
        <v>44207</v>
      </c>
      <c r="B17" s="19">
        <v>55.745000000000005</v>
      </c>
      <c r="C17" s="19">
        <v>56.854999999999997</v>
      </c>
      <c r="D17" s="19">
        <v>57.172499999999999</v>
      </c>
      <c r="E17" s="19">
        <v>43.405000000000001</v>
      </c>
      <c r="F17" s="19">
        <v>43</v>
      </c>
      <c r="G17" s="19">
        <v>42.459999999999994</v>
      </c>
      <c r="H17" s="19">
        <v>42.162500000000001</v>
      </c>
      <c r="I17" s="19">
        <v>44.284999999999997</v>
      </c>
      <c r="J17" s="19">
        <v>53.005000000000003</v>
      </c>
      <c r="K17" s="19">
        <v>43.984999999999999</v>
      </c>
      <c r="L17" s="19">
        <v>43.577500000000001</v>
      </c>
      <c r="M17" s="19">
        <v>43.732500000000002</v>
      </c>
    </row>
    <row r="18" spans="1:13">
      <c r="A18" s="68">
        <v>44208</v>
      </c>
      <c r="B18" s="19">
        <v>55.387500000000003</v>
      </c>
      <c r="C18" s="19">
        <v>56.427500000000002</v>
      </c>
      <c r="D18" s="19">
        <v>56.924999999999997</v>
      </c>
      <c r="E18" s="19">
        <v>43.057499999999997</v>
      </c>
      <c r="F18" s="19">
        <v>42.302499999999995</v>
      </c>
      <c r="G18" s="19">
        <v>42.074999999999996</v>
      </c>
      <c r="H18" s="19">
        <v>42.162500000000001</v>
      </c>
      <c r="I18" s="19">
        <v>44.034999999999997</v>
      </c>
      <c r="J18" s="19">
        <v>50.752499999999998</v>
      </c>
      <c r="K18" s="19">
        <v>43.657499999999999</v>
      </c>
      <c r="L18" s="19">
        <v>43.515000000000001</v>
      </c>
      <c r="M18" s="19">
        <v>43.682500000000005</v>
      </c>
    </row>
    <row r="19" spans="1:13">
      <c r="A19" s="68">
        <v>44209</v>
      </c>
      <c r="B19" s="19">
        <v>54.682499999999997</v>
      </c>
      <c r="C19" s="19">
        <v>55.75</v>
      </c>
      <c r="D19" s="19">
        <v>56.375</v>
      </c>
      <c r="E19" s="19">
        <v>42.627499999999998</v>
      </c>
      <c r="F19" s="19">
        <v>42.105000000000004</v>
      </c>
      <c r="G19" s="19">
        <v>42.084999999999994</v>
      </c>
      <c r="H19" s="19">
        <v>41.662500000000001</v>
      </c>
      <c r="I19" s="19">
        <v>43.534999999999997</v>
      </c>
      <c r="J19" s="19">
        <v>49.255000000000003</v>
      </c>
      <c r="K19" s="19">
        <v>42.952500000000008</v>
      </c>
      <c r="L19" s="19">
        <v>42.314999999999998</v>
      </c>
      <c r="M19" s="19">
        <v>43.482500000000002</v>
      </c>
    </row>
    <row r="20" spans="1:13">
      <c r="A20" s="68">
        <v>44210</v>
      </c>
      <c r="B20" s="19">
        <v>54.765000000000001</v>
      </c>
      <c r="C20" s="19">
        <v>55.917500000000004</v>
      </c>
      <c r="D20" s="19">
        <v>56.375</v>
      </c>
      <c r="E20" s="19">
        <v>42.74</v>
      </c>
      <c r="F20" s="19">
        <v>42.105000000000004</v>
      </c>
      <c r="G20" s="19">
        <v>42.084999999999994</v>
      </c>
      <c r="H20" s="19">
        <v>41.35</v>
      </c>
      <c r="I20" s="19">
        <v>43.284999999999997</v>
      </c>
      <c r="J20" s="19">
        <v>48.005000000000003</v>
      </c>
      <c r="K20" s="19">
        <v>42.542499999999997</v>
      </c>
      <c r="L20" s="19">
        <v>42.072500000000005</v>
      </c>
      <c r="M20" s="19">
        <v>42.982500000000002</v>
      </c>
    </row>
    <row r="21" spans="1:13">
      <c r="A21" s="68">
        <v>44211</v>
      </c>
      <c r="B21" s="19">
        <v>54.4</v>
      </c>
      <c r="C21" s="19">
        <v>55.0625</v>
      </c>
      <c r="D21" s="19">
        <v>56.325000000000003</v>
      </c>
      <c r="E21" s="19">
        <v>42.655000000000001</v>
      </c>
      <c r="F21" s="19">
        <v>42.105000000000004</v>
      </c>
      <c r="G21" s="19">
        <v>42.084999999999994</v>
      </c>
      <c r="H21" s="19">
        <v>41.35</v>
      </c>
      <c r="I21" s="19">
        <v>43.284999999999997</v>
      </c>
      <c r="J21" s="19">
        <v>48.005000000000003</v>
      </c>
      <c r="K21" s="19">
        <v>42.322500000000005</v>
      </c>
      <c r="L21" s="19">
        <v>42.072500000000005</v>
      </c>
      <c r="M21" s="19">
        <v>42.982500000000002</v>
      </c>
    </row>
    <row r="22" spans="1:13">
      <c r="A22" s="68">
        <v>44212</v>
      </c>
      <c r="B22" s="19">
        <v>54.4</v>
      </c>
      <c r="C22" s="19">
        <v>55.0625</v>
      </c>
      <c r="D22" s="19">
        <v>56.325000000000003</v>
      </c>
      <c r="E22" s="19">
        <v>42.655000000000001</v>
      </c>
      <c r="F22" s="19">
        <v>42.105000000000004</v>
      </c>
      <c r="G22" s="19">
        <v>42.084999999999994</v>
      </c>
      <c r="H22" s="19">
        <v>41.35</v>
      </c>
      <c r="I22" s="19">
        <v>43.284999999999997</v>
      </c>
      <c r="J22" s="19">
        <v>48.005000000000003</v>
      </c>
      <c r="K22" s="19">
        <v>42.322500000000005</v>
      </c>
      <c r="L22" s="19">
        <v>42.072500000000005</v>
      </c>
      <c r="M22" s="19">
        <v>42.982500000000002</v>
      </c>
    </row>
    <row r="23" spans="1:13">
      <c r="A23" s="68">
        <v>44213</v>
      </c>
      <c r="B23" s="19">
        <v>54.4</v>
      </c>
      <c r="C23" s="19">
        <v>55.0625</v>
      </c>
      <c r="D23" s="19">
        <v>56.325000000000003</v>
      </c>
      <c r="E23" s="19">
        <v>42.655000000000001</v>
      </c>
      <c r="F23" s="19">
        <v>42.105000000000004</v>
      </c>
      <c r="G23" s="19">
        <v>42.084999999999994</v>
      </c>
      <c r="H23" s="19">
        <v>41.35</v>
      </c>
      <c r="I23" s="19">
        <v>43.284999999999997</v>
      </c>
      <c r="J23" s="19">
        <v>48.005000000000003</v>
      </c>
      <c r="K23" s="19">
        <v>42.322500000000005</v>
      </c>
      <c r="L23" s="19">
        <v>42.072500000000005</v>
      </c>
      <c r="M23" s="19">
        <v>42.982500000000002</v>
      </c>
    </row>
    <row r="24" spans="1:13">
      <c r="A24" s="68">
        <v>44214</v>
      </c>
      <c r="B24" s="19">
        <v>55.3</v>
      </c>
      <c r="C24" s="19">
        <v>55.3125</v>
      </c>
      <c r="D24" s="19">
        <v>56.325000000000003</v>
      </c>
      <c r="E24" s="19">
        <v>43.0075</v>
      </c>
      <c r="F24" s="19">
        <v>42.287500000000001</v>
      </c>
      <c r="G24" s="19">
        <v>42.087499999999999</v>
      </c>
      <c r="H24" s="19">
        <v>41.35</v>
      </c>
      <c r="I24" s="19">
        <v>43.284999999999997</v>
      </c>
      <c r="J24" s="19">
        <v>47.002499999999998</v>
      </c>
      <c r="K24" s="19">
        <v>42.775000000000006</v>
      </c>
      <c r="L24" s="19">
        <v>42.072500000000005</v>
      </c>
      <c r="M24" s="19">
        <v>42.982500000000002</v>
      </c>
    </row>
    <row r="25" spans="1:13">
      <c r="A25" s="68">
        <v>44215</v>
      </c>
      <c r="B25" s="19">
        <v>55.887500000000003</v>
      </c>
      <c r="C25" s="19">
        <v>56.765000000000001</v>
      </c>
      <c r="D25" s="19">
        <v>56.64</v>
      </c>
      <c r="E25" s="19">
        <v>42.774999999999999</v>
      </c>
      <c r="F25" s="19">
        <v>42.287500000000001</v>
      </c>
      <c r="G25" s="19">
        <v>42.087499999999999</v>
      </c>
      <c r="H25" s="19">
        <v>41.35</v>
      </c>
      <c r="I25" s="19">
        <v>43.284999999999997</v>
      </c>
      <c r="J25" s="19">
        <v>46.004999999999995</v>
      </c>
      <c r="K25" s="19">
        <v>42.47</v>
      </c>
      <c r="L25" s="19">
        <v>42.072500000000005</v>
      </c>
      <c r="M25" s="19">
        <v>42.982500000000002</v>
      </c>
    </row>
    <row r="26" spans="1:13">
      <c r="A26" s="68">
        <v>44216</v>
      </c>
      <c r="B26" s="19">
        <v>55.412500000000001</v>
      </c>
      <c r="C26" s="19">
        <v>56.740000000000009</v>
      </c>
      <c r="D26" s="19">
        <v>56.64</v>
      </c>
      <c r="E26" s="19">
        <v>42.402500000000003</v>
      </c>
      <c r="F26" s="19">
        <v>41.534999999999997</v>
      </c>
      <c r="G26" s="19">
        <v>41.777500000000003</v>
      </c>
      <c r="H26" s="19">
        <v>40.755000000000003</v>
      </c>
      <c r="I26" s="19">
        <v>43.284999999999997</v>
      </c>
      <c r="J26" s="19">
        <v>45.002499999999998</v>
      </c>
      <c r="K26" s="19">
        <v>42.295000000000002</v>
      </c>
      <c r="L26" s="19">
        <v>42.072500000000005</v>
      </c>
      <c r="M26" s="19">
        <v>42.982500000000002</v>
      </c>
    </row>
    <row r="27" spans="1:13">
      <c r="A27" s="68">
        <v>44217</v>
      </c>
      <c r="B27" s="19">
        <v>55.34</v>
      </c>
      <c r="C27" s="19">
        <v>56.704999999999998</v>
      </c>
      <c r="D27" s="19">
        <v>56.64</v>
      </c>
      <c r="E27" s="19">
        <v>42.06</v>
      </c>
      <c r="F27" s="19">
        <v>41.365000000000002</v>
      </c>
      <c r="G27" s="19">
        <v>41.627499999999998</v>
      </c>
      <c r="H27" s="19">
        <v>40.755000000000003</v>
      </c>
      <c r="I27" s="19">
        <v>43.284999999999997</v>
      </c>
      <c r="J27" s="19">
        <v>45.002499999999998</v>
      </c>
      <c r="K27" s="19">
        <v>41.552499999999995</v>
      </c>
      <c r="L27" s="19">
        <v>42.072500000000005</v>
      </c>
      <c r="M27" s="19">
        <v>42.982500000000002</v>
      </c>
    </row>
    <row r="28" spans="1:13">
      <c r="A28" s="68">
        <v>44218</v>
      </c>
      <c r="B28" s="19">
        <v>55.067499999999995</v>
      </c>
      <c r="C28" s="19">
        <v>56.317500000000003</v>
      </c>
      <c r="D28" s="19">
        <v>56.567500000000003</v>
      </c>
      <c r="E28" s="19">
        <v>42.22</v>
      </c>
      <c r="F28" s="19">
        <v>41.664999999999999</v>
      </c>
      <c r="G28" s="19">
        <v>41.527499999999996</v>
      </c>
      <c r="H28" s="19">
        <v>40.755000000000003</v>
      </c>
      <c r="I28" s="19">
        <v>43.284999999999997</v>
      </c>
      <c r="J28" s="19">
        <v>45.002499999999998</v>
      </c>
      <c r="K28" s="19">
        <v>42.25</v>
      </c>
      <c r="L28" s="19">
        <v>41.83</v>
      </c>
      <c r="M28" s="19">
        <v>42.982500000000002</v>
      </c>
    </row>
    <row r="29" spans="1:13">
      <c r="A29" s="68">
        <v>44219</v>
      </c>
      <c r="B29" s="19">
        <v>55.067499999999995</v>
      </c>
      <c r="C29" s="19">
        <v>56.317500000000003</v>
      </c>
      <c r="D29" s="19">
        <v>56.567500000000003</v>
      </c>
      <c r="E29" s="19">
        <v>42.22</v>
      </c>
      <c r="F29" s="19">
        <v>41.664999999999999</v>
      </c>
      <c r="G29" s="19">
        <v>41.527499999999996</v>
      </c>
      <c r="H29" s="19">
        <v>40.755000000000003</v>
      </c>
      <c r="I29" s="19">
        <v>43.284999999999997</v>
      </c>
      <c r="J29" s="19">
        <v>45.002499999999998</v>
      </c>
      <c r="K29" s="19">
        <v>42.25</v>
      </c>
      <c r="L29" s="19">
        <v>41.83</v>
      </c>
      <c r="M29" s="19">
        <v>42.982500000000002</v>
      </c>
    </row>
    <row r="30" spans="1:13">
      <c r="A30" s="68">
        <v>44220</v>
      </c>
      <c r="B30" s="19">
        <v>55.067499999999995</v>
      </c>
      <c r="C30" s="19">
        <v>56.317500000000003</v>
      </c>
      <c r="D30" s="19">
        <v>56.567500000000003</v>
      </c>
      <c r="E30" s="19">
        <v>42.22</v>
      </c>
      <c r="F30" s="19">
        <v>41.664999999999999</v>
      </c>
      <c r="G30" s="19">
        <v>41.527499999999996</v>
      </c>
      <c r="H30" s="19">
        <v>40.755000000000003</v>
      </c>
      <c r="I30" s="19">
        <v>43.284999999999997</v>
      </c>
      <c r="J30" s="19">
        <v>45.002499999999998</v>
      </c>
      <c r="K30" s="19">
        <v>42.25</v>
      </c>
      <c r="L30" s="19">
        <v>41.83</v>
      </c>
      <c r="M30" s="19">
        <v>42.982500000000002</v>
      </c>
    </row>
    <row r="31" spans="1:13">
      <c r="A31" s="68">
        <v>44221</v>
      </c>
      <c r="B31" s="19">
        <v>53.365000000000002</v>
      </c>
      <c r="C31" s="19">
        <v>54.8825</v>
      </c>
      <c r="D31" s="19">
        <v>55.787500000000001</v>
      </c>
      <c r="E31" s="19">
        <v>41.825000000000003</v>
      </c>
      <c r="F31" s="19">
        <v>41.3125</v>
      </c>
      <c r="G31" s="19">
        <v>41.527499999999996</v>
      </c>
      <c r="H31" s="19">
        <v>39.5</v>
      </c>
      <c r="I31" s="19">
        <v>40.555</v>
      </c>
      <c r="J31" s="19">
        <v>41.5075</v>
      </c>
      <c r="K31" s="19">
        <v>40.457500000000003</v>
      </c>
      <c r="L31" s="19">
        <v>40.06</v>
      </c>
      <c r="M31" s="19">
        <v>41.53</v>
      </c>
    </row>
    <row r="32" spans="1:13">
      <c r="A32" s="68">
        <v>44222</v>
      </c>
      <c r="B32" s="19">
        <v>53.365000000000002</v>
      </c>
      <c r="C32" s="19">
        <v>54.8825</v>
      </c>
      <c r="D32" s="19">
        <v>55.787500000000001</v>
      </c>
      <c r="E32" s="19">
        <v>41.825000000000003</v>
      </c>
      <c r="F32" s="19">
        <v>41.3125</v>
      </c>
      <c r="G32" s="19">
        <v>41.527499999999996</v>
      </c>
      <c r="H32" s="19">
        <v>39.5</v>
      </c>
      <c r="I32" s="19">
        <v>40.555</v>
      </c>
      <c r="J32" s="19">
        <v>41.5075</v>
      </c>
      <c r="K32" s="19">
        <v>40.457500000000003</v>
      </c>
      <c r="L32" s="19">
        <v>40.06</v>
      </c>
      <c r="M32" s="19">
        <v>41.53</v>
      </c>
    </row>
    <row r="33" spans="1:13">
      <c r="A33" s="68">
        <v>44223</v>
      </c>
      <c r="B33" s="19">
        <v>52.427500000000002</v>
      </c>
      <c r="C33" s="19">
        <v>54.44</v>
      </c>
      <c r="D33" s="19">
        <v>55.685000000000002</v>
      </c>
      <c r="E33" s="19">
        <v>41.06</v>
      </c>
      <c r="F33" s="19">
        <v>40.767499999999998</v>
      </c>
      <c r="G33" s="19">
        <v>41.25</v>
      </c>
      <c r="H33" s="19">
        <v>38.75</v>
      </c>
      <c r="I33" s="19">
        <v>40.032499999999999</v>
      </c>
      <c r="J33" s="19">
        <v>41.349999999999994</v>
      </c>
      <c r="K33" s="19">
        <v>39.502499999999998</v>
      </c>
      <c r="L33" s="19">
        <v>39.075000000000003</v>
      </c>
      <c r="M33" s="19">
        <v>41.129999999999995</v>
      </c>
    </row>
    <row r="34" spans="1:13">
      <c r="A34" s="68">
        <v>44224</v>
      </c>
      <c r="B34" s="19">
        <v>52.152500000000003</v>
      </c>
      <c r="C34" s="19">
        <v>54.44</v>
      </c>
      <c r="D34" s="19">
        <v>55.685000000000002</v>
      </c>
      <c r="E34" s="19">
        <v>41.06</v>
      </c>
      <c r="F34" s="19">
        <v>40.767499999999998</v>
      </c>
      <c r="G34" s="19">
        <v>41.019999999999996</v>
      </c>
      <c r="H34" s="19">
        <v>38.827500000000001</v>
      </c>
      <c r="I34" s="19">
        <v>40.032499999999999</v>
      </c>
      <c r="J34" s="19">
        <v>41.349999999999994</v>
      </c>
      <c r="K34" s="19">
        <v>39.567499999999995</v>
      </c>
      <c r="L34" s="19">
        <v>38.592500000000001</v>
      </c>
      <c r="M34" s="19">
        <v>40.714999999999996</v>
      </c>
    </row>
    <row r="35" spans="1:13">
      <c r="A35" s="68">
        <v>44225</v>
      </c>
      <c r="B35" s="19">
        <v>52.305000000000007</v>
      </c>
      <c r="C35" s="19">
        <v>54.44</v>
      </c>
      <c r="D35" s="19">
        <v>55.685000000000002</v>
      </c>
      <c r="E35" s="19">
        <v>41.307499999999997</v>
      </c>
      <c r="F35" s="19">
        <v>40.78</v>
      </c>
      <c r="G35" s="19">
        <v>41.037500000000001</v>
      </c>
      <c r="H35" s="19">
        <v>38.827500000000001</v>
      </c>
      <c r="I35" s="19">
        <v>40.032499999999999</v>
      </c>
      <c r="J35" s="19">
        <v>41.349999999999994</v>
      </c>
      <c r="K35" s="19">
        <v>39.932499999999997</v>
      </c>
      <c r="L35" s="19">
        <v>38.592500000000001</v>
      </c>
      <c r="M35" s="19">
        <v>40.714999999999996</v>
      </c>
    </row>
    <row r="36" spans="1:13">
      <c r="A36" s="68">
        <v>44226</v>
      </c>
      <c r="B36" s="19">
        <v>52.305000000000007</v>
      </c>
      <c r="C36" s="19">
        <v>54.44</v>
      </c>
      <c r="D36" s="19">
        <v>55.685000000000002</v>
      </c>
      <c r="E36" s="19">
        <v>41.307499999999997</v>
      </c>
      <c r="F36" s="19">
        <v>40.78</v>
      </c>
      <c r="G36" s="19">
        <v>41.037500000000001</v>
      </c>
      <c r="H36" s="19">
        <v>38.827500000000001</v>
      </c>
      <c r="I36" s="19">
        <v>40.032499999999999</v>
      </c>
      <c r="J36" s="19">
        <v>41.349999999999994</v>
      </c>
      <c r="K36" s="19">
        <v>39.932499999999997</v>
      </c>
      <c r="L36" s="19">
        <v>38.592500000000001</v>
      </c>
      <c r="M36" s="19">
        <v>40.714999999999996</v>
      </c>
    </row>
    <row r="37" spans="1:13">
      <c r="A37" s="68">
        <v>44227</v>
      </c>
      <c r="B37" s="19">
        <v>52.305000000000007</v>
      </c>
      <c r="C37" s="19">
        <v>54.44</v>
      </c>
      <c r="D37" s="19">
        <v>55.685000000000002</v>
      </c>
      <c r="E37" s="19">
        <v>41.307499999999997</v>
      </c>
      <c r="F37" s="19">
        <v>40.78</v>
      </c>
      <c r="G37" s="19">
        <v>41.037500000000001</v>
      </c>
      <c r="H37" s="19">
        <v>38.827500000000001</v>
      </c>
      <c r="I37" s="19">
        <v>40.032499999999999</v>
      </c>
      <c r="J37" s="19">
        <v>41.349999999999994</v>
      </c>
      <c r="K37" s="19">
        <v>39.932499999999997</v>
      </c>
      <c r="L37" s="19">
        <v>38.592500000000001</v>
      </c>
      <c r="M37" s="19">
        <v>40.714999999999996</v>
      </c>
    </row>
    <row r="38" spans="1:13">
      <c r="A38" s="68">
        <v>44228</v>
      </c>
      <c r="B38" s="19">
        <v>51.802500000000002</v>
      </c>
      <c r="C38" s="19">
        <v>54.787500000000001</v>
      </c>
      <c r="D38" s="19">
        <v>55.879999999999995</v>
      </c>
      <c r="E38" s="19">
        <v>41.555</v>
      </c>
      <c r="F38" s="19">
        <v>41.3125</v>
      </c>
      <c r="G38" s="19">
        <v>41.522500000000001</v>
      </c>
      <c r="H38" s="19">
        <v>38.827500000000001</v>
      </c>
      <c r="I38" s="19">
        <v>40.032499999999999</v>
      </c>
      <c r="J38" s="19">
        <v>41.349999999999994</v>
      </c>
      <c r="K38" s="19">
        <v>39.700000000000003</v>
      </c>
      <c r="L38" s="19">
        <v>38.53</v>
      </c>
      <c r="M38" s="19">
        <v>40.339999999999996</v>
      </c>
    </row>
    <row r="39" spans="1:13">
      <c r="A39" s="68">
        <v>44229</v>
      </c>
      <c r="B39" s="19">
        <v>51.19</v>
      </c>
      <c r="C39" s="19">
        <v>54.107500000000002</v>
      </c>
      <c r="D39" s="19">
        <v>55.879999999999995</v>
      </c>
      <c r="E39" s="19">
        <v>41.317500000000003</v>
      </c>
      <c r="F39" s="19">
        <v>41.28</v>
      </c>
      <c r="G39" s="19">
        <v>41.52</v>
      </c>
      <c r="H39" s="19">
        <v>38</v>
      </c>
      <c r="I39" s="19">
        <v>39.454999999999998</v>
      </c>
      <c r="J39" s="19">
        <v>41.349999999999994</v>
      </c>
      <c r="K39" s="19">
        <v>38.905000000000001</v>
      </c>
      <c r="L39" s="19">
        <v>37.807499999999997</v>
      </c>
      <c r="M39" s="19">
        <v>40.089999999999996</v>
      </c>
    </row>
    <row r="40" spans="1:13">
      <c r="A40" s="68">
        <v>44230</v>
      </c>
      <c r="B40" s="19">
        <v>51.305</v>
      </c>
      <c r="C40" s="19">
        <v>53.75</v>
      </c>
      <c r="D40" s="19">
        <v>55.59</v>
      </c>
      <c r="E40" s="19">
        <v>41.202500000000001</v>
      </c>
      <c r="F40" s="19">
        <v>41.160000000000004</v>
      </c>
      <c r="G40" s="19">
        <v>41.322500000000005</v>
      </c>
      <c r="H40" s="19">
        <v>38</v>
      </c>
      <c r="I40" s="19">
        <v>39.454999999999998</v>
      </c>
      <c r="J40" s="19">
        <v>41.349999999999994</v>
      </c>
      <c r="K40" s="19">
        <v>38.015000000000001</v>
      </c>
      <c r="L40" s="19">
        <v>37.244999999999997</v>
      </c>
      <c r="M40" s="19">
        <v>39.964999999999996</v>
      </c>
    </row>
    <row r="41" spans="1:13">
      <c r="A41" s="68">
        <v>44231</v>
      </c>
      <c r="B41" s="19">
        <v>50.627499999999998</v>
      </c>
      <c r="C41" s="19">
        <v>52.82</v>
      </c>
      <c r="D41" s="19">
        <v>55.019999999999996</v>
      </c>
      <c r="E41" s="19">
        <v>40.877499999999998</v>
      </c>
      <c r="F41" s="19">
        <v>41.134999999999998</v>
      </c>
      <c r="G41" s="19">
        <v>41.1325</v>
      </c>
      <c r="H41" s="19">
        <v>37.8125</v>
      </c>
      <c r="I41" s="19">
        <v>39.454999999999998</v>
      </c>
      <c r="J41" s="19">
        <v>41.349999999999994</v>
      </c>
      <c r="K41" s="19">
        <v>36.692500000000003</v>
      </c>
      <c r="L41" s="19">
        <v>37.119999999999997</v>
      </c>
      <c r="M41" s="19">
        <v>39.964999999999996</v>
      </c>
    </row>
    <row r="42" spans="1:13">
      <c r="A42" s="68">
        <v>44232</v>
      </c>
      <c r="B42" s="19">
        <v>50.400000000000006</v>
      </c>
      <c r="C42" s="19">
        <v>51.402500000000003</v>
      </c>
      <c r="D42" s="19">
        <v>54.75</v>
      </c>
      <c r="E42" s="19">
        <v>40.722499999999997</v>
      </c>
      <c r="F42" s="19">
        <v>40.692500000000003</v>
      </c>
      <c r="G42" s="19">
        <v>41.322499999999998</v>
      </c>
      <c r="H42" s="19">
        <v>36.5</v>
      </c>
      <c r="I42" s="19">
        <v>38.917499999999997</v>
      </c>
      <c r="J42" s="19">
        <v>41.349999999999994</v>
      </c>
      <c r="K42" s="19">
        <v>36.07</v>
      </c>
      <c r="L42" s="19">
        <v>35.43</v>
      </c>
      <c r="M42" s="19">
        <v>39.464999999999996</v>
      </c>
    </row>
    <row r="43" spans="1:13">
      <c r="A43" s="68">
        <v>44233</v>
      </c>
      <c r="B43" s="19">
        <v>50.400000000000006</v>
      </c>
      <c r="C43" s="19">
        <v>51.402500000000003</v>
      </c>
      <c r="D43" s="19">
        <v>54.75</v>
      </c>
      <c r="E43" s="19">
        <v>40.722499999999997</v>
      </c>
      <c r="F43" s="19">
        <v>40.692500000000003</v>
      </c>
      <c r="G43" s="19">
        <v>41.322499999999998</v>
      </c>
      <c r="H43" s="19">
        <v>36.5</v>
      </c>
      <c r="I43" s="19">
        <v>38.917499999999997</v>
      </c>
      <c r="J43" s="19">
        <v>41.349999999999994</v>
      </c>
      <c r="K43" s="19">
        <v>36.07</v>
      </c>
      <c r="L43" s="19">
        <v>35.43</v>
      </c>
      <c r="M43" s="19">
        <v>39.464999999999996</v>
      </c>
    </row>
    <row r="44" spans="1:13">
      <c r="A44" s="68">
        <v>44234</v>
      </c>
      <c r="B44" s="19">
        <v>50.400000000000006</v>
      </c>
      <c r="C44" s="19">
        <v>51.402500000000003</v>
      </c>
      <c r="D44" s="19">
        <v>54.75</v>
      </c>
      <c r="E44" s="19">
        <v>40.722499999999997</v>
      </c>
      <c r="F44" s="19">
        <v>40.692500000000003</v>
      </c>
      <c r="G44" s="19">
        <v>41.322499999999998</v>
      </c>
      <c r="H44" s="19">
        <v>36.5</v>
      </c>
      <c r="I44" s="19">
        <v>38.917499999999997</v>
      </c>
      <c r="J44" s="19">
        <v>41.349999999999994</v>
      </c>
      <c r="K44" s="19">
        <v>36.07</v>
      </c>
      <c r="L44" s="19">
        <v>35.43</v>
      </c>
      <c r="M44" s="19">
        <v>39.464999999999996</v>
      </c>
    </row>
    <row r="45" spans="1:13">
      <c r="A45" s="68">
        <v>44235</v>
      </c>
      <c r="B45" s="19">
        <v>49.465000000000003</v>
      </c>
      <c r="C45" s="19">
        <v>50.032499999999999</v>
      </c>
      <c r="D45" s="19">
        <v>53.927500000000002</v>
      </c>
      <c r="E45" s="19">
        <v>40.392499999999998</v>
      </c>
      <c r="F45" s="19">
        <v>40.482500000000002</v>
      </c>
      <c r="G45" s="19">
        <v>41.322499999999998</v>
      </c>
      <c r="H45" s="19">
        <v>34.557500000000005</v>
      </c>
      <c r="I45" s="19">
        <v>36.034999999999997</v>
      </c>
      <c r="J45" s="19">
        <v>39.852499999999999</v>
      </c>
      <c r="K45" s="19">
        <v>34.302500000000002</v>
      </c>
      <c r="L45" s="19">
        <v>33.052499999999995</v>
      </c>
      <c r="M45" s="19">
        <v>38.017499999999998</v>
      </c>
    </row>
    <row r="46" spans="1:13">
      <c r="A46" s="68">
        <v>44236</v>
      </c>
      <c r="B46" s="19">
        <v>49.337499999999999</v>
      </c>
      <c r="C46" s="19">
        <v>49.842500000000001</v>
      </c>
      <c r="D46" s="19">
        <v>53.817500000000003</v>
      </c>
      <c r="E46" s="19">
        <v>40.267499999999998</v>
      </c>
      <c r="F46" s="19">
        <v>40.255000000000003</v>
      </c>
      <c r="G46" s="19">
        <v>41.195</v>
      </c>
      <c r="H46" s="19">
        <v>34.42</v>
      </c>
      <c r="I46" s="19">
        <v>35.034999999999997</v>
      </c>
      <c r="J46" s="19">
        <v>39.852499999999999</v>
      </c>
      <c r="K46" s="19">
        <v>33.980000000000004</v>
      </c>
      <c r="L46" s="19">
        <v>33.052499999999995</v>
      </c>
      <c r="M46" s="19">
        <v>37.015000000000001</v>
      </c>
    </row>
    <row r="47" spans="1:13">
      <c r="A47" s="68">
        <v>44237</v>
      </c>
      <c r="B47" s="19">
        <v>50.547499999999999</v>
      </c>
      <c r="C47" s="19">
        <v>50.894999999999996</v>
      </c>
      <c r="D47" s="19">
        <v>53.945</v>
      </c>
      <c r="E47" s="19">
        <v>40.917499999999997</v>
      </c>
      <c r="F47" s="19">
        <v>40.5075</v>
      </c>
      <c r="G47" s="19">
        <v>40.8825</v>
      </c>
      <c r="H47" s="19">
        <v>34.42</v>
      </c>
      <c r="I47" s="19">
        <v>35.407499999999999</v>
      </c>
      <c r="J47" s="19">
        <v>39.852499999999999</v>
      </c>
      <c r="K47" s="19">
        <v>35.702500000000001</v>
      </c>
      <c r="L47" s="19">
        <v>35.057499999999997</v>
      </c>
      <c r="M47" s="19">
        <v>37.015000000000001</v>
      </c>
    </row>
    <row r="48" spans="1:13">
      <c r="A48" s="68">
        <v>44238</v>
      </c>
      <c r="B48" s="19">
        <v>50.575000000000003</v>
      </c>
      <c r="C48" s="19">
        <v>50.532499999999999</v>
      </c>
      <c r="D48" s="19">
        <v>53.945</v>
      </c>
      <c r="E48" s="19">
        <v>40.725000000000001</v>
      </c>
      <c r="F48" s="19">
        <v>40.667500000000004</v>
      </c>
      <c r="G48" s="19">
        <v>40.864999999999995</v>
      </c>
      <c r="H48" s="19">
        <v>34.42</v>
      </c>
      <c r="I48" s="19">
        <v>35.407499999999999</v>
      </c>
      <c r="J48" s="19">
        <v>39.852499999999999</v>
      </c>
      <c r="K48" s="19">
        <v>35.247500000000002</v>
      </c>
      <c r="L48" s="19">
        <v>34.797499999999999</v>
      </c>
      <c r="M48" s="19">
        <v>37.015000000000001</v>
      </c>
    </row>
    <row r="49" spans="1:13">
      <c r="A49" s="68">
        <v>44239</v>
      </c>
      <c r="B49" s="19">
        <v>49.9375</v>
      </c>
      <c r="C49" s="19">
        <v>50.502499999999998</v>
      </c>
      <c r="D49" s="19">
        <v>53.732500000000002</v>
      </c>
      <c r="E49" s="19">
        <v>40.287500000000001</v>
      </c>
      <c r="F49" s="19">
        <v>40.08</v>
      </c>
      <c r="G49" s="19">
        <v>40.322499999999998</v>
      </c>
      <c r="H49" s="19">
        <v>34.107500000000002</v>
      </c>
      <c r="I49" s="19">
        <v>35.407499999999999</v>
      </c>
      <c r="J49" s="19">
        <v>39.852499999999999</v>
      </c>
      <c r="K49" s="19">
        <v>34.392499999999998</v>
      </c>
      <c r="L49" s="19">
        <v>34.402499999999996</v>
      </c>
      <c r="M49" s="19">
        <v>35.015000000000001</v>
      </c>
    </row>
    <row r="50" spans="1:13">
      <c r="A50" s="68">
        <v>44240</v>
      </c>
      <c r="B50" s="19">
        <v>49.9375</v>
      </c>
      <c r="C50" s="19">
        <v>50.502499999999998</v>
      </c>
      <c r="D50" s="19">
        <v>53.732500000000002</v>
      </c>
      <c r="E50" s="19">
        <v>40.287500000000001</v>
      </c>
      <c r="F50" s="19">
        <v>40.08</v>
      </c>
      <c r="G50" s="19">
        <v>40.322499999999998</v>
      </c>
      <c r="H50" s="19">
        <v>34.107500000000002</v>
      </c>
      <c r="I50" s="19">
        <v>35.407499999999999</v>
      </c>
      <c r="J50" s="19">
        <v>39.852499999999999</v>
      </c>
      <c r="K50" s="19">
        <v>34.392499999999998</v>
      </c>
      <c r="L50" s="19">
        <v>34.402499999999996</v>
      </c>
      <c r="M50" s="19">
        <v>35.015000000000001</v>
      </c>
    </row>
    <row r="51" spans="1:13">
      <c r="A51" s="68">
        <v>44241</v>
      </c>
      <c r="B51" s="19">
        <v>49.9375</v>
      </c>
      <c r="C51" s="19">
        <v>50.502499999999998</v>
      </c>
      <c r="D51" s="19">
        <v>53.732500000000002</v>
      </c>
      <c r="E51" s="19">
        <v>40.287500000000001</v>
      </c>
      <c r="F51" s="19">
        <v>40.08</v>
      </c>
      <c r="G51" s="19">
        <v>40.322499999999998</v>
      </c>
      <c r="H51" s="19">
        <v>34.107500000000002</v>
      </c>
      <c r="I51" s="19">
        <v>35.407499999999999</v>
      </c>
      <c r="J51" s="19">
        <v>39.852499999999999</v>
      </c>
      <c r="K51" s="19">
        <v>34.392499999999998</v>
      </c>
      <c r="L51" s="19">
        <v>34.402499999999996</v>
      </c>
      <c r="M51" s="19">
        <v>35.015000000000001</v>
      </c>
    </row>
    <row r="52" spans="1:13">
      <c r="A52" s="68">
        <v>44242</v>
      </c>
      <c r="B52" s="19">
        <v>48.957499999999996</v>
      </c>
      <c r="C52" s="19">
        <v>49.622500000000002</v>
      </c>
      <c r="D52" s="19">
        <v>52.945</v>
      </c>
      <c r="E52" s="19">
        <v>39.774999999999999</v>
      </c>
      <c r="F52" s="19">
        <v>39.802500000000002</v>
      </c>
      <c r="G52" s="19">
        <v>39.8125</v>
      </c>
      <c r="H52" s="19">
        <v>33.715000000000003</v>
      </c>
      <c r="I52" s="19">
        <v>35.159999999999997</v>
      </c>
      <c r="J52" s="19">
        <v>39.852499999999999</v>
      </c>
      <c r="K52" s="19">
        <v>34</v>
      </c>
      <c r="L52" s="19">
        <v>34.027499999999996</v>
      </c>
      <c r="M52" s="19">
        <v>34.659999999999997</v>
      </c>
    </row>
    <row r="53" spans="1:13">
      <c r="A53" s="68">
        <v>44243</v>
      </c>
      <c r="B53" s="19">
        <v>48.212499999999999</v>
      </c>
      <c r="C53" s="19">
        <v>48.987499999999997</v>
      </c>
      <c r="D53" s="19">
        <v>52.32</v>
      </c>
      <c r="E53" s="19">
        <v>38.792499999999997</v>
      </c>
      <c r="F53" s="19">
        <v>39.1175</v>
      </c>
      <c r="G53" s="19">
        <v>39.5625</v>
      </c>
      <c r="H53" s="19">
        <v>33.707499999999996</v>
      </c>
      <c r="I53" s="19">
        <v>35.097499999999997</v>
      </c>
      <c r="J53" s="19">
        <v>39.752499999999998</v>
      </c>
      <c r="K53" s="19">
        <v>33.862500000000004</v>
      </c>
      <c r="L53" s="19">
        <v>33.449999999999996</v>
      </c>
      <c r="M53" s="19">
        <v>34.517499999999998</v>
      </c>
    </row>
    <row r="54" spans="1:13">
      <c r="A54" s="68">
        <v>44244</v>
      </c>
      <c r="B54" s="19">
        <v>47.879999999999995</v>
      </c>
      <c r="C54" s="19">
        <v>49.72</v>
      </c>
      <c r="D54" s="19">
        <v>52.322499999999998</v>
      </c>
      <c r="E54" s="19">
        <v>38.729999999999997</v>
      </c>
      <c r="F54" s="19">
        <v>39.1175</v>
      </c>
      <c r="G54" s="19">
        <v>39.269999999999996</v>
      </c>
      <c r="H54" s="19">
        <v>33.707499999999996</v>
      </c>
      <c r="I54" s="19">
        <v>35.097499999999997</v>
      </c>
      <c r="J54" s="19">
        <v>39.744999999999997</v>
      </c>
      <c r="K54" s="19">
        <v>34.3125</v>
      </c>
      <c r="L54" s="19">
        <v>33.542499999999997</v>
      </c>
      <c r="M54" s="19">
        <v>34.365000000000002</v>
      </c>
    </row>
    <row r="55" spans="1:13">
      <c r="A55" s="68">
        <v>44245</v>
      </c>
      <c r="B55" s="19">
        <v>47.034999999999997</v>
      </c>
      <c r="C55" s="19">
        <v>49.204999999999998</v>
      </c>
      <c r="D55" s="19">
        <v>52.274999999999999</v>
      </c>
      <c r="E55" s="19">
        <v>38.04</v>
      </c>
      <c r="F55" s="19">
        <v>38.147500000000001</v>
      </c>
      <c r="G55" s="19">
        <v>38.22</v>
      </c>
      <c r="H55" s="19">
        <v>33.959999999999994</v>
      </c>
      <c r="I55" s="19">
        <v>35.097499999999997</v>
      </c>
      <c r="J55" s="19">
        <v>39.744999999999997</v>
      </c>
      <c r="K55" s="19">
        <v>33.68</v>
      </c>
      <c r="L55" s="19">
        <v>33.450000000000003</v>
      </c>
      <c r="M55" s="19">
        <v>34.365000000000002</v>
      </c>
    </row>
    <row r="56" spans="1:13">
      <c r="A56" s="68">
        <v>44246</v>
      </c>
      <c r="B56" s="19">
        <v>47.182500000000005</v>
      </c>
      <c r="C56" s="19">
        <v>48.502499999999998</v>
      </c>
      <c r="D56" s="19">
        <v>51.877500000000005</v>
      </c>
      <c r="E56" s="19">
        <v>37.252499999999998</v>
      </c>
      <c r="F56" s="19">
        <v>37.047499999999999</v>
      </c>
      <c r="G56" s="19">
        <v>37.519999999999996</v>
      </c>
      <c r="H56" s="19">
        <v>33.959999999999994</v>
      </c>
      <c r="I56" s="19">
        <v>35.097499999999997</v>
      </c>
      <c r="J56" s="19">
        <v>39.744999999999997</v>
      </c>
      <c r="K56" s="19">
        <v>33.115000000000002</v>
      </c>
      <c r="L56" s="19">
        <v>33.450000000000003</v>
      </c>
      <c r="M56" s="19">
        <v>34.365000000000002</v>
      </c>
    </row>
    <row r="57" spans="1:13">
      <c r="A57" s="68">
        <v>44247</v>
      </c>
      <c r="B57" s="19">
        <v>47.182500000000005</v>
      </c>
      <c r="C57" s="19">
        <v>48.502499999999998</v>
      </c>
      <c r="D57" s="19">
        <v>51.877500000000005</v>
      </c>
      <c r="E57" s="19">
        <v>37.252499999999998</v>
      </c>
      <c r="F57" s="19">
        <v>37.047499999999999</v>
      </c>
      <c r="G57" s="19">
        <v>37.519999999999996</v>
      </c>
      <c r="H57" s="19">
        <v>33.959999999999994</v>
      </c>
      <c r="I57" s="19">
        <v>35.097499999999997</v>
      </c>
      <c r="J57" s="19">
        <v>39.744999999999997</v>
      </c>
      <c r="K57" s="19">
        <v>33.115000000000002</v>
      </c>
      <c r="L57" s="19">
        <v>33.450000000000003</v>
      </c>
      <c r="M57" s="19">
        <v>34.365000000000002</v>
      </c>
    </row>
    <row r="58" spans="1:13">
      <c r="A58" s="68">
        <v>44248</v>
      </c>
      <c r="B58" s="19">
        <v>47.182500000000005</v>
      </c>
      <c r="C58" s="19">
        <v>48.502499999999998</v>
      </c>
      <c r="D58" s="19">
        <v>51.877500000000005</v>
      </c>
      <c r="E58" s="19">
        <v>37.252499999999998</v>
      </c>
      <c r="F58" s="19">
        <v>37.047499999999999</v>
      </c>
      <c r="G58" s="19">
        <v>37.519999999999996</v>
      </c>
      <c r="H58" s="19">
        <v>33.959999999999994</v>
      </c>
      <c r="I58" s="19">
        <v>35.097499999999997</v>
      </c>
      <c r="J58" s="19">
        <v>39.744999999999997</v>
      </c>
      <c r="K58" s="19">
        <v>33.115000000000002</v>
      </c>
      <c r="L58" s="19">
        <v>33.450000000000003</v>
      </c>
      <c r="M58" s="19">
        <v>34.365000000000002</v>
      </c>
    </row>
    <row r="59" spans="1:13">
      <c r="A59" s="68">
        <v>44249</v>
      </c>
      <c r="B59" s="19">
        <v>46.75</v>
      </c>
      <c r="C59" s="19">
        <v>48</v>
      </c>
      <c r="D59" s="19">
        <v>51.817500000000003</v>
      </c>
      <c r="E59" s="19">
        <v>37.222499999999997</v>
      </c>
      <c r="F59" s="19">
        <v>36.002499999999998</v>
      </c>
      <c r="G59" s="19">
        <v>36.537500000000001</v>
      </c>
      <c r="H59" s="19">
        <v>34.057500000000005</v>
      </c>
      <c r="I59" s="19">
        <v>35.097499999999997</v>
      </c>
      <c r="J59" s="19">
        <v>39.744999999999997</v>
      </c>
      <c r="K59" s="19">
        <v>33.237499999999997</v>
      </c>
      <c r="L59" s="19">
        <v>33.362499999999997</v>
      </c>
      <c r="M59" s="19">
        <v>34.365000000000002</v>
      </c>
    </row>
    <row r="60" spans="1:13">
      <c r="A60" s="68">
        <v>44250</v>
      </c>
      <c r="B60" s="19">
        <v>47.665000000000006</v>
      </c>
      <c r="C60" s="19">
        <v>48.25</v>
      </c>
      <c r="D60" s="19">
        <v>51.817500000000003</v>
      </c>
      <c r="E60" s="19">
        <v>37.82</v>
      </c>
      <c r="F60" s="19">
        <v>36.642499999999998</v>
      </c>
      <c r="G60" s="19">
        <v>36.537500000000001</v>
      </c>
      <c r="H60" s="19">
        <v>34.057500000000005</v>
      </c>
      <c r="I60" s="19">
        <v>35.097499999999997</v>
      </c>
      <c r="J60" s="19">
        <v>39.744999999999997</v>
      </c>
      <c r="K60" s="19">
        <v>35.21</v>
      </c>
      <c r="L60" s="19">
        <v>34.442500000000003</v>
      </c>
      <c r="M60" s="19">
        <v>34.365000000000002</v>
      </c>
    </row>
    <row r="61" spans="1:13">
      <c r="A61" s="68">
        <v>44251</v>
      </c>
      <c r="B61" s="19">
        <v>48.4</v>
      </c>
      <c r="C61" s="19">
        <v>49.68</v>
      </c>
      <c r="D61" s="19">
        <v>52.237500000000004</v>
      </c>
      <c r="E61" s="19">
        <v>38.81</v>
      </c>
      <c r="F61" s="19">
        <v>38.370000000000005</v>
      </c>
      <c r="G61" s="19">
        <v>36.537500000000001</v>
      </c>
      <c r="H61" s="19">
        <v>34.11</v>
      </c>
      <c r="I61" s="19">
        <v>35.097499999999997</v>
      </c>
      <c r="J61" s="19">
        <v>39.744999999999997</v>
      </c>
      <c r="K61" s="19">
        <v>36.762500000000003</v>
      </c>
      <c r="L61" s="19">
        <v>35.83</v>
      </c>
      <c r="M61" s="19">
        <v>34.370000000000005</v>
      </c>
    </row>
    <row r="62" spans="1:13">
      <c r="A62" s="68">
        <v>44252</v>
      </c>
      <c r="B62" s="19">
        <v>47.625</v>
      </c>
      <c r="C62" s="19">
        <v>48.787499999999994</v>
      </c>
      <c r="D62" s="19">
        <v>52.202500000000001</v>
      </c>
      <c r="E62" s="19">
        <v>38.25</v>
      </c>
      <c r="F62" s="19">
        <v>37.644999999999996</v>
      </c>
      <c r="G62" s="19">
        <v>36.537500000000001</v>
      </c>
      <c r="H62" s="19">
        <v>34.237499999999997</v>
      </c>
      <c r="I62" s="19">
        <v>35.287500000000001</v>
      </c>
      <c r="J62" s="19">
        <v>39.744999999999997</v>
      </c>
      <c r="K62" s="19">
        <v>36.545000000000002</v>
      </c>
      <c r="L62" s="19">
        <v>35.542500000000004</v>
      </c>
      <c r="M62" s="19">
        <v>34.370000000000005</v>
      </c>
    </row>
    <row r="63" spans="1:13">
      <c r="A63" s="68">
        <v>44253</v>
      </c>
      <c r="B63" s="19">
        <v>47.3</v>
      </c>
      <c r="C63" s="19">
        <v>48.53</v>
      </c>
      <c r="D63" s="19">
        <v>52.202500000000001</v>
      </c>
      <c r="E63" s="19">
        <v>38.317500000000003</v>
      </c>
      <c r="F63" s="19">
        <v>37.457499999999996</v>
      </c>
      <c r="G63" s="19">
        <v>36.537500000000001</v>
      </c>
      <c r="H63" s="19">
        <v>34.237499999999997</v>
      </c>
      <c r="I63" s="19">
        <v>35.287500000000001</v>
      </c>
      <c r="J63" s="19">
        <v>39.744999999999997</v>
      </c>
      <c r="K63" s="19">
        <v>35.627499999999998</v>
      </c>
      <c r="L63" s="19">
        <v>35.54</v>
      </c>
      <c r="M63" s="19">
        <v>34.370000000000005</v>
      </c>
    </row>
    <row r="64" spans="1:13">
      <c r="A64" s="68">
        <v>44254</v>
      </c>
      <c r="B64" s="19">
        <v>47.3</v>
      </c>
      <c r="C64" s="19">
        <v>48.53</v>
      </c>
      <c r="D64" s="19">
        <v>52.202500000000001</v>
      </c>
      <c r="E64" s="19">
        <v>38.317500000000003</v>
      </c>
      <c r="F64" s="19">
        <v>37.457499999999996</v>
      </c>
      <c r="G64" s="19">
        <v>36.537500000000001</v>
      </c>
      <c r="H64" s="19">
        <v>34.237499999999997</v>
      </c>
      <c r="I64" s="19">
        <v>35.287500000000001</v>
      </c>
      <c r="J64" s="19">
        <v>39.744999999999997</v>
      </c>
      <c r="K64" s="19">
        <v>35.627499999999998</v>
      </c>
      <c r="L64" s="19">
        <v>35.54</v>
      </c>
      <c r="M64" s="19">
        <v>34.370000000000005</v>
      </c>
    </row>
    <row r="65" spans="1:13">
      <c r="A65" s="68">
        <v>44255</v>
      </c>
      <c r="B65" s="19">
        <v>47.3</v>
      </c>
      <c r="C65" s="19">
        <v>48.53</v>
      </c>
      <c r="D65" s="19">
        <v>52.202500000000001</v>
      </c>
      <c r="E65" s="19">
        <v>38.317500000000003</v>
      </c>
      <c r="F65" s="19">
        <v>37.457499999999996</v>
      </c>
      <c r="G65" s="19">
        <v>36.537500000000001</v>
      </c>
      <c r="H65" s="19">
        <v>34.237499999999997</v>
      </c>
      <c r="I65" s="19">
        <v>35.287500000000001</v>
      </c>
      <c r="J65" s="19">
        <v>39.744999999999997</v>
      </c>
      <c r="K65" s="19">
        <v>35.627499999999998</v>
      </c>
      <c r="L65" s="19">
        <v>35.54</v>
      </c>
      <c r="M65" s="19">
        <v>34.370000000000005</v>
      </c>
    </row>
    <row r="66" spans="1:13">
      <c r="A66" s="68">
        <v>44256</v>
      </c>
      <c r="B66" s="19">
        <v>46.637500000000003</v>
      </c>
      <c r="C66" s="19">
        <v>48.325000000000003</v>
      </c>
      <c r="D66" s="19">
        <v>52.162500000000001</v>
      </c>
      <c r="E66" s="19">
        <v>37.905000000000001</v>
      </c>
      <c r="F66" s="19">
        <v>37.174999999999997</v>
      </c>
      <c r="G66" s="19">
        <v>36.537500000000001</v>
      </c>
      <c r="H66" s="19">
        <v>34.487499999999997</v>
      </c>
      <c r="I66" s="19">
        <v>35.287500000000001</v>
      </c>
      <c r="J66" s="19">
        <v>39.744999999999997</v>
      </c>
      <c r="K66" s="19">
        <v>34.82</v>
      </c>
      <c r="L66" s="19">
        <v>35.29</v>
      </c>
      <c r="M66" s="19">
        <v>34.370000000000005</v>
      </c>
    </row>
    <row r="67" spans="1:13">
      <c r="A67" s="68">
        <v>44257</v>
      </c>
      <c r="B67" s="19">
        <v>47.217500000000001</v>
      </c>
      <c r="C67" s="19">
        <v>49.322500000000005</v>
      </c>
      <c r="D67" s="19">
        <v>52.162500000000001</v>
      </c>
      <c r="E67" s="19">
        <v>38.33</v>
      </c>
      <c r="F67" s="19">
        <v>37.322499999999998</v>
      </c>
      <c r="G67" s="19">
        <v>36.537500000000001</v>
      </c>
      <c r="H67" s="19">
        <v>34.487499999999997</v>
      </c>
      <c r="I67" s="19">
        <v>35.287500000000001</v>
      </c>
      <c r="J67" s="19">
        <v>39.744999999999997</v>
      </c>
      <c r="K67" s="19">
        <v>34.597499999999997</v>
      </c>
      <c r="L67" s="19">
        <v>35.29</v>
      </c>
      <c r="M67" s="19">
        <v>34.370000000000005</v>
      </c>
    </row>
    <row r="68" spans="1:13">
      <c r="A68" s="68">
        <v>44258</v>
      </c>
      <c r="B68" s="19">
        <v>47.597499999999997</v>
      </c>
      <c r="C68" s="19">
        <v>49.65</v>
      </c>
      <c r="D68" s="19">
        <v>52.162500000000001</v>
      </c>
      <c r="E68" s="19">
        <v>38.924999999999997</v>
      </c>
      <c r="F68" s="19">
        <v>38.254999999999995</v>
      </c>
      <c r="G68" s="19">
        <v>37.067500000000003</v>
      </c>
      <c r="H68" s="19">
        <v>34.487499999999997</v>
      </c>
      <c r="I68" s="19">
        <v>35.287500000000001</v>
      </c>
      <c r="J68" s="19">
        <v>39.744999999999997</v>
      </c>
      <c r="K68" s="19">
        <v>35.020000000000003</v>
      </c>
      <c r="L68" s="19">
        <v>35.29</v>
      </c>
      <c r="M68" s="19">
        <v>34.370000000000005</v>
      </c>
    </row>
    <row r="69" spans="1:13">
      <c r="A69" s="68">
        <v>44259</v>
      </c>
      <c r="B69" s="19">
        <v>47.674999999999997</v>
      </c>
      <c r="C69" s="19">
        <v>49.765000000000001</v>
      </c>
      <c r="D69" s="19">
        <v>51.977499999999999</v>
      </c>
      <c r="E69" s="19">
        <v>38.924999999999997</v>
      </c>
      <c r="F69" s="19">
        <v>38.547499999999999</v>
      </c>
      <c r="G69" s="19">
        <v>37.067500000000003</v>
      </c>
      <c r="H69" s="19">
        <v>34.487499999999997</v>
      </c>
      <c r="I69" s="19">
        <v>35.287500000000001</v>
      </c>
      <c r="J69" s="19">
        <v>39.744999999999997</v>
      </c>
      <c r="K69" s="19">
        <v>35.47</v>
      </c>
      <c r="L69" s="19">
        <v>35.29</v>
      </c>
      <c r="M69" s="19">
        <v>34.370000000000005</v>
      </c>
    </row>
    <row r="70" spans="1:13">
      <c r="A70" s="68">
        <v>44260</v>
      </c>
      <c r="B70" s="19">
        <v>47.94</v>
      </c>
      <c r="C70" s="19">
        <v>50.242500000000007</v>
      </c>
      <c r="D70" s="19">
        <v>51.977499999999999</v>
      </c>
      <c r="E70" s="19">
        <v>38.924999999999997</v>
      </c>
      <c r="F70" s="19">
        <v>38.547499999999999</v>
      </c>
      <c r="G70" s="19">
        <v>37.067500000000003</v>
      </c>
      <c r="H70" s="19">
        <v>34.487499999999997</v>
      </c>
      <c r="I70" s="19">
        <v>35.287500000000001</v>
      </c>
      <c r="J70" s="19">
        <v>39.744999999999997</v>
      </c>
      <c r="K70" s="19">
        <v>35.807499999999997</v>
      </c>
      <c r="L70" s="19">
        <v>35.29</v>
      </c>
      <c r="M70" s="19">
        <v>35.017499999999998</v>
      </c>
    </row>
    <row r="71" spans="1:13">
      <c r="A71" s="68">
        <v>44261</v>
      </c>
      <c r="B71" s="19">
        <v>47.94</v>
      </c>
      <c r="C71" s="19">
        <v>50.242500000000007</v>
      </c>
      <c r="D71" s="19">
        <v>51.977499999999999</v>
      </c>
      <c r="E71" s="19">
        <v>38.924999999999997</v>
      </c>
      <c r="F71" s="19">
        <v>38.547499999999999</v>
      </c>
      <c r="G71" s="19">
        <v>37.067500000000003</v>
      </c>
      <c r="H71" s="19">
        <v>34.487499999999997</v>
      </c>
      <c r="I71" s="19">
        <v>35.287500000000001</v>
      </c>
      <c r="J71" s="19">
        <v>39.744999999999997</v>
      </c>
      <c r="K71" s="19">
        <v>35.807499999999997</v>
      </c>
      <c r="L71" s="19">
        <v>35.29</v>
      </c>
      <c r="M71" s="19">
        <v>35.017499999999998</v>
      </c>
    </row>
    <row r="72" spans="1:13">
      <c r="A72" s="68">
        <v>44262</v>
      </c>
      <c r="B72" s="19">
        <v>47.94</v>
      </c>
      <c r="C72" s="19">
        <v>50.242500000000007</v>
      </c>
      <c r="D72" s="19">
        <v>51.977499999999999</v>
      </c>
      <c r="E72" s="19">
        <v>38.924999999999997</v>
      </c>
      <c r="F72" s="19">
        <v>38.547499999999999</v>
      </c>
      <c r="G72" s="19">
        <v>37.067500000000003</v>
      </c>
      <c r="H72" s="19">
        <v>34.487499999999997</v>
      </c>
      <c r="I72" s="19">
        <v>35.287500000000001</v>
      </c>
      <c r="J72" s="19">
        <v>39.744999999999997</v>
      </c>
      <c r="K72" s="19">
        <v>35.807499999999997</v>
      </c>
      <c r="L72" s="19">
        <v>35.29</v>
      </c>
      <c r="M72" s="19">
        <v>35.017499999999998</v>
      </c>
    </row>
    <row r="73" spans="1:13">
      <c r="A73" s="68">
        <v>44263</v>
      </c>
      <c r="B73" s="19">
        <v>47.545000000000002</v>
      </c>
      <c r="C73" s="19">
        <v>50.242500000000007</v>
      </c>
      <c r="D73" s="19">
        <v>51.642499999999998</v>
      </c>
      <c r="E73" s="19">
        <v>38.924999999999997</v>
      </c>
      <c r="F73" s="19">
        <v>38.547499999999999</v>
      </c>
      <c r="G73" s="19">
        <v>37.067500000000003</v>
      </c>
      <c r="H73" s="19">
        <v>34.487499999999997</v>
      </c>
      <c r="I73" s="19">
        <v>34.285000000000004</v>
      </c>
      <c r="J73" s="19">
        <v>37.002500000000005</v>
      </c>
      <c r="K73" s="19">
        <v>35.97</v>
      </c>
      <c r="L73" s="19">
        <v>35.29</v>
      </c>
      <c r="M73" s="19">
        <v>35.017499999999998</v>
      </c>
    </row>
    <row r="74" spans="1:13">
      <c r="A74" s="68">
        <v>44264</v>
      </c>
      <c r="B74" s="19">
        <v>48.727499999999999</v>
      </c>
      <c r="C74" s="19">
        <v>50.83</v>
      </c>
      <c r="D74" s="19">
        <v>51.897500000000001</v>
      </c>
      <c r="E74" s="19">
        <v>40.064999999999998</v>
      </c>
      <c r="F74" s="19">
        <v>39.487499999999997</v>
      </c>
      <c r="G74" s="19">
        <v>38.519999999999996</v>
      </c>
      <c r="H74" s="19">
        <v>35.25</v>
      </c>
      <c r="I74" s="19">
        <v>34.872500000000002</v>
      </c>
      <c r="J74" s="19">
        <v>37.002500000000005</v>
      </c>
      <c r="K74" s="19">
        <v>36.932499999999997</v>
      </c>
      <c r="L74" s="19">
        <v>35.870000000000005</v>
      </c>
      <c r="M74" s="19">
        <v>35.769999999999996</v>
      </c>
    </row>
    <row r="75" spans="1:13">
      <c r="A75" s="68">
        <v>44265</v>
      </c>
      <c r="B75" s="19">
        <v>48.472499999999997</v>
      </c>
      <c r="C75" s="19">
        <v>50.635000000000005</v>
      </c>
      <c r="D75" s="19">
        <v>51.522500000000001</v>
      </c>
      <c r="E75" s="19">
        <v>39.432499999999997</v>
      </c>
      <c r="F75" s="19">
        <v>39.049999999999997</v>
      </c>
      <c r="G75" s="19">
        <v>38.169999999999995</v>
      </c>
      <c r="H75" s="19">
        <v>35.25</v>
      </c>
      <c r="I75" s="19">
        <v>34.872500000000002</v>
      </c>
      <c r="J75" s="19">
        <v>37.002500000000005</v>
      </c>
      <c r="K75" s="19">
        <v>36.582499999999996</v>
      </c>
      <c r="L75" s="19">
        <v>37.045000000000002</v>
      </c>
      <c r="M75" s="19">
        <v>35.6325</v>
      </c>
    </row>
    <row r="76" spans="1:13">
      <c r="A76" s="68">
        <v>44266</v>
      </c>
      <c r="B76" s="19">
        <v>48.45</v>
      </c>
      <c r="C76" s="19">
        <v>50.512500000000003</v>
      </c>
      <c r="D76" s="19">
        <v>51.407499999999999</v>
      </c>
      <c r="E76" s="19">
        <v>39.0625</v>
      </c>
      <c r="F76" s="19">
        <v>38.549999999999997</v>
      </c>
      <c r="G76" s="19">
        <v>38.169999999999995</v>
      </c>
      <c r="H76" s="19">
        <v>35.25</v>
      </c>
      <c r="I76" s="19">
        <v>34.872500000000002</v>
      </c>
      <c r="J76" s="19">
        <v>37.002500000000005</v>
      </c>
      <c r="K76" s="19">
        <v>36.515000000000001</v>
      </c>
      <c r="L76" s="19">
        <v>37.282499999999999</v>
      </c>
      <c r="M76" s="19">
        <v>36.987499999999997</v>
      </c>
    </row>
    <row r="77" spans="1:13">
      <c r="A77" s="68">
        <v>44267</v>
      </c>
      <c r="B77" s="19">
        <v>48.274999999999999</v>
      </c>
      <c r="C77" s="19">
        <v>51.012499999999996</v>
      </c>
      <c r="D77" s="19">
        <v>51.3125</v>
      </c>
      <c r="E77" s="19">
        <v>39.004999999999995</v>
      </c>
      <c r="F77" s="19">
        <v>38.549999999999997</v>
      </c>
      <c r="G77" s="19">
        <v>38.72</v>
      </c>
      <c r="H77" s="19">
        <v>35.25</v>
      </c>
      <c r="I77" s="19">
        <v>34.872500000000002</v>
      </c>
      <c r="J77" s="19">
        <v>37.002500000000005</v>
      </c>
      <c r="K77" s="19">
        <v>36.662500000000001</v>
      </c>
      <c r="L77" s="19">
        <v>37.282499999999999</v>
      </c>
      <c r="M77" s="19">
        <v>36.987499999999997</v>
      </c>
    </row>
    <row r="78" spans="1:13">
      <c r="A78" s="68">
        <v>44268</v>
      </c>
      <c r="B78" s="19">
        <v>48.274999999999999</v>
      </c>
      <c r="C78" s="19">
        <v>51.012499999999996</v>
      </c>
      <c r="D78" s="19">
        <v>51.3125</v>
      </c>
      <c r="E78" s="19">
        <v>39.004999999999995</v>
      </c>
      <c r="F78" s="19">
        <v>38.549999999999997</v>
      </c>
      <c r="G78" s="19">
        <v>38.72</v>
      </c>
      <c r="H78" s="19">
        <v>35.25</v>
      </c>
      <c r="I78" s="19">
        <v>34.872500000000002</v>
      </c>
      <c r="J78" s="19">
        <v>37.002500000000005</v>
      </c>
      <c r="K78" s="19">
        <v>36.662500000000001</v>
      </c>
      <c r="L78" s="19">
        <v>37.282499999999999</v>
      </c>
      <c r="M78" s="19">
        <v>36.987499999999997</v>
      </c>
    </row>
    <row r="79" spans="1:13">
      <c r="A79" s="68">
        <v>44269</v>
      </c>
      <c r="B79" s="19">
        <v>48.274999999999999</v>
      </c>
      <c r="C79" s="19">
        <v>51.012499999999996</v>
      </c>
      <c r="D79" s="19">
        <v>51.3125</v>
      </c>
      <c r="E79" s="19">
        <v>39.004999999999995</v>
      </c>
      <c r="F79" s="19">
        <v>38.549999999999997</v>
      </c>
      <c r="G79" s="19">
        <v>38.72</v>
      </c>
      <c r="H79" s="19">
        <v>35.25</v>
      </c>
      <c r="I79" s="19">
        <v>34.872500000000002</v>
      </c>
      <c r="J79" s="19">
        <v>37.002500000000005</v>
      </c>
      <c r="K79" s="19">
        <v>36.662500000000001</v>
      </c>
      <c r="L79" s="19">
        <v>37.282499999999999</v>
      </c>
      <c r="M79" s="19">
        <v>36.987499999999997</v>
      </c>
    </row>
    <row r="80" spans="1:13">
      <c r="A80" s="68">
        <v>44270</v>
      </c>
      <c r="B80" s="19">
        <v>47.97</v>
      </c>
      <c r="C80" s="19">
        <v>51.012499999999996</v>
      </c>
      <c r="D80" s="19">
        <v>51.3125</v>
      </c>
      <c r="E80" s="19">
        <v>39.004999999999995</v>
      </c>
      <c r="F80" s="19">
        <v>38.549999999999997</v>
      </c>
      <c r="G80" s="19">
        <v>38.72</v>
      </c>
      <c r="H80" s="19">
        <v>35.68</v>
      </c>
      <c r="I80" s="19">
        <v>35.607500000000002</v>
      </c>
      <c r="J80" s="19">
        <v>37.440000000000005</v>
      </c>
      <c r="K80" s="19">
        <v>37.31</v>
      </c>
      <c r="L80" s="19">
        <v>37.342500000000001</v>
      </c>
      <c r="M80" s="19">
        <v>36.987499999999997</v>
      </c>
    </row>
    <row r="81" spans="1:13">
      <c r="A81" s="68">
        <v>44271</v>
      </c>
      <c r="B81" s="19">
        <v>47.575000000000003</v>
      </c>
      <c r="C81" s="19">
        <v>50.172499999999999</v>
      </c>
      <c r="D81" s="19">
        <v>50.917499999999997</v>
      </c>
      <c r="E81" s="19">
        <v>39.129999999999995</v>
      </c>
      <c r="F81" s="19">
        <v>38.515000000000001</v>
      </c>
      <c r="G81" s="19">
        <v>38.72</v>
      </c>
      <c r="H81" s="19">
        <v>35.68</v>
      </c>
      <c r="I81" s="19">
        <v>35.607500000000002</v>
      </c>
      <c r="J81" s="19">
        <v>37.440000000000005</v>
      </c>
      <c r="K81" s="19">
        <v>36.19</v>
      </c>
      <c r="L81" s="19">
        <v>37.19</v>
      </c>
      <c r="M81" s="19">
        <v>36.452500000000001</v>
      </c>
    </row>
    <row r="82" spans="1:13">
      <c r="A82" s="68">
        <v>44272</v>
      </c>
      <c r="B82" s="19">
        <v>47.872500000000002</v>
      </c>
      <c r="C82" s="19">
        <v>50.43</v>
      </c>
      <c r="D82" s="19">
        <v>51.125</v>
      </c>
      <c r="E82" s="19">
        <v>39.192499999999995</v>
      </c>
      <c r="F82" s="19">
        <v>38.4375</v>
      </c>
      <c r="G82" s="19">
        <v>38.72</v>
      </c>
      <c r="H82" s="19">
        <v>35.68</v>
      </c>
      <c r="I82" s="19">
        <v>35.607500000000002</v>
      </c>
      <c r="J82" s="19">
        <v>37.440000000000005</v>
      </c>
      <c r="K82" s="19">
        <v>35.857500000000002</v>
      </c>
      <c r="L82" s="19">
        <v>37.19</v>
      </c>
      <c r="M82" s="19">
        <v>36.452500000000001</v>
      </c>
    </row>
    <row r="83" spans="1:13">
      <c r="A83" s="68">
        <v>44273</v>
      </c>
      <c r="B83" s="19">
        <v>48.177500000000002</v>
      </c>
      <c r="C83" s="19">
        <v>50.612499999999997</v>
      </c>
      <c r="D83" s="19">
        <v>51.255000000000003</v>
      </c>
      <c r="E83" s="19">
        <v>39.192499999999995</v>
      </c>
      <c r="F83" s="19">
        <v>38.57</v>
      </c>
      <c r="G83" s="19">
        <v>38.72</v>
      </c>
      <c r="H83" s="19">
        <v>35.68</v>
      </c>
      <c r="I83" s="19">
        <v>35.607500000000002</v>
      </c>
      <c r="J83" s="19">
        <v>37.440000000000005</v>
      </c>
      <c r="K83" s="19">
        <v>36.137500000000003</v>
      </c>
      <c r="L83" s="19">
        <v>37.19</v>
      </c>
      <c r="M83" s="19">
        <v>36.452500000000001</v>
      </c>
    </row>
    <row r="84" spans="1:13">
      <c r="A84" s="68">
        <v>44274</v>
      </c>
      <c r="B84" s="19">
        <v>48.202500000000001</v>
      </c>
      <c r="C84" s="19">
        <v>50.772500000000001</v>
      </c>
      <c r="D84" s="19">
        <v>50.9</v>
      </c>
      <c r="E84" s="19">
        <v>39.129999999999995</v>
      </c>
      <c r="F84" s="19">
        <v>38.75</v>
      </c>
      <c r="G84" s="19">
        <v>38.72</v>
      </c>
      <c r="H84" s="19">
        <v>35.68</v>
      </c>
      <c r="I84" s="19">
        <v>35.607500000000002</v>
      </c>
      <c r="J84" s="19">
        <v>37.440000000000005</v>
      </c>
      <c r="K84" s="19">
        <v>36.660000000000004</v>
      </c>
      <c r="L84" s="19">
        <v>37.152500000000003</v>
      </c>
      <c r="M84" s="19">
        <v>36.387500000000003</v>
      </c>
    </row>
    <row r="85" spans="1:13">
      <c r="A85" s="68">
        <v>44275</v>
      </c>
      <c r="B85" s="19">
        <v>48.202500000000001</v>
      </c>
      <c r="C85" s="19">
        <v>50.772500000000001</v>
      </c>
      <c r="D85" s="19">
        <v>50.9</v>
      </c>
      <c r="E85" s="19">
        <v>39.129999999999995</v>
      </c>
      <c r="F85" s="19">
        <v>38.75</v>
      </c>
      <c r="G85" s="19">
        <v>38.72</v>
      </c>
      <c r="H85" s="19">
        <v>35.68</v>
      </c>
      <c r="I85" s="19">
        <v>35.607500000000002</v>
      </c>
      <c r="J85" s="19">
        <v>37.440000000000005</v>
      </c>
      <c r="K85" s="19">
        <v>36.660000000000004</v>
      </c>
      <c r="L85" s="19">
        <v>37.152500000000003</v>
      </c>
      <c r="M85" s="19">
        <v>36.387500000000003</v>
      </c>
    </row>
    <row r="86" spans="1:13">
      <c r="A86" s="68">
        <v>44276</v>
      </c>
      <c r="B86" s="19">
        <v>48.202500000000001</v>
      </c>
      <c r="C86" s="19">
        <v>50.772500000000001</v>
      </c>
      <c r="D86" s="19">
        <v>50.9</v>
      </c>
      <c r="E86" s="19">
        <v>39.129999999999995</v>
      </c>
      <c r="F86" s="19">
        <v>38.75</v>
      </c>
      <c r="G86" s="19">
        <v>38.72</v>
      </c>
      <c r="H86" s="19">
        <v>35.68</v>
      </c>
      <c r="I86" s="19">
        <v>35.607500000000002</v>
      </c>
      <c r="J86" s="19">
        <v>37.440000000000005</v>
      </c>
      <c r="K86" s="19">
        <v>36.660000000000004</v>
      </c>
      <c r="L86" s="19">
        <v>37.152500000000003</v>
      </c>
      <c r="M86" s="19">
        <v>36.387500000000003</v>
      </c>
    </row>
    <row r="87" spans="1:13">
      <c r="A87" s="68">
        <v>44277</v>
      </c>
      <c r="B87" s="19">
        <v>48.505000000000003</v>
      </c>
      <c r="C87" s="19">
        <v>50.85</v>
      </c>
      <c r="D87" s="19">
        <v>50.9</v>
      </c>
      <c r="E87" s="19">
        <v>39.3125</v>
      </c>
      <c r="F87" s="19">
        <v>39.050000000000004</v>
      </c>
      <c r="G87" s="19">
        <v>38.72</v>
      </c>
      <c r="H87" s="19">
        <v>35.625</v>
      </c>
      <c r="I87" s="19">
        <v>35.607500000000002</v>
      </c>
      <c r="J87" s="19">
        <v>37.440000000000005</v>
      </c>
      <c r="K87" s="19">
        <v>36.880000000000003</v>
      </c>
      <c r="L87" s="19">
        <v>36.872500000000002</v>
      </c>
      <c r="M87" s="19">
        <v>35.81</v>
      </c>
    </row>
    <row r="88" spans="1:13">
      <c r="A88" s="68">
        <v>44278</v>
      </c>
      <c r="B88" s="19">
        <v>48.167500000000004</v>
      </c>
      <c r="C88" s="19">
        <v>50.865000000000002</v>
      </c>
      <c r="D88" s="19">
        <v>50.9</v>
      </c>
      <c r="E88" s="19">
        <v>39.06</v>
      </c>
      <c r="F88" s="19">
        <v>38.950000000000003</v>
      </c>
      <c r="G88" s="19">
        <v>38.72</v>
      </c>
      <c r="H88" s="19">
        <v>35.625</v>
      </c>
      <c r="I88" s="19">
        <v>35.607500000000002</v>
      </c>
      <c r="J88" s="19">
        <v>37.440000000000005</v>
      </c>
      <c r="K88" s="19">
        <v>36.394999999999996</v>
      </c>
      <c r="L88" s="19">
        <v>36.575000000000003</v>
      </c>
      <c r="M88" s="19">
        <v>35.012500000000003</v>
      </c>
    </row>
    <row r="89" spans="1:13">
      <c r="A89" s="68">
        <v>44279</v>
      </c>
      <c r="B89" s="19">
        <v>48.045000000000002</v>
      </c>
      <c r="C89" s="19">
        <v>50.92</v>
      </c>
      <c r="D89" s="19">
        <v>50.95</v>
      </c>
      <c r="E89" s="19">
        <v>39.0625</v>
      </c>
      <c r="F89" s="19">
        <v>38.947499999999998</v>
      </c>
      <c r="G89" s="19">
        <v>38.72</v>
      </c>
      <c r="H89" s="19">
        <v>35.625</v>
      </c>
      <c r="I89" s="19">
        <v>35.607500000000002</v>
      </c>
      <c r="J89" s="19">
        <v>37.440000000000005</v>
      </c>
      <c r="K89" s="19">
        <v>36.357500000000002</v>
      </c>
      <c r="L89" s="19">
        <v>36.575000000000003</v>
      </c>
      <c r="M89" s="19">
        <v>35.012500000000003</v>
      </c>
    </row>
    <row r="90" spans="1:13">
      <c r="A90" s="68">
        <v>44280</v>
      </c>
      <c r="B90" s="19">
        <v>48.4375</v>
      </c>
      <c r="C90" s="19">
        <v>51.1875</v>
      </c>
      <c r="D90" s="19">
        <v>51.155000000000001</v>
      </c>
      <c r="E90" s="19">
        <v>38.942500000000003</v>
      </c>
      <c r="F90" s="19">
        <v>38.947499999999998</v>
      </c>
      <c r="G90" s="19">
        <v>38.72</v>
      </c>
      <c r="H90" s="19">
        <v>35.625</v>
      </c>
      <c r="I90" s="19">
        <v>35.607500000000002</v>
      </c>
      <c r="J90" s="19">
        <v>37.440000000000005</v>
      </c>
      <c r="K90" s="19">
        <v>36.487499999999997</v>
      </c>
      <c r="L90" s="19">
        <v>36.575000000000003</v>
      </c>
      <c r="M90" s="19">
        <v>35.012500000000003</v>
      </c>
    </row>
    <row r="91" spans="1:13">
      <c r="A91" s="68">
        <v>44281</v>
      </c>
      <c r="B91" s="19">
        <v>48.605000000000004</v>
      </c>
      <c r="C91" s="19">
        <v>51.392499999999998</v>
      </c>
      <c r="D91" s="19">
        <v>51.335000000000008</v>
      </c>
      <c r="E91" s="19">
        <v>39.042500000000004</v>
      </c>
      <c r="F91" s="19">
        <v>38.947499999999998</v>
      </c>
      <c r="G91" s="19">
        <v>39.019999999999996</v>
      </c>
      <c r="H91" s="19">
        <v>35.625</v>
      </c>
      <c r="I91" s="19">
        <v>35.607500000000002</v>
      </c>
      <c r="J91" s="19">
        <v>37.440000000000005</v>
      </c>
      <c r="K91" s="19">
        <v>36.037500000000001</v>
      </c>
      <c r="L91" s="19">
        <v>36.605000000000004</v>
      </c>
      <c r="M91" s="19">
        <v>35.012500000000003</v>
      </c>
    </row>
    <row r="92" spans="1:13">
      <c r="A92" s="68">
        <v>44282</v>
      </c>
      <c r="B92" s="19">
        <v>48.605000000000004</v>
      </c>
      <c r="C92" s="19">
        <v>51.392499999999998</v>
      </c>
      <c r="D92" s="19">
        <v>51.335000000000008</v>
      </c>
      <c r="E92" s="19">
        <v>39.042500000000004</v>
      </c>
      <c r="F92" s="19">
        <v>38.947499999999998</v>
      </c>
      <c r="G92" s="19">
        <v>39.019999999999996</v>
      </c>
      <c r="H92" s="19">
        <v>35.625</v>
      </c>
      <c r="I92" s="19">
        <v>35.607500000000002</v>
      </c>
      <c r="J92" s="19">
        <v>37.440000000000005</v>
      </c>
      <c r="K92" s="19">
        <v>36.037500000000001</v>
      </c>
      <c r="L92" s="19">
        <v>36.605000000000004</v>
      </c>
      <c r="M92" s="19">
        <v>35.012500000000003</v>
      </c>
    </row>
    <row r="93" spans="1:13">
      <c r="A93" s="68">
        <v>44283</v>
      </c>
      <c r="B93" s="19">
        <v>48.605000000000004</v>
      </c>
      <c r="C93" s="19">
        <v>51.392499999999998</v>
      </c>
      <c r="D93" s="19">
        <v>51.335000000000008</v>
      </c>
      <c r="E93" s="19">
        <v>39.042500000000004</v>
      </c>
      <c r="F93" s="19">
        <v>38.947499999999998</v>
      </c>
      <c r="G93" s="19">
        <v>39.019999999999996</v>
      </c>
      <c r="H93" s="19">
        <v>35.625</v>
      </c>
      <c r="I93" s="19">
        <v>35.607500000000002</v>
      </c>
      <c r="J93" s="19">
        <v>37.440000000000005</v>
      </c>
      <c r="K93" s="19">
        <v>36.037500000000001</v>
      </c>
      <c r="L93" s="19">
        <v>36.605000000000004</v>
      </c>
      <c r="M93" s="19">
        <v>35.012500000000003</v>
      </c>
    </row>
    <row r="94" spans="1:13">
      <c r="A94" s="68">
        <v>44284</v>
      </c>
      <c r="B94" s="19">
        <v>48.825000000000003</v>
      </c>
      <c r="C94" s="19">
        <v>51.99</v>
      </c>
      <c r="D94" s="19">
        <v>51.305000000000007</v>
      </c>
      <c r="E94" s="19">
        <v>39.042500000000004</v>
      </c>
      <c r="F94" s="19">
        <v>38.947499999999998</v>
      </c>
      <c r="G94" s="19">
        <v>39.019999999999996</v>
      </c>
      <c r="H94" s="19">
        <v>35.625</v>
      </c>
      <c r="I94" s="19">
        <v>35.607500000000002</v>
      </c>
      <c r="J94" s="19">
        <v>37.440000000000005</v>
      </c>
      <c r="K94" s="19">
        <v>36.227499999999999</v>
      </c>
      <c r="L94" s="19">
        <v>36.605000000000004</v>
      </c>
      <c r="M94" s="19">
        <v>35.012500000000003</v>
      </c>
    </row>
    <row r="95" spans="1:13">
      <c r="A95" s="68">
        <v>44285</v>
      </c>
      <c r="B95" s="19">
        <v>48.79</v>
      </c>
      <c r="C95" s="19">
        <v>51.812499999999993</v>
      </c>
      <c r="D95" s="19">
        <v>51.182500000000005</v>
      </c>
      <c r="E95" s="19">
        <v>39.042500000000004</v>
      </c>
      <c r="F95" s="19">
        <v>38.947499999999998</v>
      </c>
      <c r="G95" s="19">
        <v>39.019999999999996</v>
      </c>
      <c r="H95" s="19">
        <v>35.625</v>
      </c>
      <c r="I95" s="19">
        <v>35.607500000000002</v>
      </c>
      <c r="J95" s="19">
        <v>37.440000000000005</v>
      </c>
      <c r="K95" s="19">
        <v>36.0625</v>
      </c>
      <c r="L95" s="19">
        <v>36.605000000000004</v>
      </c>
      <c r="M95" s="19">
        <v>35.28</v>
      </c>
    </row>
    <row r="96" spans="1:13">
      <c r="A96" s="68">
        <v>44286</v>
      </c>
      <c r="B96" s="19">
        <v>48.675000000000004</v>
      </c>
      <c r="C96" s="19">
        <v>51.772500000000001</v>
      </c>
      <c r="D96" s="19">
        <v>51.185000000000002</v>
      </c>
      <c r="E96" s="19">
        <v>38.707500000000003</v>
      </c>
      <c r="F96" s="19">
        <v>38.555</v>
      </c>
      <c r="G96" s="19">
        <v>39.019999999999996</v>
      </c>
      <c r="H96" s="19">
        <v>35.625</v>
      </c>
      <c r="I96" s="19">
        <v>35.607500000000002</v>
      </c>
      <c r="J96" s="19">
        <v>37.440000000000005</v>
      </c>
      <c r="K96" s="19">
        <v>36.03</v>
      </c>
      <c r="L96" s="19">
        <v>36.047499999999999</v>
      </c>
      <c r="M96" s="19">
        <v>35.28</v>
      </c>
    </row>
    <row r="97" spans="1:13">
      <c r="A97" s="68">
        <v>44287</v>
      </c>
      <c r="B97" s="19">
        <v>48.64</v>
      </c>
      <c r="C97" s="19">
        <v>51.772500000000001</v>
      </c>
      <c r="D97" s="19">
        <v>51.107499999999995</v>
      </c>
      <c r="E97" s="19">
        <v>38.479999999999997</v>
      </c>
      <c r="F97" s="19">
        <v>38.347499999999997</v>
      </c>
      <c r="G97" s="19">
        <v>39.019999999999996</v>
      </c>
      <c r="H97" s="19">
        <v>35.625</v>
      </c>
      <c r="I97" s="19">
        <v>35.607500000000002</v>
      </c>
      <c r="J97" s="19">
        <v>37.440000000000005</v>
      </c>
      <c r="K97" s="19">
        <v>36.299999999999997</v>
      </c>
      <c r="L97" s="19">
        <v>35.480000000000004</v>
      </c>
      <c r="M97" s="19">
        <v>35.012500000000003</v>
      </c>
    </row>
    <row r="98" spans="1:13">
      <c r="A98" s="68">
        <v>44288</v>
      </c>
      <c r="B98" s="19">
        <v>48.64</v>
      </c>
      <c r="C98" s="19">
        <v>51.772500000000001</v>
      </c>
      <c r="D98" s="19">
        <v>51.107499999999995</v>
      </c>
      <c r="E98" s="19">
        <v>38.479999999999997</v>
      </c>
      <c r="F98" s="19">
        <v>38.347499999999997</v>
      </c>
      <c r="G98" s="19">
        <v>39.019999999999996</v>
      </c>
      <c r="H98" s="19">
        <v>35.625</v>
      </c>
      <c r="I98" s="19">
        <v>35.607500000000002</v>
      </c>
      <c r="J98" s="19">
        <v>37.440000000000005</v>
      </c>
      <c r="K98" s="19">
        <v>36.299999999999997</v>
      </c>
      <c r="L98" s="19">
        <v>35.480000000000004</v>
      </c>
      <c r="M98" s="19">
        <v>35.012500000000003</v>
      </c>
    </row>
    <row r="99" spans="1:13">
      <c r="A99" s="68">
        <v>44289</v>
      </c>
      <c r="B99" s="19">
        <v>48.64</v>
      </c>
      <c r="C99" s="19">
        <v>51.772500000000001</v>
      </c>
      <c r="D99" s="19">
        <v>51.107499999999995</v>
      </c>
      <c r="E99" s="19">
        <v>38.479999999999997</v>
      </c>
      <c r="F99" s="19">
        <v>38.347499999999997</v>
      </c>
      <c r="G99" s="19">
        <v>39.019999999999996</v>
      </c>
      <c r="H99" s="19">
        <v>35.625</v>
      </c>
      <c r="I99" s="19">
        <v>35.607500000000002</v>
      </c>
      <c r="J99" s="19">
        <v>37.440000000000005</v>
      </c>
      <c r="K99" s="19">
        <v>36.299999999999997</v>
      </c>
      <c r="L99" s="19">
        <v>35.480000000000004</v>
      </c>
      <c r="M99" s="19">
        <v>35.012500000000003</v>
      </c>
    </row>
    <row r="100" spans="1:13">
      <c r="A100" s="68">
        <v>44290</v>
      </c>
      <c r="B100" s="19">
        <v>48.64</v>
      </c>
      <c r="C100" s="19">
        <v>51.772500000000001</v>
      </c>
      <c r="D100" s="19">
        <v>51.107499999999995</v>
      </c>
      <c r="E100" s="19">
        <v>38.479999999999997</v>
      </c>
      <c r="F100" s="19">
        <v>38.347499999999997</v>
      </c>
      <c r="G100" s="19">
        <v>39.019999999999996</v>
      </c>
      <c r="H100" s="19">
        <v>35.625</v>
      </c>
      <c r="I100" s="19">
        <v>35.607500000000002</v>
      </c>
      <c r="J100" s="19">
        <v>37.440000000000005</v>
      </c>
      <c r="K100" s="19">
        <v>36.299999999999997</v>
      </c>
      <c r="L100" s="19">
        <v>35.480000000000004</v>
      </c>
      <c r="M100" s="19">
        <v>35.012500000000003</v>
      </c>
    </row>
    <row r="101" spans="1:13">
      <c r="A101" s="68">
        <v>44291</v>
      </c>
      <c r="B101" s="19">
        <v>48.64</v>
      </c>
      <c r="C101" s="19">
        <v>51.772500000000001</v>
      </c>
      <c r="D101" s="19">
        <v>51.107499999999995</v>
      </c>
      <c r="E101" s="19">
        <v>38.479999999999997</v>
      </c>
      <c r="F101" s="19">
        <v>38.347499999999997</v>
      </c>
      <c r="G101" s="19">
        <v>39.019999999999996</v>
      </c>
      <c r="H101" s="19">
        <v>35.625</v>
      </c>
      <c r="I101" s="19">
        <v>35.607500000000002</v>
      </c>
      <c r="J101" s="19">
        <v>37.440000000000005</v>
      </c>
      <c r="K101" s="19">
        <v>36.299999999999997</v>
      </c>
      <c r="L101" s="19">
        <v>35.480000000000004</v>
      </c>
      <c r="M101" s="19">
        <v>35.012500000000003</v>
      </c>
    </row>
    <row r="102" spans="1:13">
      <c r="A102" s="68">
        <v>44292</v>
      </c>
      <c r="B102" s="19">
        <v>50.005000000000003</v>
      </c>
      <c r="C102" s="19">
        <v>52.647500000000001</v>
      </c>
      <c r="D102" s="19">
        <v>52.097499999999997</v>
      </c>
      <c r="E102" s="19">
        <v>39.774999999999999</v>
      </c>
      <c r="F102" s="19">
        <v>39.202500000000001</v>
      </c>
      <c r="G102" s="19">
        <v>39.167499999999997</v>
      </c>
      <c r="H102" s="19">
        <v>35.625</v>
      </c>
      <c r="I102" s="19">
        <v>35.607500000000002</v>
      </c>
      <c r="J102" s="19">
        <v>37.440000000000005</v>
      </c>
      <c r="K102" s="19">
        <v>36.217500000000001</v>
      </c>
      <c r="L102" s="19">
        <v>35.604999999999997</v>
      </c>
      <c r="M102" s="19">
        <v>35.21</v>
      </c>
    </row>
    <row r="103" spans="1:13">
      <c r="A103" s="68">
        <v>44293</v>
      </c>
      <c r="B103" s="19">
        <v>50.424999999999997</v>
      </c>
      <c r="C103" s="19">
        <v>53.63</v>
      </c>
      <c r="D103" s="19">
        <v>53.364999999999995</v>
      </c>
      <c r="E103" s="19">
        <v>41.087499999999999</v>
      </c>
      <c r="F103" s="19">
        <v>40.347499999999997</v>
      </c>
      <c r="G103" s="19">
        <v>39.167499999999997</v>
      </c>
      <c r="H103" s="19">
        <v>35.625</v>
      </c>
      <c r="I103" s="19">
        <v>35.607500000000002</v>
      </c>
      <c r="J103" s="19">
        <v>37.440000000000005</v>
      </c>
      <c r="K103" s="19">
        <v>36.855000000000004</v>
      </c>
      <c r="L103" s="19">
        <v>35.950000000000003</v>
      </c>
      <c r="M103" s="19">
        <v>35.482500000000002</v>
      </c>
    </row>
    <row r="104" spans="1:13">
      <c r="A104" s="68">
        <v>44294</v>
      </c>
      <c r="B104" s="19">
        <v>50.222500000000004</v>
      </c>
      <c r="C104" s="19">
        <v>53.18</v>
      </c>
      <c r="D104" s="19">
        <v>53.762500000000003</v>
      </c>
      <c r="E104" s="19">
        <v>41.334999999999994</v>
      </c>
      <c r="F104" s="19">
        <v>40.747500000000002</v>
      </c>
      <c r="G104" s="19">
        <v>40.427499999999995</v>
      </c>
      <c r="H104" s="19">
        <v>35.625</v>
      </c>
      <c r="I104" s="19">
        <v>35.607500000000002</v>
      </c>
      <c r="J104" s="19">
        <v>37.440000000000005</v>
      </c>
      <c r="K104" s="19">
        <v>36.404999999999994</v>
      </c>
      <c r="L104" s="19">
        <v>35.925000000000004</v>
      </c>
      <c r="M104" s="19">
        <v>35.015000000000001</v>
      </c>
    </row>
    <row r="105" spans="1:13">
      <c r="A105" s="68">
        <v>44295</v>
      </c>
      <c r="B105" s="19">
        <v>49.542499999999997</v>
      </c>
      <c r="C105" s="19">
        <v>53.017500000000005</v>
      </c>
      <c r="D105" s="19">
        <v>53.762500000000003</v>
      </c>
      <c r="E105" s="19">
        <v>40.96</v>
      </c>
      <c r="F105" s="19">
        <v>40.549999999999997</v>
      </c>
      <c r="G105" s="19">
        <v>40.427499999999995</v>
      </c>
      <c r="H105" s="19">
        <v>35.5625</v>
      </c>
      <c r="I105" s="19">
        <v>35.607500000000002</v>
      </c>
      <c r="J105" s="19">
        <v>37.440000000000005</v>
      </c>
      <c r="K105" s="19">
        <v>35.305</v>
      </c>
      <c r="L105" s="19">
        <v>35.925000000000004</v>
      </c>
      <c r="M105" s="19">
        <v>35.015000000000001</v>
      </c>
    </row>
    <row r="106" spans="1:13">
      <c r="A106" s="68">
        <v>44296</v>
      </c>
      <c r="B106" s="19">
        <v>49.542499999999997</v>
      </c>
      <c r="C106" s="19">
        <v>53.017500000000005</v>
      </c>
      <c r="D106" s="19">
        <v>53.762500000000003</v>
      </c>
      <c r="E106" s="19">
        <v>40.96</v>
      </c>
      <c r="F106" s="19">
        <v>40.549999999999997</v>
      </c>
      <c r="G106" s="19">
        <v>40.427499999999995</v>
      </c>
      <c r="H106" s="19">
        <v>35.5625</v>
      </c>
      <c r="I106" s="19">
        <v>35.607500000000002</v>
      </c>
      <c r="J106" s="19">
        <v>37.440000000000005</v>
      </c>
      <c r="K106" s="19">
        <v>35.305</v>
      </c>
      <c r="L106" s="19">
        <v>35.925000000000004</v>
      </c>
      <c r="M106" s="19">
        <v>35.015000000000001</v>
      </c>
    </row>
    <row r="107" spans="1:13">
      <c r="A107" s="68">
        <v>44297</v>
      </c>
      <c r="B107" s="19">
        <v>49.542499999999997</v>
      </c>
      <c r="C107" s="19">
        <v>53.017500000000005</v>
      </c>
      <c r="D107" s="19">
        <v>53.762500000000003</v>
      </c>
      <c r="E107" s="19">
        <v>40.96</v>
      </c>
      <c r="F107" s="19">
        <v>40.549999999999997</v>
      </c>
      <c r="G107" s="19">
        <v>40.427499999999995</v>
      </c>
      <c r="H107" s="19">
        <v>35.5625</v>
      </c>
      <c r="I107" s="19">
        <v>35.607500000000002</v>
      </c>
      <c r="J107" s="19">
        <v>37.440000000000005</v>
      </c>
      <c r="K107" s="19">
        <v>35.305</v>
      </c>
      <c r="L107" s="19">
        <v>35.925000000000004</v>
      </c>
      <c r="M107" s="19">
        <v>35.015000000000001</v>
      </c>
    </row>
    <row r="108" spans="1:13">
      <c r="A108" s="68">
        <v>44298</v>
      </c>
      <c r="B108" s="19">
        <v>48.875</v>
      </c>
      <c r="C108" s="19">
        <v>52.92</v>
      </c>
      <c r="D108" s="19">
        <v>53.487500000000004</v>
      </c>
      <c r="E108" s="19">
        <v>40.64</v>
      </c>
      <c r="F108" s="19">
        <v>40.362499999999997</v>
      </c>
      <c r="G108" s="19">
        <v>40.427499999999995</v>
      </c>
      <c r="H108" s="19">
        <v>35.5625</v>
      </c>
      <c r="I108" s="19">
        <v>35.607500000000002</v>
      </c>
      <c r="J108" s="19">
        <v>37.440000000000005</v>
      </c>
      <c r="K108" s="19">
        <v>34.517499999999998</v>
      </c>
      <c r="L108" s="19">
        <v>35.505000000000003</v>
      </c>
      <c r="M108" s="19">
        <v>34.01</v>
      </c>
    </row>
    <row r="109" spans="1:13">
      <c r="A109" s="68">
        <v>44299</v>
      </c>
      <c r="B109" s="19">
        <v>49.287500000000009</v>
      </c>
      <c r="C109" s="19">
        <v>53.092500000000001</v>
      </c>
      <c r="D109" s="19">
        <v>53.487500000000004</v>
      </c>
      <c r="E109" s="19">
        <v>40.5625</v>
      </c>
      <c r="F109" s="19">
        <v>40.059999999999995</v>
      </c>
      <c r="G109" s="19">
        <v>40.427499999999995</v>
      </c>
      <c r="H109" s="19">
        <v>35.5625</v>
      </c>
      <c r="I109" s="19">
        <v>35.607500000000002</v>
      </c>
      <c r="J109" s="19">
        <v>37.440000000000005</v>
      </c>
      <c r="K109" s="19">
        <v>34.805</v>
      </c>
      <c r="L109" s="19">
        <v>35.505000000000003</v>
      </c>
      <c r="M109" s="19">
        <v>34.01</v>
      </c>
    </row>
    <row r="110" spans="1:13">
      <c r="A110" s="68">
        <v>44300</v>
      </c>
      <c r="B110" s="19">
        <v>50.05</v>
      </c>
      <c r="C110" s="19">
        <v>54.017499999999998</v>
      </c>
      <c r="D110" s="19">
        <v>53.76</v>
      </c>
      <c r="E110" s="19">
        <v>40.8825</v>
      </c>
      <c r="F110" s="19">
        <v>40.650000000000006</v>
      </c>
      <c r="G110" s="19">
        <v>40.5</v>
      </c>
      <c r="H110" s="19">
        <v>35.5625</v>
      </c>
      <c r="I110" s="19">
        <v>35.607500000000002</v>
      </c>
      <c r="J110" s="19">
        <v>37.440000000000005</v>
      </c>
      <c r="K110" s="19">
        <v>35.207500000000003</v>
      </c>
      <c r="L110" s="19">
        <v>35.854999999999997</v>
      </c>
      <c r="M110" s="19">
        <v>34.3125</v>
      </c>
    </row>
    <row r="111" spans="1:13">
      <c r="A111" s="68">
        <v>44301</v>
      </c>
      <c r="B111" s="19">
        <v>50.174999999999997</v>
      </c>
      <c r="C111" s="19">
        <v>53.954999999999998</v>
      </c>
      <c r="D111" s="19">
        <v>54.512500000000003</v>
      </c>
      <c r="E111" s="19">
        <v>41.444999999999993</v>
      </c>
      <c r="F111" s="19">
        <v>40.952500000000001</v>
      </c>
      <c r="G111" s="19">
        <v>40.5</v>
      </c>
      <c r="H111" s="19">
        <v>35.6875</v>
      </c>
      <c r="I111" s="19">
        <v>35.607500000000002</v>
      </c>
      <c r="J111" s="19">
        <v>37.440000000000005</v>
      </c>
      <c r="K111" s="19">
        <v>35.577500000000001</v>
      </c>
      <c r="L111" s="19">
        <v>35.854999999999997</v>
      </c>
      <c r="M111" s="19">
        <v>34.3125</v>
      </c>
    </row>
    <row r="112" spans="1:13">
      <c r="A112" s="68">
        <v>44302</v>
      </c>
      <c r="B112" s="19">
        <v>50.45</v>
      </c>
      <c r="C112" s="19">
        <v>54.202500000000001</v>
      </c>
      <c r="D112" s="19">
        <v>54.655000000000001</v>
      </c>
      <c r="E112" s="19">
        <v>41.917499999999997</v>
      </c>
      <c r="F112" s="19">
        <v>41.452500000000001</v>
      </c>
      <c r="G112" s="19">
        <v>40.520000000000003</v>
      </c>
      <c r="H112" s="19">
        <v>35.6875</v>
      </c>
      <c r="I112" s="19">
        <v>35.607500000000002</v>
      </c>
      <c r="J112" s="19">
        <v>37.440000000000005</v>
      </c>
      <c r="K112" s="19">
        <v>36.075000000000003</v>
      </c>
      <c r="L112" s="19">
        <v>36.052500000000002</v>
      </c>
      <c r="M112" s="19">
        <v>34.625</v>
      </c>
    </row>
    <row r="113" spans="1:13">
      <c r="A113" s="68">
        <v>44303</v>
      </c>
      <c r="B113" s="19">
        <v>50.45</v>
      </c>
      <c r="C113" s="19">
        <v>54.202500000000001</v>
      </c>
      <c r="D113" s="19">
        <v>54.655000000000001</v>
      </c>
      <c r="E113" s="19">
        <v>41.917499999999997</v>
      </c>
      <c r="F113" s="19">
        <v>41.452500000000001</v>
      </c>
      <c r="G113" s="19">
        <v>40.520000000000003</v>
      </c>
      <c r="H113" s="19">
        <v>35.6875</v>
      </c>
      <c r="I113" s="19">
        <v>35.607500000000002</v>
      </c>
      <c r="J113" s="19">
        <v>37.440000000000005</v>
      </c>
      <c r="K113" s="19">
        <v>36.075000000000003</v>
      </c>
      <c r="L113" s="19">
        <v>36.052500000000002</v>
      </c>
      <c r="M113" s="19">
        <v>34.625</v>
      </c>
    </row>
    <row r="114" spans="1:13">
      <c r="A114" s="68">
        <v>44304</v>
      </c>
      <c r="B114" s="19">
        <v>50.45</v>
      </c>
      <c r="C114" s="19">
        <v>54.202500000000001</v>
      </c>
      <c r="D114" s="19">
        <v>54.655000000000001</v>
      </c>
      <c r="E114" s="19">
        <v>41.917499999999997</v>
      </c>
      <c r="F114" s="19">
        <v>41.452500000000001</v>
      </c>
      <c r="G114" s="19">
        <v>40.520000000000003</v>
      </c>
      <c r="H114" s="19">
        <v>35.6875</v>
      </c>
      <c r="I114" s="19">
        <v>35.607500000000002</v>
      </c>
      <c r="J114" s="19">
        <v>37.440000000000005</v>
      </c>
      <c r="K114" s="19">
        <v>36.075000000000003</v>
      </c>
      <c r="L114" s="19">
        <v>36.052500000000002</v>
      </c>
      <c r="M114" s="19">
        <v>34.625</v>
      </c>
    </row>
    <row r="115" spans="1:13">
      <c r="A115" s="68">
        <v>44305</v>
      </c>
      <c r="B115" s="19">
        <v>50.487499999999997</v>
      </c>
      <c r="C115" s="19">
        <v>54.047499999999999</v>
      </c>
      <c r="D115" s="19">
        <v>54.797499999999999</v>
      </c>
      <c r="E115" s="19">
        <v>42.144999999999996</v>
      </c>
      <c r="F115" s="19">
        <v>41.452500000000001</v>
      </c>
      <c r="G115" s="19">
        <v>40.769999999999996</v>
      </c>
      <c r="H115" s="19">
        <v>35.6875</v>
      </c>
      <c r="I115" s="19">
        <v>35.607500000000002</v>
      </c>
      <c r="J115" s="19">
        <v>37.440000000000005</v>
      </c>
      <c r="K115" s="19">
        <v>36.482500000000002</v>
      </c>
      <c r="L115" s="19">
        <v>36.07</v>
      </c>
      <c r="M115" s="19">
        <v>34.625</v>
      </c>
    </row>
    <row r="116" spans="1:13">
      <c r="A116" s="68">
        <v>44306</v>
      </c>
      <c r="B116" s="19">
        <v>50.7</v>
      </c>
      <c r="C116" s="19">
        <v>54.377500000000005</v>
      </c>
      <c r="D116" s="19">
        <v>55.15</v>
      </c>
      <c r="E116" s="19">
        <v>42.3</v>
      </c>
      <c r="F116" s="19">
        <v>41.852499999999999</v>
      </c>
      <c r="G116" s="19">
        <v>41.42</v>
      </c>
      <c r="H116" s="19">
        <v>36</v>
      </c>
      <c r="I116" s="19">
        <v>35.607500000000002</v>
      </c>
      <c r="J116" s="19">
        <v>37.440000000000005</v>
      </c>
      <c r="K116" s="19">
        <v>37.087499999999999</v>
      </c>
      <c r="L116" s="19">
        <v>35.994999999999997</v>
      </c>
      <c r="M116" s="19">
        <v>35.557499999999997</v>
      </c>
    </row>
    <row r="117" spans="1:13">
      <c r="A117" s="68">
        <v>44307</v>
      </c>
      <c r="B117" s="19">
        <v>50.312500000000007</v>
      </c>
      <c r="C117" s="19">
        <v>54.282499999999999</v>
      </c>
      <c r="D117" s="19">
        <v>55.15</v>
      </c>
      <c r="E117" s="19">
        <v>42.1</v>
      </c>
      <c r="F117" s="19">
        <v>41.854999999999997</v>
      </c>
      <c r="G117" s="19">
        <v>41.42</v>
      </c>
      <c r="H117" s="19">
        <v>37.277499999999996</v>
      </c>
      <c r="I117" s="19">
        <v>35.607500000000002</v>
      </c>
      <c r="J117" s="19">
        <v>37.440000000000005</v>
      </c>
      <c r="K117" s="19">
        <v>37.06</v>
      </c>
      <c r="L117" s="19">
        <v>36.555</v>
      </c>
      <c r="M117" s="19">
        <v>36.295000000000002</v>
      </c>
    </row>
    <row r="118" spans="1:13">
      <c r="A118" s="68">
        <v>44308</v>
      </c>
      <c r="B118" s="19">
        <v>50.33</v>
      </c>
      <c r="C118" s="19">
        <v>54.1175</v>
      </c>
      <c r="D118" s="19">
        <v>55.15</v>
      </c>
      <c r="E118" s="19">
        <v>42.237499999999997</v>
      </c>
      <c r="F118" s="19">
        <v>41.752499999999998</v>
      </c>
      <c r="G118" s="19">
        <v>41.42</v>
      </c>
      <c r="H118" s="19">
        <v>37.277499999999996</v>
      </c>
      <c r="I118" s="19">
        <v>35.607500000000002</v>
      </c>
      <c r="J118" s="19">
        <v>37.440000000000005</v>
      </c>
      <c r="K118" s="19">
        <v>36.994999999999997</v>
      </c>
      <c r="L118" s="19">
        <v>36.555</v>
      </c>
      <c r="M118" s="19">
        <v>36.594999999999999</v>
      </c>
    </row>
    <row r="119" spans="1:13">
      <c r="A119" s="68">
        <v>44309</v>
      </c>
      <c r="B119" s="19">
        <v>50.4375</v>
      </c>
      <c r="C119" s="19">
        <v>54.017500000000005</v>
      </c>
      <c r="D119" s="19">
        <v>55.15</v>
      </c>
      <c r="E119" s="19">
        <v>42.454999999999998</v>
      </c>
      <c r="F119" s="19">
        <v>41.867499999999993</v>
      </c>
      <c r="G119" s="19">
        <v>41.620000000000005</v>
      </c>
      <c r="H119" s="19">
        <v>37.392499999999998</v>
      </c>
      <c r="I119" s="19">
        <v>35.607500000000002</v>
      </c>
      <c r="J119" s="19">
        <v>37.782500000000006</v>
      </c>
      <c r="K119" s="19">
        <v>37.305</v>
      </c>
      <c r="L119" s="19">
        <v>36.932499999999997</v>
      </c>
      <c r="M119" s="19">
        <v>36.9375</v>
      </c>
    </row>
    <row r="120" spans="1:13">
      <c r="A120" s="68">
        <v>44310</v>
      </c>
      <c r="B120" s="19">
        <v>50.4375</v>
      </c>
      <c r="C120" s="19">
        <v>54.017500000000005</v>
      </c>
      <c r="D120" s="19">
        <v>55.15</v>
      </c>
      <c r="E120" s="19">
        <v>42.454999999999998</v>
      </c>
      <c r="F120" s="19">
        <v>41.867499999999993</v>
      </c>
      <c r="G120" s="19">
        <v>41.620000000000005</v>
      </c>
      <c r="H120" s="19">
        <v>37.392499999999998</v>
      </c>
      <c r="I120" s="19">
        <v>35.607500000000002</v>
      </c>
      <c r="J120" s="19">
        <v>37.782500000000006</v>
      </c>
      <c r="K120" s="19">
        <v>37.305</v>
      </c>
      <c r="L120" s="19">
        <v>36.932499999999997</v>
      </c>
      <c r="M120" s="19">
        <v>36.9375</v>
      </c>
    </row>
    <row r="121" spans="1:13">
      <c r="A121" s="68">
        <v>44311</v>
      </c>
      <c r="B121" s="19">
        <v>50.4375</v>
      </c>
      <c r="C121" s="19">
        <v>54.017500000000005</v>
      </c>
      <c r="D121" s="19">
        <v>55.15</v>
      </c>
      <c r="E121" s="19">
        <v>42.454999999999998</v>
      </c>
      <c r="F121" s="19">
        <v>41.867499999999993</v>
      </c>
      <c r="G121" s="19">
        <v>41.620000000000005</v>
      </c>
      <c r="H121" s="19">
        <v>37.392499999999998</v>
      </c>
      <c r="I121" s="19">
        <v>35.607500000000002</v>
      </c>
      <c r="J121" s="19">
        <v>37.782500000000006</v>
      </c>
      <c r="K121" s="19">
        <v>37.305</v>
      </c>
      <c r="L121" s="19">
        <v>36.932499999999997</v>
      </c>
      <c r="M121" s="19">
        <v>36.9375</v>
      </c>
    </row>
    <row r="122" spans="1:13">
      <c r="A122" s="68">
        <v>44312</v>
      </c>
      <c r="B122" s="19">
        <v>51.12</v>
      </c>
      <c r="C122" s="19">
        <v>54.537500000000001</v>
      </c>
      <c r="D122" s="19">
        <v>55.762500000000003</v>
      </c>
      <c r="E122" s="19">
        <v>43.057499999999997</v>
      </c>
      <c r="F122" s="19">
        <v>42.254999999999995</v>
      </c>
      <c r="G122" s="19">
        <v>41.620000000000005</v>
      </c>
      <c r="H122" s="19">
        <v>37.454999999999998</v>
      </c>
      <c r="I122" s="19">
        <v>35.607500000000002</v>
      </c>
      <c r="J122" s="19">
        <v>37.782500000000006</v>
      </c>
      <c r="K122" s="19">
        <v>38.177500000000002</v>
      </c>
      <c r="L122" s="19">
        <v>37.155000000000001</v>
      </c>
      <c r="M122" s="19">
        <v>37.215000000000003</v>
      </c>
    </row>
    <row r="123" spans="1:13">
      <c r="A123" s="68">
        <v>44313</v>
      </c>
      <c r="B123" s="19">
        <v>51.325000000000003</v>
      </c>
      <c r="C123" s="19">
        <v>55.017499999999998</v>
      </c>
      <c r="D123" s="19">
        <v>56.262499999999996</v>
      </c>
      <c r="E123" s="19">
        <v>43.244999999999997</v>
      </c>
      <c r="F123" s="19">
        <v>42.31</v>
      </c>
      <c r="G123" s="19">
        <v>42.747500000000002</v>
      </c>
      <c r="H123" s="19">
        <v>38.567500000000003</v>
      </c>
      <c r="I123" s="19">
        <v>36.072499999999998</v>
      </c>
      <c r="J123" s="19">
        <v>37.782500000000006</v>
      </c>
      <c r="K123" s="19">
        <v>38.21</v>
      </c>
      <c r="L123" s="19">
        <v>37.577500000000001</v>
      </c>
      <c r="M123" s="19">
        <v>37.6875</v>
      </c>
    </row>
    <row r="124" spans="1:13">
      <c r="A124" s="68">
        <v>44314</v>
      </c>
      <c r="B124" s="19">
        <v>51.477499999999999</v>
      </c>
      <c r="C124" s="19">
        <v>55.0625</v>
      </c>
      <c r="D124" s="19">
        <v>56.262499999999996</v>
      </c>
      <c r="E124" s="19">
        <v>43.447499999999998</v>
      </c>
      <c r="F124" s="19">
        <v>42.31</v>
      </c>
      <c r="G124" s="19">
        <v>42.747500000000002</v>
      </c>
      <c r="H124" s="19">
        <v>38.962499999999999</v>
      </c>
      <c r="I124" s="19">
        <v>36.072499999999998</v>
      </c>
      <c r="J124" s="19">
        <v>37.782500000000006</v>
      </c>
      <c r="K124" s="19">
        <v>38.04</v>
      </c>
      <c r="L124" s="19">
        <v>37.577500000000001</v>
      </c>
      <c r="M124" s="19">
        <v>37.770000000000003</v>
      </c>
    </row>
    <row r="125" spans="1:13">
      <c r="A125" s="68">
        <v>44315</v>
      </c>
      <c r="B125" s="19">
        <v>51.604999999999997</v>
      </c>
      <c r="C125" s="19">
        <v>55.017499999999998</v>
      </c>
      <c r="D125" s="19">
        <v>56.99</v>
      </c>
      <c r="E125" s="19">
        <v>43.817499999999995</v>
      </c>
      <c r="F125" s="19">
        <v>42.72</v>
      </c>
      <c r="G125" s="19">
        <v>43.334999999999994</v>
      </c>
      <c r="H125" s="19">
        <v>39.024999999999999</v>
      </c>
      <c r="I125" s="19">
        <v>36.072499999999998</v>
      </c>
      <c r="J125" s="19">
        <v>38.075000000000003</v>
      </c>
      <c r="K125" s="19">
        <v>38.604999999999997</v>
      </c>
      <c r="L125" s="19">
        <v>37.577500000000001</v>
      </c>
      <c r="M125" s="19">
        <v>39.222499999999997</v>
      </c>
    </row>
    <row r="126" spans="1:13">
      <c r="A126" s="68">
        <v>44316</v>
      </c>
      <c r="B126" s="19">
        <v>51.94</v>
      </c>
      <c r="C126" s="19">
        <v>55.054999999999993</v>
      </c>
      <c r="D126" s="19">
        <v>56.99</v>
      </c>
      <c r="E126" s="19">
        <v>43.767499999999998</v>
      </c>
      <c r="F126" s="19">
        <v>42.725000000000001</v>
      </c>
      <c r="G126" s="19">
        <v>43.334999999999994</v>
      </c>
      <c r="H126" s="19">
        <v>39.125</v>
      </c>
      <c r="I126" s="19">
        <v>36.072499999999998</v>
      </c>
      <c r="J126" s="19">
        <v>38.075000000000003</v>
      </c>
      <c r="K126" s="19">
        <v>38.962499999999999</v>
      </c>
      <c r="L126" s="19">
        <v>37.752499999999998</v>
      </c>
      <c r="M126" s="19">
        <v>38.965000000000003</v>
      </c>
    </row>
    <row r="127" spans="1:13">
      <c r="A127" s="68">
        <v>44317</v>
      </c>
      <c r="B127" s="19">
        <v>51.94</v>
      </c>
      <c r="C127" s="19">
        <v>55.054999999999993</v>
      </c>
      <c r="D127" s="19">
        <v>56.99</v>
      </c>
      <c r="E127" s="19">
        <v>43.767499999999998</v>
      </c>
      <c r="F127" s="19">
        <v>42.725000000000001</v>
      </c>
      <c r="G127" s="19">
        <v>43.334999999999994</v>
      </c>
      <c r="H127" s="19">
        <v>39.125</v>
      </c>
      <c r="I127" s="19">
        <v>36.072499999999998</v>
      </c>
      <c r="J127" s="19">
        <v>38.075000000000003</v>
      </c>
      <c r="K127" s="19">
        <v>38.962499999999999</v>
      </c>
      <c r="L127" s="19">
        <v>37.752499999999998</v>
      </c>
      <c r="M127" s="19">
        <v>38.965000000000003</v>
      </c>
    </row>
    <row r="128" spans="1:13">
      <c r="A128" s="68">
        <v>44318</v>
      </c>
      <c r="B128" s="19">
        <v>51.94</v>
      </c>
      <c r="C128" s="19">
        <v>55.054999999999993</v>
      </c>
      <c r="D128" s="19">
        <v>56.99</v>
      </c>
      <c r="E128" s="19">
        <v>43.767499999999998</v>
      </c>
      <c r="F128" s="19">
        <v>42.725000000000001</v>
      </c>
      <c r="G128" s="19">
        <v>43.334999999999994</v>
      </c>
      <c r="H128" s="19">
        <v>39.125</v>
      </c>
      <c r="I128" s="19">
        <v>36.072499999999998</v>
      </c>
      <c r="J128" s="19">
        <v>38.075000000000003</v>
      </c>
      <c r="K128" s="19">
        <v>38.962499999999999</v>
      </c>
      <c r="L128" s="19">
        <v>37.752499999999998</v>
      </c>
      <c r="M128" s="19">
        <v>38.965000000000003</v>
      </c>
    </row>
    <row r="129" spans="1:13">
      <c r="A129" s="68">
        <v>44319</v>
      </c>
      <c r="B129" s="19">
        <v>52.045000000000002</v>
      </c>
      <c r="C129" s="19">
        <v>54.657499999999999</v>
      </c>
      <c r="D129" s="19">
        <v>56.99</v>
      </c>
      <c r="E129" s="19">
        <v>43.927500000000002</v>
      </c>
      <c r="F129" s="19">
        <v>42.75500000000001</v>
      </c>
      <c r="G129" s="19">
        <v>43.334999999999994</v>
      </c>
      <c r="H129" s="19">
        <v>39.125</v>
      </c>
      <c r="I129" s="19">
        <v>36.532499999999999</v>
      </c>
      <c r="J129" s="19">
        <v>38.612499999999997</v>
      </c>
      <c r="K129" s="19">
        <v>39.36</v>
      </c>
      <c r="L129" s="19">
        <v>38.262500000000003</v>
      </c>
      <c r="M129" s="19">
        <v>38.965000000000003</v>
      </c>
    </row>
    <row r="130" spans="1:13">
      <c r="A130" s="68">
        <v>44320</v>
      </c>
      <c r="B130" s="19">
        <v>51.984999999999999</v>
      </c>
      <c r="C130" s="19">
        <v>54.207499999999996</v>
      </c>
      <c r="D130" s="19">
        <v>56.99</v>
      </c>
      <c r="E130" s="19">
        <v>43.865000000000002</v>
      </c>
      <c r="F130" s="19">
        <v>42.837500000000006</v>
      </c>
      <c r="G130" s="19">
        <v>43.462500000000006</v>
      </c>
      <c r="H130" s="19">
        <v>39.524999999999999</v>
      </c>
      <c r="I130" s="19">
        <v>36.532499999999999</v>
      </c>
      <c r="J130" s="19">
        <v>38.612499999999997</v>
      </c>
      <c r="K130" s="19">
        <v>39.667500000000004</v>
      </c>
      <c r="L130" s="19">
        <v>38.71</v>
      </c>
      <c r="M130" s="19">
        <v>38.965000000000003</v>
      </c>
    </row>
    <row r="131" spans="1:13">
      <c r="A131" s="68">
        <v>44321</v>
      </c>
      <c r="B131" s="19">
        <v>52.012500000000003</v>
      </c>
      <c r="C131" s="19">
        <v>54.072499999999998</v>
      </c>
      <c r="D131" s="19">
        <v>56.99</v>
      </c>
      <c r="E131" s="19">
        <v>43.995000000000005</v>
      </c>
      <c r="F131" s="19">
        <v>42.819999999999993</v>
      </c>
      <c r="G131" s="19">
        <v>43.462500000000006</v>
      </c>
      <c r="H131" s="19">
        <v>39.674999999999997</v>
      </c>
      <c r="I131" s="19">
        <v>36.532499999999999</v>
      </c>
      <c r="J131" s="19">
        <v>38.612499999999997</v>
      </c>
      <c r="K131" s="19">
        <v>39.797499999999999</v>
      </c>
      <c r="L131" s="19">
        <v>38.852499999999999</v>
      </c>
      <c r="M131" s="19">
        <v>38.965000000000003</v>
      </c>
    </row>
    <row r="132" spans="1:13">
      <c r="A132" s="68">
        <v>44322</v>
      </c>
      <c r="B132" s="19">
        <v>51.917500000000004</v>
      </c>
      <c r="C132" s="19">
        <v>54.034999999999997</v>
      </c>
      <c r="D132" s="19">
        <v>56.99</v>
      </c>
      <c r="E132" s="19">
        <v>43.865000000000002</v>
      </c>
      <c r="F132" s="19">
        <v>42.844999999999999</v>
      </c>
      <c r="G132" s="19">
        <v>43.017499999999998</v>
      </c>
      <c r="H132" s="19">
        <v>40.125</v>
      </c>
      <c r="I132" s="19">
        <v>36.532499999999999</v>
      </c>
      <c r="J132" s="19">
        <v>38.987499999999997</v>
      </c>
      <c r="K132" s="19">
        <v>39.762499999999996</v>
      </c>
      <c r="L132" s="19">
        <v>38.897500000000001</v>
      </c>
      <c r="M132" s="19">
        <v>38.965000000000003</v>
      </c>
    </row>
    <row r="133" spans="1:13">
      <c r="A133" s="68">
        <v>44323</v>
      </c>
      <c r="B133" s="19">
        <v>52.744999999999997</v>
      </c>
      <c r="C133" s="19">
        <v>54.777500000000003</v>
      </c>
      <c r="D133" s="19">
        <v>56.99</v>
      </c>
      <c r="E133" s="19">
        <v>44.112499999999997</v>
      </c>
      <c r="F133" s="19">
        <v>42.952500000000001</v>
      </c>
      <c r="G133" s="19">
        <v>43.017499999999998</v>
      </c>
      <c r="H133" s="19">
        <v>40.35</v>
      </c>
      <c r="I133" s="19">
        <v>36.56</v>
      </c>
      <c r="J133" s="19">
        <v>38.987499999999997</v>
      </c>
      <c r="K133" s="19">
        <v>40.652499999999996</v>
      </c>
      <c r="L133" s="19">
        <v>39.587499999999999</v>
      </c>
      <c r="M133" s="19">
        <v>39.335000000000001</v>
      </c>
    </row>
    <row r="134" spans="1:13">
      <c r="A134" s="68">
        <v>44324</v>
      </c>
      <c r="B134" s="19">
        <v>52.744999999999997</v>
      </c>
      <c r="C134" s="19">
        <v>54.777500000000003</v>
      </c>
      <c r="D134" s="19">
        <v>56.99</v>
      </c>
      <c r="E134" s="19">
        <v>44.112499999999997</v>
      </c>
      <c r="F134" s="19">
        <v>42.952500000000001</v>
      </c>
      <c r="G134" s="19">
        <v>43.017499999999998</v>
      </c>
      <c r="H134" s="19">
        <v>40.35</v>
      </c>
      <c r="I134" s="19">
        <v>36.56</v>
      </c>
      <c r="J134" s="19">
        <v>38.987499999999997</v>
      </c>
      <c r="K134" s="19">
        <v>40.652499999999996</v>
      </c>
      <c r="L134" s="19">
        <v>39.587499999999999</v>
      </c>
      <c r="M134" s="19">
        <v>39.335000000000001</v>
      </c>
    </row>
    <row r="135" spans="1:13">
      <c r="A135" s="68">
        <v>44325</v>
      </c>
      <c r="B135" s="19">
        <v>52.744999999999997</v>
      </c>
      <c r="C135" s="19">
        <v>54.777500000000003</v>
      </c>
      <c r="D135" s="19">
        <v>56.99</v>
      </c>
      <c r="E135" s="19">
        <v>44.112499999999997</v>
      </c>
      <c r="F135" s="19">
        <v>42.952500000000001</v>
      </c>
      <c r="G135" s="19">
        <v>43.017499999999998</v>
      </c>
      <c r="H135" s="19">
        <v>40.35</v>
      </c>
      <c r="I135" s="19">
        <v>36.56</v>
      </c>
      <c r="J135" s="19">
        <v>38.987499999999997</v>
      </c>
      <c r="K135" s="19">
        <v>40.652499999999996</v>
      </c>
      <c r="L135" s="19">
        <v>39.587499999999999</v>
      </c>
      <c r="M135" s="19">
        <v>39.335000000000001</v>
      </c>
    </row>
    <row r="136" spans="1:13">
      <c r="A136" s="68">
        <v>44326</v>
      </c>
      <c r="B136" s="19">
        <v>53.207499999999996</v>
      </c>
      <c r="C136" s="19">
        <v>55.28</v>
      </c>
      <c r="D136" s="19">
        <v>57.2</v>
      </c>
      <c r="E136" s="19">
        <v>44.265000000000001</v>
      </c>
      <c r="F136" s="19">
        <v>43.067499999999995</v>
      </c>
      <c r="G136" s="19">
        <v>43.017499999999998</v>
      </c>
      <c r="H136" s="19">
        <v>41.572500000000005</v>
      </c>
      <c r="I136" s="19">
        <v>36.56</v>
      </c>
      <c r="J136" s="19">
        <v>38.987499999999997</v>
      </c>
      <c r="K136" s="19">
        <v>41.067499999999995</v>
      </c>
      <c r="L136" s="19">
        <v>39.655000000000001</v>
      </c>
      <c r="M136" s="19">
        <v>39.335000000000001</v>
      </c>
    </row>
    <row r="137" spans="1:13">
      <c r="A137" s="68">
        <v>44327</v>
      </c>
      <c r="B137" s="19">
        <v>54.164999999999999</v>
      </c>
      <c r="C137" s="19">
        <v>56.272500000000001</v>
      </c>
      <c r="D137" s="19">
        <v>57.67</v>
      </c>
      <c r="E137" s="19">
        <v>44.564999999999998</v>
      </c>
      <c r="F137" s="19">
        <v>43.555</v>
      </c>
      <c r="G137" s="19">
        <v>43.114999999999995</v>
      </c>
      <c r="H137" s="19">
        <v>42.1175</v>
      </c>
      <c r="I137" s="19">
        <v>37.397500000000001</v>
      </c>
      <c r="J137" s="19">
        <v>39.087499999999999</v>
      </c>
      <c r="K137" s="19">
        <v>41.765000000000001</v>
      </c>
      <c r="L137" s="19">
        <v>40.094999999999999</v>
      </c>
      <c r="M137" s="19">
        <v>39.335000000000001</v>
      </c>
    </row>
    <row r="138" spans="1:13">
      <c r="A138" s="68">
        <v>44328</v>
      </c>
      <c r="B138" s="19">
        <v>54.274999999999999</v>
      </c>
      <c r="C138" s="19">
        <v>56.480000000000004</v>
      </c>
      <c r="D138" s="19">
        <v>57.800000000000004</v>
      </c>
      <c r="E138" s="19">
        <v>44.774999999999999</v>
      </c>
      <c r="F138" s="19">
        <v>43.805</v>
      </c>
      <c r="G138" s="19">
        <v>43.22999999999999</v>
      </c>
      <c r="H138" s="19">
        <v>42.5</v>
      </c>
      <c r="I138" s="19">
        <v>37.397500000000001</v>
      </c>
      <c r="J138" s="19">
        <v>39.274999999999999</v>
      </c>
      <c r="K138" s="19">
        <v>41.82</v>
      </c>
      <c r="L138" s="19">
        <v>40.037499999999994</v>
      </c>
      <c r="M138" s="19">
        <v>39.335000000000001</v>
      </c>
    </row>
    <row r="139" spans="1:13">
      <c r="A139" s="68">
        <v>44329</v>
      </c>
      <c r="B139" s="19">
        <v>54.77</v>
      </c>
      <c r="C139" s="19">
        <v>56.71</v>
      </c>
      <c r="D139" s="19">
        <v>57.93</v>
      </c>
      <c r="E139" s="19">
        <v>45.230000000000004</v>
      </c>
      <c r="F139" s="19">
        <v>44.057499999999997</v>
      </c>
      <c r="G139" s="19">
        <v>43.392499999999998</v>
      </c>
      <c r="H139" s="19">
        <v>42.6875</v>
      </c>
      <c r="I139" s="19">
        <v>37.397500000000001</v>
      </c>
      <c r="J139" s="19">
        <v>39.274999999999999</v>
      </c>
      <c r="K139" s="19">
        <v>41.995000000000005</v>
      </c>
      <c r="L139" s="19">
        <v>40.032499999999999</v>
      </c>
      <c r="M139" s="19">
        <v>39.335000000000001</v>
      </c>
    </row>
    <row r="140" spans="1:13">
      <c r="A140" s="68">
        <v>44330</v>
      </c>
      <c r="B140" s="19">
        <v>55.18</v>
      </c>
      <c r="C140" s="19">
        <v>56.715000000000003</v>
      </c>
      <c r="D140" s="19">
        <v>57.93</v>
      </c>
      <c r="E140" s="19">
        <v>45.087500000000006</v>
      </c>
      <c r="F140" s="19">
        <v>43.914999999999999</v>
      </c>
      <c r="G140" s="19">
        <v>43.3</v>
      </c>
      <c r="H140" s="19">
        <v>42.75</v>
      </c>
      <c r="I140" s="19">
        <v>37.397500000000001</v>
      </c>
      <c r="J140" s="19">
        <v>39.274999999999999</v>
      </c>
      <c r="K140" s="19">
        <v>42.12</v>
      </c>
      <c r="L140" s="19">
        <v>40.024999999999999</v>
      </c>
      <c r="M140" s="19">
        <v>39.017500000000005</v>
      </c>
    </row>
    <row r="141" spans="1:13">
      <c r="A141" s="68">
        <v>44331</v>
      </c>
      <c r="B141" s="19">
        <v>55.18</v>
      </c>
      <c r="C141" s="19">
        <v>56.715000000000003</v>
      </c>
      <c r="D141" s="19">
        <v>57.93</v>
      </c>
      <c r="E141" s="19">
        <v>45.087500000000006</v>
      </c>
      <c r="F141" s="19">
        <v>43.914999999999999</v>
      </c>
      <c r="G141" s="19">
        <v>43.3</v>
      </c>
      <c r="H141" s="19">
        <v>42.75</v>
      </c>
      <c r="I141" s="19">
        <v>37.397500000000001</v>
      </c>
      <c r="J141" s="19">
        <v>39.274999999999999</v>
      </c>
      <c r="K141" s="19">
        <v>42.12</v>
      </c>
      <c r="L141" s="19">
        <v>40.024999999999999</v>
      </c>
      <c r="M141" s="19">
        <v>39.017500000000005</v>
      </c>
    </row>
    <row r="142" spans="1:13">
      <c r="A142" s="68">
        <v>44332</v>
      </c>
      <c r="B142" s="19">
        <v>55.18</v>
      </c>
      <c r="C142" s="19">
        <v>56.715000000000003</v>
      </c>
      <c r="D142" s="19">
        <v>57.93</v>
      </c>
      <c r="E142" s="19">
        <v>45.087500000000006</v>
      </c>
      <c r="F142" s="19">
        <v>43.914999999999999</v>
      </c>
      <c r="G142" s="19">
        <v>43.3</v>
      </c>
      <c r="H142" s="19">
        <v>42.75</v>
      </c>
      <c r="I142" s="19">
        <v>37.397500000000001</v>
      </c>
      <c r="J142" s="19">
        <v>39.274999999999999</v>
      </c>
      <c r="K142" s="19">
        <v>42.12</v>
      </c>
      <c r="L142" s="19">
        <v>40.024999999999999</v>
      </c>
      <c r="M142" s="19">
        <v>39.017500000000005</v>
      </c>
    </row>
    <row r="143" spans="1:13">
      <c r="A143" s="68">
        <v>44333</v>
      </c>
      <c r="B143" s="19">
        <v>55.552500000000002</v>
      </c>
      <c r="C143" s="19">
        <v>56.855000000000004</v>
      </c>
      <c r="D143" s="19">
        <v>57.93</v>
      </c>
      <c r="E143" s="19">
        <v>45.047499999999999</v>
      </c>
      <c r="F143" s="19">
        <v>43.9</v>
      </c>
      <c r="G143" s="19">
        <v>43.517499999999998</v>
      </c>
      <c r="H143" s="19">
        <v>42.75</v>
      </c>
      <c r="I143" s="19">
        <v>37.397500000000001</v>
      </c>
      <c r="J143" s="19">
        <v>39.274999999999999</v>
      </c>
      <c r="K143" s="19">
        <v>42.5</v>
      </c>
      <c r="L143" s="19">
        <v>40.022500000000001</v>
      </c>
      <c r="M143" s="19">
        <v>38.767499999999998</v>
      </c>
    </row>
    <row r="144" spans="1:13">
      <c r="A144" s="68">
        <v>44334</v>
      </c>
      <c r="B144" s="19">
        <v>54.912500000000001</v>
      </c>
      <c r="C144" s="19">
        <v>56.697500000000005</v>
      </c>
      <c r="D144" s="19">
        <v>57.755000000000003</v>
      </c>
      <c r="E144" s="19">
        <v>44.07</v>
      </c>
      <c r="F144" s="19">
        <v>43.897499999999994</v>
      </c>
      <c r="G144" s="19">
        <v>43.517499999999998</v>
      </c>
      <c r="H144" s="19">
        <v>42.75</v>
      </c>
      <c r="I144" s="19">
        <v>37.662500000000001</v>
      </c>
      <c r="J144" s="19">
        <v>39.342500000000001</v>
      </c>
      <c r="K144" s="19">
        <v>42.162500000000001</v>
      </c>
      <c r="L144" s="19">
        <v>39.922499999999999</v>
      </c>
      <c r="M144" s="19">
        <v>38.667500000000004</v>
      </c>
    </row>
    <row r="145" spans="1:13">
      <c r="A145" s="68">
        <v>44335</v>
      </c>
      <c r="B145" s="19">
        <v>55.3125</v>
      </c>
      <c r="C145" s="19">
        <v>56.637500000000003</v>
      </c>
      <c r="D145" s="19">
        <v>57.722500000000004</v>
      </c>
      <c r="E145" s="19">
        <v>44.349999999999994</v>
      </c>
      <c r="F145" s="19">
        <v>43.8825</v>
      </c>
      <c r="G145" s="19">
        <v>43.517499999999998</v>
      </c>
      <c r="H145" s="19">
        <v>42.875</v>
      </c>
      <c r="I145" s="19">
        <v>37.662500000000001</v>
      </c>
      <c r="J145" s="19">
        <v>39.342500000000001</v>
      </c>
      <c r="K145" s="19">
        <v>42.795000000000002</v>
      </c>
      <c r="L145" s="19">
        <v>39.825000000000003</v>
      </c>
      <c r="M145" s="19">
        <v>38.667500000000004</v>
      </c>
    </row>
    <row r="146" spans="1:13">
      <c r="A146" s="68">
        <v>44336</v>
      </c>
      <c r="B146" s="19">
        <v>55.74</v>
      </c>
      <c r="C146" s="19">
        <v>56.792500000000004</v>
      </c>
      <c r="D146" s="19">
        <v>57.847500000000004</v>
      </c>
      <c r="E146" s="19">
        <v>44.65</v>
      </c>
      <c r="F146" s="19">
        <v>44.082500000000003</v>
      </c>
      <c r="G146" s="19">
        <v>43.86</v>
      </c>
      <c r="H146" s="19">
        <v>43.25</v>
      </c>
      <c r="I146" s="19">
        <v>40.6</v>
      </c>
      <c r="J146" s="19">
        <v>40.467500000000001</v>
      </c>
      <c r="K146" s="19">
        <v>43.144999999999996</v>
      </c>
      <c r="L146" s="19">
        <v>39.94</v>
      </c>
      <c r="M146" s="19">
        <v>38.9</v>
      </c>
    </row>
    <row r="147" spans="1:13">
      <c r="A147" s="68">
        <v>44337</v>
      </c>
      <c r="B147" s="19">
        <v>55.714999999999996</v>
      </c>
      <c r="C147" s="19">
        <v>56.797499999999999</v>
      </c>
      <c r="D147" s="19">
        <v>57.847500000000004</v>
      </c>
      <c r="E147" s="19">
        <v>44.262500000000003</v>
      </c>
      <c r="F147" s="19">
        <v>43.93</v>
      </c>
      <c r="G147" s="19">
        <v>43.887500000000003</v>
      </c>
      <c r="H147" s="19">
        <v>43.25</v>
      </c>
      <c r="I147" s="19">
        <v>40.725000000000001</v>
      </c>
      <c r="J147" s="19">
        <v>40.592500000000001</v>
      </c>
      <c r="K147" s="19">
        <v>42.78</v>
      </c>
      <c r="L147" s="19">
        <v>39.94</v>
      </c>
      <c r="M147" s="19">
        <v>38.82</v>
      </c>
    </row>
    <row r="148" spans="1:13">
      <c r="A148" s="68">
        <v>44338</v>
      </c>
      <c r="B148" s="19">
        <v>55.714999999999996</v>
      </c>
      <c r="C148" s="19">
        <v>56.797499999999999</v>
      </c>
      <c r="D148" s="19">
        <v>57.847500000000004</v>
      </c>
      <c r="E148" s="19">
        <v>44.262500000000003</v>
      </c>
      <c r="F148" s="19">
        <v>43.93</v>
      </c>
      <c r="G148" s="19">
        <v>43.887500000000003</v>
      </c>
      <c r="H148" s="19">
        <v>43.25</v>
      </c>
      <c r="I148" s="19">
        <v>40.725000000000001</v>
      </c>
      <c r="J148" s="19">
        <v>40.592500000000001</v>
      </c>
      <c r="K148" s="19">
        <v>42.78</v>
      </c>
      <c r="L148" s="19">
        <v>39.94</v>
      </c>
      <c r="M148" s="19">
        <v>38.82</v>
      </c>
    </row>
    <row r="149" spans="1:13">
      <c r="A149" s="68">
        <v>44339</v>
      </c>
      <c r="B149" s="19">
        <v>55.714999999999996</v>
      </c>
      <c r="C149" s="19">
        <v>56.797499999999999</v>
      </c>
      <c r="D149" s="19">
        <v>57.847500000000004</v>
      </c>
      <c r="E149" s="19">
        <v>44.262500000000003</v>
      </c>
      <c r="F149" s="19">
        <v>43.93</v>
      </c>
      <c r="G149" s="19">
        <v>43.887500000000003</v>
      </c>
      <c r="H149" s="19">
        <v>43.25</v>
      </c>
      <c r="I149" s="19">
        <v>40.725000000000001</v>
      </c>
      <c r="J149" s="19">
        <v>40.592500000000001</v>
      </c>
      <c r="K149" s="19">
        <v>42.78</v>
      </c>
      <c r="L149" s="19">
        <v>39.94</v>
      </c>
      <c r="M149" s="19">
        <v>38.82</v>
      </c>
    </row>
    <row r="150" spans="1:13">
      <c r="A150" s="68">
        <v>44340</v>
      </c>
      <c r="B150" s="19">
        <v>56.1175</v>
      </c>
      <c r="C150" s="19">
        <v>57.015000000000001</v>
      </c>
      <c r="D150" s="19">
        <v>57.8125</v>
      </c>
      <c r="E150" s="19">
        <v>45.322499999999998</v>
      </c>
      <c r="F150" s="19">
        <v>44.057500000000005</v>
      </c>
      <c r="G150" s="19">
        <v>43.887500000000003</v>
      </c>
      <c r="H150" s="19">
        <v>43.25</v>
      </c>
      <c r="I150" s="19">
        <v>40.725000000000001</v>
      </c>
      <c r="J150" s="19">
        <v>40.592500000000001</v>
      </c>
      <c r="K150" s="19">
        <v>43.155000000000001</v>
      </c>
      <c r="L150" s="19">
        <v>40.055000000000007</v>
      </c>
      <c r="M150" s="19">
        <v>38.82</v>
      </c>
    </row>
    <row r="151" spans="1:13">
      <c r="A151" s="68">
        <v>44341</v>
      </c>
      <c r="B151" s="19">
        <v>57.727500000000006</v>
      </c>
      <c r="C151" s="19">
        <v>58.547500000000007</v>
      </c>
      <c r="D151" s="19">
        <v>57.800000000000004</v>
      </c>
      <c r="E151" s="19">
        <v>48.062499999999993</v>
      </c>
      <c r="F151" s="19">
        <v>44.555</v>
      </c>
      <c r="G151" s="19">
        <v>43.92</v>
      </c>
      <c r="H151" s="19">
        <v>43.25</v>
      </c>
      <c r="I151" s="19">
        <v>40.725000000000001</v>
      </c>
      <c r="J151" s="19">
        <v>40.592500000000001</v>
      </c>
      <c r="K151" s="19">
        <v>43.995000000000005</v>
      </c>
      <c r="L151" s="19">
        <v>40.797499999999999</v>
      </c>
      <c r="M151" s="19">
        <v>38.82</v>
      </c>
    </row>
    <row r="152" spans="1:13">
      <c r="A152" s="68">
        <v>44342</v>
      </c>
      <c r="B152" s="19">
        <v>57.122500000000002</v>
      </c>
      <c r="C152" s="19">
        <v>57.795000000000002</v>
      </c>
      <c r="D152" s="19">
        <v>57.692500000000003</v>
      </c>
      <c r="E152" s="19">
        <v>48.6875</v>
      </c>
      <c r="F152" s="19">
        <v>46.81</v>
      </c>
      <c r="G152" s="19">
        <v>43.667500000000004</v>
      </c>
      <c r="H152" s="19">
        <v>43.25</v>
      </c>
      <c r="I152" s="19">
        <v>40.725000000000001</v>
      </c>
      <c r="J152" s="19">
        <v>40.592500000000001</v>
      </c>
      <c r="K152" s="19">
        <v>43.377499999999998</v>
      </c>
      <c r="L152" s="19">
        <v>40.647499999999994</v>
      </c>
      <c r="M152" s="19">
        <v>39.0075</v>
      </c>
    </row>
    <row r="153" spans="1:13">
      <c r="A153" s="68">
        <v>44343</v>
      </c>
      <c r="B153" s="19">
        <v>56.9375</v>
      </c>
      <c r="C153" s="19">
        <v>57.697499999999998</v>
      </c>
      <c r="D153" s="19">
        <v>58.547499999999999</v>
      </c>
      <c r="E153" s="19">
        <v>47.814999999999998</v>
      </c>
      <c r="F153" s="19">
        <v>46.42</v>
      </c>
      <c r="G153" s="19">
        <v>43.58</v>
      </c>
      <c r="H153" s="19">
        <v>43.414999999999999</v>
      </c>
      <c r="I153" s="19">
        <v>40.725000000000001</v>
      </c>
      <c r="J153" s="19">
        <v>40.592500000000001</v>
      </c>
      <c r="K153" s="19">
        <v>43.387500000000003</v>
      </c>
      <c r="L153" s="19">
        <v>40.5075</v>
      </c>
      <c r="M153" s="19">
        <v>39.295000000000002</v>
      </c>
    </row>
    <row r="154" spans="1:13">
      <c r="A154" s="68">
        <v>44344</v>
      </c>
      <c r="B154" s="19">
        <v>57.172499999999999</v>
      </c>
      <c r="C154" s="19">
        <v>57.800000000000004</v>
      </c>
      <c r="D154" s="19">
        <v>58.547499999999999</v>
      </c>
      <c r="E154" s="19">
        <v>48.082499999999996</v>
      </c>
      <c r="F154" s="19">
        <v>46.31</v>
      </c>
      <c r="G154" s="19">
        <v>43.58</v>
      </c>
      <c r="H154" s="19">
        <v>43.414999999999999</v>
      </c>
      <c r="I154" s="19">
        <v>40.725000000000001</v>
      </c>
      <c r="J154" s="19">
        <v>40.592500000000001</v>
      </c>
      <c r="K154" s="19">
        <v>43.502499999999998</v>
      </c>
      <c r="L154" s="19">
        <v>40.642499999999998</v>
      </c>
      <c r="M154" s="19">
        <v>39.522500000000001</v>
      </c>
    </row>
    <row r="155" spans="1:13">
      <c r="A155" s="68">
        <v>44345</v>
      </c>
      <c r="B155" s="19">
        <v>57.172499999999999</v>
      </c>
      <c r="C155" s="19">
        <v>57.800000000000004</v>
      </c>
      <c r="D155" s="19">
        <v>58.547499999999999</v>
      </c>
      <c r="E155" s="19">
        <v>48.082499999999996</v>
      </c>
      <c r="F155" s="19">
        <v>46.31</v>
      </c>
      <c r="G155" s="19">
        <v>43.58</v>
      </c>
      <c r="H155" s="19">
        <v>43.414999999999999</v>
      </c>
      <c r="I155" s="19">
        <v>40.725000000000001</v>
      </c>
      <c r="J155" s="19">
        <v>40.592500000000001</v>
      </c>
      <c r="K155" s="19">
        <v>43.502499999999998</v>
      </c>
      <c r="L155" s="19">
        <v>40.642499999999998</v>
      </c>
      <c r="M155" s="19">
        <v>39.522500000000001</v>
      </c>
    </row>
    <row r="156" spans="1:13">
      <c r="A156" s="68">
        <v>44346</v>
      </c>
      <c r="B156" s="19">
        <v>57.172499999999999</v>
      </c>
      <c r="C156" s="19">
        <v>57.800000000000004</v>
      </c>
      <c r="D156" s="19">
        <v>58.547499999999999</v>
      </c>
      <c r="E156" s="19">
        <v>48.082499999999996</v>
      </c>
      <c r="F156" s="19">
        <v>46.31</v>
      </c>
      <c r="G156" s="19">
        <v>43.58</v>
      </c>
      <c r="H156" s="19">
        <v>43.414999999999999</v>
      </c>
      <c r="I156" s="19">
        <v>40.725000000000001</v>
      </c>
      <c r="J156" s="19">
        <v>40.592500000000001</v>
      </c>
      <c r="K156" s="19">
        <v>43.502499999999998</v>
      </c>
      <c r="L156" s="19">
        <v>40.642499999999998</v>
      </c>
      <c r="M156" s="19">
        <v>39.522500000000001</v>
      </c>
    </row>
    <row r="157" spans="1:13">
      <c r="A157" s="68">
        <v>44347</v>
      </c>
      <c r="B157" s="19">
        <v>57.524999999999999</v>
      </c>
      <c r="C157" s="19">
        <v>57.587499999999999</v>
      </c>
      <c r="D157" s="19">
        <v>58.185000000000002</v>
      </c>
      <c r="E157" s="19">
        <v>48.984999999999999</v>
      </c>
      <c r="F157" s="19">
        <v>46.022500000000001</v>
      </c>
      <c r="G157" s="19">
        <v>43.58</v>
      </c>
      <c r="H157" s="19">
        <v>43.715000000000003</v>
      </c>
      <c r="I157" s="19">
        <v>41.407499999999999</v>
      </c>
      <c r="J157" s="19">
        <v>41.3125</v>
      </c>
      <c r="K157" s="19">
        <v>43.564999999999998</v>
      </c>
      <c r="L157" s="19">
        <v>40.61</v>
      </c>
      <c r="M157" s="19">
        <v>39.482500000000002</v>
      </c>
    </row>
    <row r="158" spans="1:13">
      <c r="A158" s="68">
        <v>44348</v>
      </c>
      <c r="B158" s="19">
        <v>57.462499999999999</v>
      </c>
      <c r="C158" s="19">
        <v>57.587499999999999</v>
      </c>
      <c r="D158" s="19">
        <v>58.185000000000002</v>
      </c>
      <c r="E158" s="19">
        <v>48.984999999999999</v>
      </c>
      <c r="F158" s="19">
        <v>46.022500000000001</v>
      </c>
      <c r="G158" s="19">
        <v>43.58</v>
      </c>
      <c r="H158" s="19">
        <v>43.715000000000003</v>
      </c>
      <c r="I158" s="19">
        <v>41.519999999999996</v>
      </c>
      <c r="J158" s="19">
        <v>41.45</v>
      </c>
      <c r="K158" s="19">
        <v>42.924999999999997</v>
      </c>
      <c r="L158" s="19">
        <v>40.222499999999997</v>
      </c>
      <c r="M158" s="19">
        <v>39.344999999999999</v>
      </c>
    </row>
    <row r="159" spans="1:13">
      <c r="A159" s="68">
        <v>44349</v>
      </c>
      <c r="B159" s="19">
        <v>57.760000000000005</v>
      </c>
      <c r="C159" s="19">
        <v>57.069999999999993</v>
      </c>
      <c r="D159" s="19">
        <v>58.06</v>
      </c>
      <c r="E159" s="19">
        <v>49.792499999999997</v>
      </c>
      <c r="F159" s="19">
        <v>46.02</v>
      </c>
      <c r="G159" s="19">
        <v>43.642499999999998</v>
      </c>
      <c r="H159" s="19">
        <v>43.715000000000003</v>
      </c>
      <c r="I159" s="19">
        <v>41.519999999999996</v>
      </c>
      <c r="J159" s="19">
        <v>41.45</v>
      </c>
      <c r="K159" s="19">
        <v>42.024999999999999</v>
      </c>
      <c r="L159" s="19">
        <v>40.222499999999997</v>
      </c>
      <c r="M159" s="19">
        <v>39.344999999999999</v>
      </c>
    </row>
    <row r="160" spans="1:13">
      <c r="A160" s="68">
        <v>44350</v>
      </c>
      <c r="B160" s="19">
        <v>57.977499999999999</v>
      </c>
      <c r="C160" s="19">
        <v>57.069999999999993</v>
      </c>
      <c r="D160" s="19">
        <v>58.06</v>
      </c>
      <c r="E160" s="19">
        <v>51.195</v>
      </c>
      <c r="F160" s="19">
        <v>46.192500000000003</v>
      </c>
      <c r="G160" s="19">
        <v>43.642499999999998</v>
      </c>
      <c r="H160" s="19">
        <v>43.782499999999999</v>
      </c>
      <c r="I160" s="19">
        <v>41.519999999999996</v>
      </c>
      <c r="J160" s="19">
        <v>41.45</v>
      </c>
      <c r="K160" s="19">
        <v>42.347499999999997</v>
      </c>
      <c r="L160" s="19">
        <v>40.222499999999997</v>
      </c>
      <c r="M160" s="19">
        <v>39.344999999999999</v>
      </c>
    </row>
    <row r="161" spans="1:13">
      <c r="A161" s="68">
        <v>44351</v>
      </c>
      <c r="B161" s="19">
        <v>58.844999999999999</v>
      </c>
      <c r="C161" s="19">
        <v>57.589999999999996</v>
      </c>
      <c r="D161" s="19">
        <v>58.064999999999998</v>
      </c>
      <c r="E161" s="19">
        <v>52.15</v>
      </c>
      <c r="F161" s="19">
        <v>46.914999999999999</v>
      </c>
      <c r="G161" s="19">
        <v>43.74</v>
      </c>
      <c r="H161" s="19">
        <v>44.102499999999999</v>
      </c>
      <c r="I161" s="19">
        <v>41.832499999999996</v>
      </c>
      <c r="J161" s="19">
        <v>41.754999999999995</v>
      </c>
      <c r="K161" s="19">
        <v>43.75</v>
      </c>
      <c r="L161" s="19">
        <v>40.644999999999996</v>
      </c>
      <c r="M161" s="19">
        <v>39.97</v>
      </c>
    </row>
    <row r="162" spans="1:13">
      <c r="A162" s="68">
        <v>44352</v>
      </c>
      <c r="B162" s="19">
        <v>58.844999999999999</v>
      </c>
      <c r="C162" s="19">
        <v>57.589999999999996</v>
      </c>
      <c r="D162" s="19">
        <v>58.064999999999998</v>
      </c>
      <c r="E162" s="19">
        <v>52.15</v>
      </c>
      <c r="F162" s="19">
        <v>46.914999999999999</v>
      </c>
      <c r="G162" s="19">
        <v>43.74</v>
      </c>
      <c r="H162" s="19">
        <v>44.102499999999999</v>
      </c>
      <c r="I162" s="19">
        <v>41.832499999999996</v>
      </c>
      <c r="J162" s="19">
        <v>41.754999999999995</v>
      </c>
      <c r="K162" s="19">
        <v>43.75</v>
      </c>
      <c r="L162" s="19">
        <v>40.644999999999996</v>
      </c>
      <c r="M162" s="19">
        <v>39.97</v>
      </c>
    </row>
    <row r="163" spans="1:13">
      <c r="A163" s="68">
        <v>44353</v>
      </c>
      <c r="B163" s="19">
        <v>58.844999999999999</v>
      </c>
      <c r="C163" s="19">
        <v>57.589999999999996</v>
      </c>
      <c r="D163" s="19">
        <v>58.064999999999998</v>
      </c>
      <c r="E163" s="19">
        <v>52.15</v>
      </c>
      <c r="F163" s="19">
        <v>46.914999999999999</v>
      </c>
      <c r="G163" s="19">
        <v>43.74</v>
      </c>
      <c r="H163" s="19">
        <v>44.102499999999999</v>
      </c>
      <c r="I163" s="19">
        <v>41.832499999999996</v>
      </c>
      <c r="J163" s="19">
        <v>41.754999999999995</v>
      </c>
      <c r="K163" s="19">
        <v>43.75</v>
      </c>
      <c r="L163" s="19">
        <v>40.644999999999996</v>
      </c>
      <c r="M163" s="19">
        <v>39.97</v>
      </c>
    </row>
    <row r="164" spans="1:13">
      <c r="A164" s="68">
        <v>44354</v>
      </c>
      <c r="B164" s="19">
        <v>59.765000000000001</v>
      </c>
      <c r="C164" s="19">
        <v>57.97</v>
      </c>
      <c r="D164" s="19">
        <v>58.225000000000001</v>
      </c>
      <c r="E164" s="19">
        <v>53.792500000000004</v>
      </c>
      <c r="F164" s="19">
        <v>46.875</v>
      </c>
      <c r="G164" s="19">
        <v>43.85</v>
      </c>
      <c r="H164" s="19">
        <v>45.087500000000006</v>
      </c>
      <c r="I164" s="19">
        <v>42.132499999999993</v>
      </c>
      <c r="J164" s="19">
        <v>42.004999999999995</v>
      </c>
      <c r="K164" s="19">
        <v>43.37</v>
      </c>
      <c r="L164" s="19">
        <v>40.537500000000009</v>
      </c>
      <c r="M164" s="19">
        <v>39.900000000000006</v>
      </c>
    </row>
    <row r="165" spans="1:13">
      <c r="A165" s="68">
        <v>44355</v>
      </c>
      <c r="B165" s="19">
        <v>58.092500000000001</v>
      </c>
      <c r="C165" s="19">
        <v>57.422499999999999</v>
      </c>
      <c r="D165" s="19">
        <v>57.8</v>
      </c>
      <c r="E165" s="19">
        <v>52.7</v>
      </c>
      <c r="F165" s="19">
        <v>45.8125</v>
      </c>
      <c r="G165" s="19">
        <v>43.832500000000003</v>
      </c>
      <c r="H165" s="19">
        <v>45.587500000000006</v>
      </c>
      <c r="I165" s="19">
        <v>43.075000000000003</v>
      </c>
      <c r="J165" s="19">
        <v>42.927499999999995</v>
      </c>
      <c r="K165" s="19">
        <v>42.447499999999998</v>
      </c>
      <c r="L165" s="19">
        <v>40.04</v>
      </c>
      <c r="M165" s="19">
        <v>39.727500000000006</v>
      </c>
    </row>
    <row r="166" spans="1:13">
      <c r="A166" s="68">
        <v>44356</v>
      </c>
      <c r="B166" s="19">
        <v>57.160000000000004</v>
      </c>
      <c r="C166" s="19">
        <v>56.722499999999997</v>
      </c>
      <c r="D166" s="19">
        <v>57.462499999999999</v>
      </c>
      <c r="E166" s="19">
        <v>51.335000000000001</v>
      </c>
      <c r="F166" s="19">
        <v>45.47</v>
      </c>
      <c r="G166" s="19">
        <v>44.21</v>
      </c>
      <c r="H166" s="19">
        <v>45.587500000000006</v>
      </c>
      <c r="I166" s="19">
        <v>43.075000000000003</v>
      </c>
      <c r="J166" s="19">
        <v>42.927499999999995</v>
      </c>
      <c r="K166" s="19">
        <v>42.2575</v>
      </c>
      <c r="L166" s="19">
        <v>39.7575</v>
      </c>
      <c r="M166" s="19">
        <v>39.387500000000003</v>
      </c>
    </row>
    <row r="167" spans="1:13">
      <c r="A167" s="68">
        <v>44357</v>
      </c>
      <c r="B167" s="19">
        <v>57.212499999999999</v>
      </c>
      <c r="C167" s="19">
        <v>56.214999999999996</v>
      </c>
      <c r="D167" s="19">
        <v>57.515000000000001</v>
      </c>
      <c r="E167" s="19">
        <v>51.652500000000003</v>
      </c>
      <c r="F167" s="19">
        <v>45.467500000000001</v>
      </c>
      <c r="G167" s="19">
        <v>44.21</v>
      </c>
      <c r="H167" s="19">
        <v>45.587500000000006</v>
      </c>
      <c r="I167" s="19">
        <v>43.075000000000003</v>
      </c>
      <c r="J167" s="19">
        <v>42.927499999999995</v>
      </c>
      <c r="K167" s="19">
        <v>42.230000000000004</v>
      </c>
      <c r="L167" s="19">
        <v>39.74</v>
      </c>
      <c r="M167" s="19">
        <v>39.387500000000003</v>
      </c>
    </row>
    <row r="168" spans="1:13">
      <c r="A168" s="68">
        <v>44358</v>
      </c>
      <c r="B168" s="19">
        <v>57.417499999999997</v>
      </c>
      <c r="C168" s="19">
        <v>56.214999999999996</v>
      </c>
      <c r="D168" s="19">
        <v>57.984999999999999</v>
      </c>
      <c r="E168" s="19">
        <v>51.65</v>
      </c>
      <c r="F168" s="19">
        <v>45.472499999999997</v>
      </c>
      <c r="G168" s="19">
        <v>44.21</v>
      </c>
      <c r="H168" s="19">
        <v>45.587500000000006</v>
      </c>
      <c r="I168" s="19">
        <v>43.075000000000003</v>
      </c>
      <c r="J168" s="19">
        <v>42.927499999999995</v>
      </c>
      <c r="K168" s="19">
        <v>42.717500000000001</v>
      </c>
      <c r="L168" s="19">
        <v>39.917499999999997</v>
      </c>
      <c r="M168" s="19">
        <v>39.422499999999999</v>
      </c>
    </row>
    <row r="169" spans="1:13">
      <c r="A169" s="68">
        <v>44359</v>
      </c>
      <c r="B169" s="19">
        <v>57.417499999999997</v>
      </c>
      <c r="C169" s="19">
        <v>56.214999999999996</v>
      </c>
      <c r="D169" s="19">
        <v>57.984999999999999</v>
      </c>
      <c r="E169" s="19">
        <v>51.65</v>
      </c>
      <c r="F169" s="19">
        <v>45.472499999999997</v>
      </c>
      <c r="G169" s="19">
        <v>44.21</v>
      </c>
      <c r="H169" s="19">
        <v>45.587500000000006</v>
      </c>
      <c r="I169" s="19">
        <v>43.075000000000003</v>
      </c>
      <c r="J169" s="19">
        <v>42.927499999999995</v>
      </c>
      <c r="K169" s="19">
        <v>42.717500000000001</v>
      </c>
      <c r="L169" s="19">
        <v>39.917499999999997</v>
      </c>
      <c r="M169" s="19">
        <v>39.422499999999999</v>
      </c>
    </row>
    <row r="170" spans="1:13">
      <c r="A170" s="68">
        <v>44360</v>
      </c>
      <c r="B170" s="19">
        <v>57.417499999999997</v>
      </c>
      <c r="C170" s="19">
        <v>56.214999999999996</v>
      </c>
      <c r="D170" s="19">
        <v>57.984999999999999</v>
      </c>
      <c r="E170" s="19">
        <v>51.65</v>
      </c>
      <c r="F170" s="19">
        <v>45.472499999999997</v>
      </c>
      <c r="G170" s="19">
        <v>44.21</v>
      </c>
      <c r="H170" s="19">
        <v>45.587500000000006</v>
      </c>
      <c r="I170" s="19">
        <v>43.075000000000003</v>
      </c>
      <c r="J170" s="19">
        <v>42.927499999999995</v>
      </c>
      <c r="K170" s="19">
        <v>42.717500000000001</v>
      </c>
      <c r="L170" s="19">
        <v>39.917499999999997</v>
      </c>
      <c r="M170" s="19">
        <v>39.422499999999999</v>
      </c>
    </row>
    <row r="171" spans="1:13">
      <c r="A171" s="68">
        <v>44361</v>
      </c>
      <c r="B171" s="19">
        <v>57.417499999999997</v>
      </c>
      <c r="C171" s="19">
        <v>56.214999999999996</v>
      </c>
      <c r="D171" s="19">
        <v>57.984999999999999</v>
      </c>
      <c r="E171" s="19">
        <v>51.65</v>
      </c>
      <c r="F171" s="19">
        <v>45.472499999999997</v>
      </c>
      <c r="G171" s="19">
        <v>44.21</v>
      </c>
      <c r="H171" s="19">
        <v>45.587500000000006</v>
      </c>
      <c r="I171" s="19">
        <v>43.075000000000003</v>
      </c>
      <c r="J171" s="19">
        <v>42.927499999999995</v>
      </c>
      <c r="K171" s="19">
        <v>42.717500000000001</v>
      </c>
      <c r="L171" s="19">
        <v>39.917499999999997</v>
      </c>
      <c r="M171" s="19">
        <v>39.422499999999999</v>
      </c>
    </row>
    <row r="172" spans="1:13">
      <c r="A172" s="68">
        <v>44362</v>
      </c>
      <c r="B172" s="19">
        <v>58.0625</v>
      </c>
      <c r="C172" s="19">
        <v>56.937500000000007</v>
      </c>
      <c r="D172" s="19">
        <v>57.984999999999999</v>
      </c>
      <c r="E172" s="19">
        <v>52.594999999999999</v>
      </c>
      <c r="F172" s="19">
        <v>46.4</v>
      </c>
      <c r="G172" s="19">
        <v>46.419999999999995</v>
      </c>
      <c r="H172" s="19">
        <v>46.405000000000001</v>
      </c>
      <c r="I172" s="19">
        <v>43.577500000000001</v>
      </c>
      <c r="J172" s="19">
        <v>43.277500000000003</v>
      </c>
      <c r="K172" s="19">
        <v>44.092500000000001</v>
      </c>
      <c r="L172" s="19">
        <v>40.432500000000005</v>
      </c>
      <c r="M172" s="19">
        <v>39.454999999999998</v>
      </c>
    </row>
    <row r="173" spans="1:13">
      <c r="A173" s="68">
        <v>44363</v>
      </c>
      <c r="B173" s="19">
        <v>58.524999999999999</v>
      </c>
      <c r="C173" s="19">
        <v>57.080000000000005</v>
      </c>
      <c r="D173" s="19">
        <v>57.984999999999999</v>
      </c>
      <c r="E173" s="19">
        <v>52.375</v>
      </c>
      <c r="F173" s="19">
        <v>46.372500000000002</v>
      </c>
      <c r="G173" s="19">
        <v>45.265000000000001</v>
      </c>
      <c r="H173" s="19">
        <v>48</v>
      </c>
      <c r="I173" s="19">
        <v>43.82</v>
      </c>
      <c r="J173" s="19">
        <v>43.277500000000003</v>
      </c>
      <c r="K173" s="19">
        <v>45.150000000000006</v>
      </c>
      <c r="L173" s="19">
        <v>40.905000000000001</v>
      </c>
      <c r="M173" s="19">
        <v>39.769999999999996</v>
      </c>
    </row>
    <row r="174" spans="1:13">
      <c r="A174" s="68">
        <v>44364</v>
      </c>
      <c r="B174" s="19">
        <v>58.2575</v>
      </c>
      <c r="C174" s="19">
        <v>57.01</v>
      </c>
      <c r="D174" s="19">
        <v>57.672499999999999</v>
      </c>
      <c r="E174" s="19">
        <v>51.774999999999999</v>
      </c>
      <c r="F174" s="19">
        <v>46.0625</v>
      </c>
      <c r="G174" s="19">
        <v>44.767499999999998</v>
      </c>
      <c r="H174" s="19">
        <v>48</v>
      </c>
      <c r="I174" s="19">
        <v>43.82</v>
      </c>
      <c r="J174" s="19">
        <v>43.28</v>
      </c>
      <c r="K174" s="19">
        <v>45.387499999999996</v>
      </c>
      <c r="L174" s="19">
        <v>40.822499999999998</v>
      </c>
      <c r="M174" s="19">
        <v>39.9</v>
      </c>
    </row>
    <row r="175" spans="1:13">
      <c r="A175" s="68">
        <v>44365</v>
      </c>
      <c r="B175" s="19">
        <v>57.285000000000004</v>
      </c>
      <c r="C175" s="19">
        <v>56.800000000000004</v>
      </c>
      <c r="D175" s="19">
        <v>57.672499999999999</v>
      </c>
      <c r="E175" s="19">
        <v>50.274999999999999</v>
      </c>
      <c r="F175" s="19">
        <v>45.0625</v>
      </c>
      <c r="G175" s="19">
        <v>44.265000000000001</v>
      </c>
      <c r="H175" s="19">
        <v>47.78</v>
      </c>
      <c r="I175" s="19">
        <v>43.82</v>
      </c>
      <c r="J175" s="19">
        <v>43.28</v>
      </c>
      <c r="K175" s="19">
        <v>44.375</v>
      </c>
      <c r="L175" s="19">
        <v>40.822499999999998</v>
      </c>
      <c r="M175" s="19">
        <v>39.8125</v>
      </c>
    </row>
    <row r="176" spans="1:13">
      <c r="A176" s="68">
        <v>44366</v>
      </c>
      <c r="B176" s="19">
        <v>57.285000000000004</v>
      </c>
      <c r="C176" s="19">
        <v>56.800000000000004</v>
      </c>
      <c r="D176" s="19">
        <v>57.672499999999999</v>
      </c>
      <c r="E176" s="19">
        <v>50.274999999999999</v>
      </c>
      <c r="F176" s="19">
        <v>45.0625</v>
      </c>
      <c r="G176" s="19">
        <v>44.265000000000001</v>
      </c>
      <c r="H176" s="19">
        <v>47.78</v>
      </c>
      <c r="I176" s="19">
        <v>43.82</v>
      </c>
      <c r="J176" s="19">
        <v>43.28</v>
      </c>
      <c r="K176" s="19">
        <v>44.375</v>
      </c>
      <c r="L176" s="19">
        <v>40.822499999999998</v>
      </c>
      <c r="M176" s="19">
        <v>39.8125</v>
      </c>
    </row>
    <row r="177" spans="1:13">
      <c r="A177" s="68">
        <v>44367</v>
      </c>
      <c r="B177" s="19">
        <v>57.285000000000004</v>
      </c>
      <c r="C177" s="19">
        <v>56.800000000000004</v>
      </c>
      <c r="D177" s="19">
        <v>57.672499999999999</v>
      </c>
      <c r="E177" s="19">
        <v>50.274999999999999</v>
      </c>
      <c r="F177" s="19">
        <v>45.0625</v>
      </c>
      <c r="G177" s="19">
        <v>44.265000000000001</v>
      </c>
      <c r="H177" s="19">
        <v>47.78</v>
      </c>
      <c r="I177" s="19">
        <v>43.82</v>
      </c>
      <c r="J177" s="19">
        <v>43.28</v>
      </c>
      <c r="K177" s="19">
        <v>44.375</v>
      </c>
      <c r="L177" s="19">
        <v>40.822499999999998</v>
      </c>
      <c r="M177" s="19">
        <v>39.8125</v>
      </c>
    </row>
    <row r="178" spans="1:13">
      <c r="A178" s="68">
        <v>44368</v>
      </c>
      <c r="B178" s="19">
        <v>57.524999999999999</v>
      </c>
      <c r="C178" s="19">
        <v>56.837499999999999</v>
      </c>
      <c r="D178" s="19">
        <v>57.672499999999999</v>
      </c>
      <c r="E178" s="19">
        <v>50.92</v>
      </c>
      <c r="F178" s="19">
        <v>45.405000000000001</v>
      </c>
      <c r="G178" s="19">
        <v>44.532499999999999</v>
      </c>
      <c r="H178" s="19">
        <v>47.78</v>
      </c>
      <c r="I178" s="19">
        <v>43.82</v>
      </c>
      <c r="J178" s="19">
        <v>43.28</v>
      </c>
      <c r="K178" s="19">
        <v>44.65</v>
      </c>
      <c r="L178" s="19">
        <v>40.822499999999998</v>
      </c>
      <c r="M178" s="19">
        <v>39.8125</v>
      </c>
    </row>
    <row r="179" spans="1:13">
      <c r="A179" s="68">
        <v>44369</v>
      </c>
      <c r="B179" s="19">
        <v>58.410000000000004</v>
      </c>
      <c r="C179" s="19">
        <v>57.29</v>
      </c>
      <c r="D179" s="19">
        <v>57.922499999999999</v>
      </c>
      <c r="E179" s="19">
        <v>51.6875</v>
      </c>
      <c r="F179" s="19">
        <v>46.017499999999998</v>
      </c>
      <c r="G179" s="19">
        <v>44.877499999999998</v>
      </c>
      <c r="H179" s="19">
        <v>48.592500000000001</v>
      </c>
      <c r="I179" s="19">
        <v>44.607500000000002</v>
      </c>
      <c r="J179" s="19">
        <v>43.28</v>
      </c>
      <c r="K179" s="19">
        <v>44.8125</v>
      </c>
      <c r="L179" s="19">
        <v>41.06</v>
      </c>
      <c r="M179" s="19">
        <v>39.987500000000004</v>
      </c>
    </row>
    <row r="180" spans="1:13">
      <c r="A180" s="68">
        <v>44370</v>
      </c>
      <c r="B180" s="19">
        <v>58.347499999999997</v>
      </c>
      <c r="C180" s="19">
        <v>57.3825</v>
      </c>
      <c r="D180" s="19">
        <v>57.922499999999999</v>
      </c>
      <c r="E180" s="19">
        <v>51.734999999999999</v>
      </c>
      <c r="F180" s="19">
        <v>46.164999999999999</v>
      </c>
      <c r="G180" s="19">
        <v>45.142499999999998</v>
      </c>
      <c r="H180" s="19">
        <v>49.38</v>
      </c>
      <c r="I180" s="19">
        <v>45.697500000000005</v>
      </c>
      <c r="J180" s="19">
        <v>44.23</v>
      </c>
      <c r="K180" s="19">
        <v>45.080000000000005</v>
      </c>
      <c r="L180" s="19">
        <v>41.267499999999998</v>
      </c>
      <c r="M180" s="19">
        <v>40.159999999999997</v>
      </c>
    </row>
    <row r="181" spans="1:13">
      <c r="A181" s="68">
        <v>44371</v>
      </c>
      <c r="B181" s="19">
        <v>58.662500000000001</v>
      </c>
      <c r="C181" s="19">
        <v>57.667499999999997</v>
      </c>
      <c r="D181" s="19">
        <v>57.922499999999999</v>
      </c>
      <c r="E181" s="19">
        <v>51.5625</v>
      </c>
      <c r="F181" s="19">
        <v>46.195</v>
      </c>
      <c r="G181" s="19">
        <v>45.142499999999998</v>
      </c>
      <c r="H181" s="19">
        <v>50.4375</v>
      </c>
      <c r="I181" s="19">
        <v>46.085000000000001</v>
      </c>
      <c r="J181" s="19">
        <v>44.83</v>
      </c>
      <c r="K181" s="19">
        <v>45.675000000000004</v>
      </c>
      <c r="L181" s="19">
        <v>41.252499999999998</v>
      </c>
      <c r="M181" s="19">
        <v>40.017499999999998</v>
      </c>
    </row>
    <row r="182" spans="1:13">
      <c r="A182" s="68">
        <v>44372</v>
      </c>
      <c r="B182" s="19">
        <v>58.0625</v>
      </c>
      <c r="C182" s="19">
        <v>57.667499999999997</v>
      </c>
      <c r="D182" s="19">
        <v>57.922499999999999</v>
      </c>
      <c r="E182" s="19">
        <v>51.484999999999999</v>
      </c>
      <c r="F182" s="19">
        <v>46.232500000000002</v>
      </c>
      <c r="G182" s="19">
        <v>45.142499999999998</v>
      </c>
      <c r="H182" s="19">
        <v>50.837499999999999</v>
      </c>
      <c r="I182" s="19">
        <v>46.085000000000001</v>
      </c>
      <c r="J182" s="19">
        <v>44.83</v>
      </c>
      <c r="K182" s="19">
        <v>45.512500000000003</v>
      </c>
      <c r="L182" s="19">
        <v>41.262500000000003</v>
      </c>
      <c r="M182" s="19">
        <v>40.017499999999998</v>
      </c>
    </row>
    <row r="183" spans="1:13">
      <c r="A183" s="68">
        <v>44373</v>
      </c>
      <c r="B183" s="19">
        <v>58.0625</v>
      </c>
      <c r="C183" s="19">
        <v>57.667499999999997</v>
      </c>
      <c r="D183" s="19">
        <v>57.922499999999999</v>
      </c>
      <c r="E183" s="19">
        <v>51.484999999999999</v>
      </c>
      <c r="F183" s="19">
        <v>46.232500000000002</v>
      </c>
      <c r="G183" s="19">
        <v>45.142499999999998</v>
      </c>
      <c r="H183" s="19">
        <v>50.837499999999999</v>
      </c>
      <c r="I183" s="19">
        <v>46.085000000000001</v>
      </c>
      <c r="J183" s="19">
        <v>44.83</v>
      </c>
      <c r="K183" s="19">
        <v>45.512500000000003</v>
      </c>
      <c r="L183" s="19">
        <v>41.262500000000003</v>
      </c>
      <c r="M183" s="19">
        <v>40.017499999999998</v>
      </c>
    </row>
    <row r="184" spans="1:13">
      <c r="A184" s="68">
        <v>44374</v>
      </c>
      <c r="B184" s="19">
        <v>58.0625</v>
      </c>
      <c r="C184" s="19">
        <v>57.667499999999997</v>
      </c>
      <c r="D184" s="19">
        <v>57.922499999999999</v>
      </c>
      <c r="E184" s="19">
        <v>51.484999999999999</v>
      </c>
      <c r="F184" s="19">
        <v>46.232500000000002</v>
      </c>
      <c r="G184" s="19">
        <v>45.142499999999998</v>
      </c>
      <c r="H184" s="19">
        <v>50.837499999999999</v>
      </c>
      <c r="I184" s="19">
        <v>46.085000000000001</v>
      </c>
      <c r="J184" s="19">
        <v>44.83</v>
      </c>
      <c r="K184" s="19">
        <v>45.512500000000003</v>
      </c>
      <c r="L184" s="19">
        <v>41.262500000000003</v>
      </c>
      <c r="M184" s="19">
        <v>40.017499999999998</v>
      </c>
    </row>
    <row r="185" spans="1:13">
      <c r="A185" s="68">
        <v>44375</v>
      </c>
      <c r="B185" s="19">
        <v>58.375</v>
      </c>
      <c r="C185" s="19">
        <v>57.482500000000002</v>
      </c>
      <c r="D185" s="19">
        <v>57.922499999999999</v>
      </c>
      <c r="E185" s="19">
        <v>51.984999999999999</v>
      </c>
      <c r="F185" s="19">
        <v>46.364999999999995</v>
      </c>
      <c r="G185" s="19">
        <v>45.142499999999998</v>
      </c>
      <c r="H185" s="19">
        <v>50.837499999999999</v>
      </c>
      <c r="I185" s="19">
        <v>46.085000000000001</v>
      </c>
      <c r="J185" s="19">
        <v>45.432500000000005</v>
      </c>
      <c r="K185" s="19">
        <v>45.855000000000004</v>
      </c>
      <c r="L185" s="19">
        <v>41.262500000000003</v>
      </c>
      <c r="M185" s="19">
        <v>40.017499999999998</v>
      </c>
    </row>
    <row r="186" spans="1:13">
      <c r="A186" s="68">
        <v>44376</v>
      </c>
      <c r="B186" s="19">
        <v>58.964999999999996</v>
      </c>
      <c r="C186" s="19">
        <v>57.932499999999997</v>
      </c>
      <c r="D186" s="19">
        <v>58.265000000000001</v>
      </c>
      <c r="E186" s="19">
        <v>52.917499999999997</v>
      </c>
      <c r="F186" s="19">
        <v>47.252500000000005</v>
      </c>
      <c r="G186" s="19">
        <v>46.07</v>
      </c>
      <c r="H186" s="19">
        <v>50.837499999999999</v>
      </c>
      <c r="I186" s="19">
        <v>46.37</v>
      </c>
      <c r="J186" s="19">
        <v>46.027500000000003</v>
      </c>
      <c r="K186" s="19">
        <v>46.247500000000002</v>
      </c>
      <c r="L186" s="19">
        <v>41.625</v>
      </c>
      <c r="M186" s="19">
        <v>40.747500000000002</v>
      </c>
    </row>
    <row r="187" spans="1:13">
      <c r="A187" s="68">
        <v>44377</v>
      </c>
      <c r="B187" s="19">
        <v>60.307500000000005</v>
      </c>
      <c r="C187" s="19">
        <v>58.897500000000001</v>
      </c>
      <c r="D187" s="19">
        <v>58.992500000000007</v>
      </c>
      <c r="E187" s="19">
        <v>54.08</v>
      </c>
      <c r="F187" s="19">
        <v>48.745000000000005</v>
      </c>
      <c r="G187" s="19">
        <v>47.197499999999998</v>
      </c>
      <c r="H187" s="19">
        <v>50.9375</v>
      </c>
      <c r="I187" s="19">
        <v>47.08</v>
      </c>
      <c r="J187" s="19">
        <v>47.282500000000006</v>
      </c>
      <c r="K187" s="19">
        <v>47.457499999999996</v>
      </c>
      <c r="L187" s="19">
        <v>42.129999999999995</v>
      </c>
      <c r="M187" s="19">
        <v>41.519999999999996</v>
      </c>
    </row>
    <row r="188" spans="1:13">
      <c r="A188" s="68">
        <v>44378</v>
      </c>
      <c r="B188" s="19">
        <v>60.895000000000003</v>
      </c>
      <c r="C188" s="19">
        <v>59.415000000000006</v>
      </c>
      <c r="D188" s="19">
        <v>59.387500000000003</v>
      </c>
      <c r="E188" s="19">
        <v>54.075000000000003</v>
      </c>
      <c r="F188" s="19">
        <v>48.322500000000005</v>
      </c>
      <c r="G188" s="19">
        <v>47.012499999999996</v>
      </c>
      <c r="H188" s="19">
        <v>51.707499999999996</v>
      </c>
      <c r="I188" s="19">
        <v>47.08</v>
      </c>
      <c r="J188" s="19">
        <v>47.282500000000006</v>
      </c>
      <c r="K188" s="19">
        <v>47.264999999999993</v>
      </c>
      <c r="L188" s="19">
        <v>42.102500000000006</v>
      </c>
      <c r="M188" s="19">
        <v>41.774999999999999</v>
      </c>
    </row>
    <row r="189" spans="1:13">
      <c r="A189" s="68">
        <v>44379</v>
      </c>
      <c r="B189" s="19">
        <v>62.3125</v>
      </c>
      <c r="C189" s="19">
        <v>60.284999999999997</v>
      </c>
      <c r="D189" s="19">
        <v>59.822500000000005</v>
      </c>
      <c r="E189" s="19">
        <v>55.072500000000005</v>
      </c>
      <c r="F189" s="19">
        <v>48.992500000000007</v>
      </c>
      <c r="G189" s="19">
        <v>48.4375</v>
      </c>
      <c r="H189" s="19">
        <v>52.019999999999996</v>
      </c>
      <c r="I189" s="19">
        <v>47.127499999999998</v>
      </c>
      <c r="J189" s="19">
        <v>47.282500000000006</v>
      </c>
      <c r="K189" s="19">
        <v>48.332499999999996</v>
      </c>
      <c r="L189" s="19">
        <v>42.41</v>
      </c>
      <c r="M189" s="19">
        <v>41.774999999999999</v>
      </c>
    </row>
    <row r="190" spans="1:13">
      <c r="A190" s="68">
        <v>44380</v>
      </c>
      <c r="B190" s="19">
        <v>62.3125</v>
      </c>
      <c r="C190" s="19">
        <v>60.284999999999997</v>
      </c>
      <c r="D190" s="19">
        <v>59.822500000000005</v>
      </c>
      <c r="E190" s="19">
        <v>55.072500000000005</v>
      </c>
      <c r="F190" s="19">
        <v>48.992500000000007</v>
      </c>
      <c r="G190" s="19">
        <v>48.4375</v>
      </c>
      <c r="H190" s="19">
        <v>52.019999999999996</v>
      </c>
      <c r="I190" s="19">
        <v>47.127499999999998</v>
      </c>
      <c r="J190" s="19">
        <v>47.282500000000006</v>
      </c>
      <c r="K190" s="19">
        <v>48.332499999999996</v>
      </c>
      <c r="L190" s="19">
        <v>42.41</v>
      </c>
      <c r="M190" s="19">
        <v>41.774999999999999</v>
      </c>
    </row>
    <row r="191" spans="1:13">
      <c r="A191" s="68">
        <v>44381</v>
      </c>
      <c r="B191" s="19">
        <v>62.3125</v>
      </c>
      <c r="C191" s="19">
        <v>60.284999999999997</v>
      </c>
      <c r="D191" s="19">
        <v>59.822500000000005</v>
      </c>
      <c r="E191" s="19">
        <v>55.072500000000005</v>
      </c>
      <c r="F191" s="19">
        <v>48.992500000000007</v>
      </c>
      <c r="G191" s="19">
        <v>48.4375</v>
      </c>
      <c r="H191" s="19">
        <v>52.019999999999996</v>
      </c>
      <c r="I191" s="19">
        <v>47.127499999999998</v>
      </c>
      <c r="J191" s="19">
        <v>47.282500000000006</v>
      </c>
      <c r="K191" s="19">
        <v>48.332499999999996</v>
      </c>
      <c r="L191" s="19">
        <v>42.41</v>
      </c>
      <c r="M191" s="19">
        <v>41.774999999999999</v>
      </c>
    </row>
    <row r="192" spans="1:13">
      <c r="A192" s="68">
        <v>44382</v>
      </c>
      <c r="B192" s="19">
        <v>63.725000000000001</v>
      </c>
      <c r="C192" s="19">
        <v>61.302500000000002</v>
      </c>
      <c r="D192" s="19">
        <v>60.019999999999996</v>
      </c>
      <c r="E192" s="19">
        <v>56.545000000000002</v>
      </c>
      <c r="F192" s="19">
        <v>50.107499999999995</v>
      </c>
      <c r="G192" s="19">
        <v>49.204999999999998</v>
      </c>
      <c r="H192" s="19">
        <v>52.8125</v>
      </c>
      <c r="I192" s="19">
        <v>47.73</v>
      </c>
      <c r="J192" s="19">
        <v>47.637499999999996</v>
      </c>
      <c r="K192" s="19">
        <v>49.6</v>
      </c>
      <c r="L192" s="19">
        <v>43.067500000000003</v>
      </c>
      <c r="M192" s="19">
        <v>42.56</v>
      </c>
    </row>
    <row r="193" spans="1:13">
      <c r="A193" s="68">
        <v>44383</v>
      </c>
      <c r="B193" s="19">
        <v>62.1875</v>
      </c>
      <c r="C193" s="19">
        <v>60.517499999999998</v>
      </c>
      <c r="D193" s="19">
        <v>59.519999999999996</v>
      </c>
      <c r="E193" s="19">
        <v>55.484999999999999</v>
      </c>
      <c r="F193" s="19">
        <v>49.112499999999997</v>
      </c>
      <c r="G193" s="19">
        <v>48.387500000000003</v>
      </c>
      <c r="H193" s="19">
        <v>52.6875</v>
      </c>
      <c r="I193" s="19">
        <v>47.73</v>
      </c>
      <c r="J193" s="19">
        <v>47.637499999999996</v>
      </c>
      <c r="K193" s="19">
        <v>48.612499999999997</v>
      </c>
      <c r="L193" s="19">
        <v>42.6</v>
      </c>
      <c r="M193" s="19">
        <v>41.847499999999997</v>
      </c>
    </row>
    <row r="194" spans="1:13">
      <c r="A194" s="68">
        <v>44384</v>
      </c>
      <c r="B194" s="19">
        <v>63.467500000000001</v>
      </c>
      <c r="C194" s="19">
        <v>61.497500000000002</v>
      </c>
      <c r="D194" s="19">
        <v>59.519999999999996</v>
      </c>
      <c r="E194" s="19">
        <v>56.902499999999996</v>
      </c>
      <c r="F194" s="19">
        <v>49.825000000000003</v>
      </c>
      <c r="G194" s="19">
        <v>48.797499999999999</v>
      </c>
      <c r="H194" s="19">
        <v>54.75</v>
      </c>
      <c r="I194" s="19">
        <v>48.162500000000001</v>
      </c>
      <c r="J194" s="19">
        <v>48.137499999999996</v>
      </c>
      <c r="K194" s="19">
        <v>51.0625</v>
      </c>
      <c r="L194" s="19">
        <v>43.784999999999997</v>
      </c>
      <c r="M194" s="19">
        <v>42.875</v>
      </c>
    </row>
    <row r="195" spans="1:13">
      <c r="A195" s="68">
        <v>44385</v>
      </c>
      <c r="B195" s="19">
        <v>64.115000000000009</v>
      </c>
      <c r="C195" s="19">
        <v>61.822500000000005</v>
      </c>
      <c r="D195" s="19">
        <v>59.532499999999999</v>
      </c>
      <c r="E195" s="19">
        <v>58.085000000000001</v>
      </c>
      <c r="F195" s="19">
        <v>51.08</v>
      </c>
      <c r="G195" s="19">
        <v>48.81</v>
      </c>
      <c r="H195" s="19">
        <v>56.5</v>
      </c>
      <c r="I195" s="19">
        <v>48.725000000000001</v>
      </c>
      <c r="J195" s="19">
        <v>48.21</v>
      </c>
      <c r="K195" s="19">
        <v>52.344999999999999</v>
      </c>
      <c r="L195" s="19">
        <v>44.217500000000001</v>
      </c>
      <c r="M195" s="19">
        <v>43.559999999999995</v>
      </c>
    </row>
    <row r="196" spans="1:13">
      <c r="A196" s="68">
        <v>44386</v>
      </c>
      <c r="B196" s="19">
        <v>63.827499999999993</v>
      </c>
      <c r="C196" s="19">
        <v>61.822500000000005</v>
      </c>
      <c r="D196" s="19">
        <v>59.532499999999999</v>
      </c>
      <c r="E196" s="19">
        <v>57.652499999999996</v>
      </c>
      <c r="F196" s="19">
        <v>51.08</v>
      </c>
      <c r="G196" s="19">
        <v>48.957500000000003</v>
      </c>
      <c r="H196" s="19">
        <v>56.75</v>
      </c>
      <c r="I196" s="19">
        <v>48.975000000000001</v>
      </c>
      <c r="J196" s="19">
        <v>48.21</v>
      </c>
      <c r="K196" s="19">
        <v>52.484999999999999</v>
      </c>
      <c r="L196" s="19">
        <v>43.877499999999998</v>
      </c>
      <c r="M196" s="19">
        <v>43.559999999999995</v>
      </c>
    </row>
    <row r="197" spans="1:13">
      <c r="A197" s="68">
        <v>44387</v>
      </c>
      <c r="B197" s="19">
        <v>63.827499999999993</v>
      </c>
      <c r="C197" s="19">
        <v>61.822500000000005</v>
      </c>
      <c r="D197" s="19">
        <v>59.532499999999999</v>
      </c>
      <c r="E197" s="19">
        <v>57.652499999999996</v>
      </c>
      <c r="F197" s="19">
        <v>51.08</v>
      </c>
      <c r="G197" s="19">
        <v>48.957500000000003</v>
      </c>
      <c r="H197" s="19">
        <v>56.75</v>
      </c>
      <c r="I197" s="19">
        <v>48.975000000000001</v>
      </c>
      <c r="J197" s="19">
        <v>48.21</v>
      </c>
      <c r="K197" s="19">
        <v>52.484999999999999</v>
      </c>
      <c r="L197" s="19">
        <v>43.877499999999998</v>
      </c>
      <c r="M197" s="19">
        <v>43.559999999999995</v>
      </c>
    </row>
    <row r="198" spans="1:13">
      <c r="A198" s="68">
        <v>44388</v>
      </c>
      <c r="B198" s="19">
        <v>63.827499999999993</v>
      </c>
      <c r="C198" s="19">
        <v>61.822500000000005</v>
      </c>
      <c r="D198" s="19">
        <v>59.532499999999999</v>
      </c>
      <c r="E198" s="19">
        <v>57.652499999999996</v>
      </c>
      <c r="F198" s="19">
        <v>51.08</v>
      </c>
      <c r="G198" s="19">
        <v>48.957500000000003</v>
      </c>
      <c r="H198" s="19">
        <v>56.75</v>
      </c>
      <c r="I198" s="19">
        <v>48.975000000000001</v>
      </c>
      <c r="J198" s="19">
        <v>48.21</v>
      </c>
      <c r="K198" s="19">
        <v>52.484999999999999</v>
      </c>
      <c r="L198" s="19">
        <v>43.877499999999998</v>
      </c>
      <c r="M198" s="19">
        <v>43.559999999999995</v>
      </c>
    </row>
    <row r="199" spans="1:13">
      <c r="A199" s="68">
        <v>44389</v>
      </c>
      <c r="B199" s="19">
        <v>63.697499999999998</v>
      </c>
      <c r="C199" s="19">
        <v>61.635000000000005</v>
      </c>
      <c r="D199" s="19">
        <v>59.532499999999999</v>
      </c>
      <c r="E199" s="19">
        <v>57.58</v>
      </c>
      <c r="F199" s="19">
        <v>51.072499999999998</v>
      </c>
      <c r="G199" s="19">
        <v>49.267499999999998</v>
      </c>
      <c r="H199" s="19">
        <v>56.75</v>
      </c>
      <c r="I199" s="19">
        <v>48.975000000000001</v>
      </c>
      <c r="J199" s="19">
        <v>48.302499999999995</v>
      </c>
      <c r="K199" s="19">
        <v>52.050000000000004</v>
      </c>
      <c r="L199" s="19">
        <v>43.615000000000002</v>
      </c>
      <c r="M199" s="19">
        <v>43.559999999999995</v>
      </c>
    </row>
    <row r="200" spans="1:13">
      <c r="A200" s="68">
        <v>44390</v>
      </c>
      <c r="B200" s="19">
        <v>63.907499999999999</v>
      </c>
      <c r="C200" s="19">
        <v>61.972500000000004</v>
      </c>
      <c r="D200" s="19">
        <v>60.47</v>
      </c>
      <c r="E200" s="19">
        <v>57.2425</v>
      </c>
      <c r="F200" s="19">
        <v>51.134999999999998</v>
      </c>
      <c r="G200" s="19">
        <v>49.61999999999999</v>
      </c>
      <c r="H200" s="19">
        <v>57.99</v>
      </c>
      <c r="I200" s="19">
        <v>50.704999999999998</v>
      </c>
      <c r="J200" s="19">
        <v>48.302499999999995</v>
      </c>
      <c r="K200" s="19">
        <v>52.587499999999991</v>
      </c>
      <c r="L200" s="19">
        <v>44.435000000000002</v>
      </c>
      <c r="M200" s="19">
        <v>44.024999999999999</v>
      </c>
    </row>
    <row r="201" spans="1:13">
      <c r="A201" s="68">
        <v>44391</v>
      </c>
      <c r="B201" s="19">
        <v>65.489999999999995</v>
      </c>
      <c r="C201" s="19">
        <v>63.202500000000008</v>
      </c>
      <c r="D201" s="19">
        <v>61.395000000000003</v>
      </c>
      <c r="E201" s="19">
        <v>58.09</v>
      </c>
      <c r="F201" s="19">
        <v>51.417499999999997</v>
      </c>
      <c r="G201" s="19">
        <v>50.345000000000006</v>
      </c>
      <c r="H201" s="19">
        <v>58.774999999999999</v>
      </c>
      <c r="I201" s="19">
        <v>51.837499999999999</v>
      </c>
      <c r="J201" s="19">
        <v>50.697500000000005</v>
      </c>
      <c r="K201" s="19">
        <v>54.34</v>
      </c>
      <c r="L201" s="19">
        <v>46.642499999999998</v>
      </c>
      <c r="M201" s="19">
        <v>45.287500000000001</v>
      </c>
    </row>
    <row r="202" spans="1:13">
      <c r="A202" s="68">
        <v>44392</v>
      </c>
      <c r="B202" s="19">
        <v>65.055000000000007</v>
      </c>
      <c r="C202" s="19">
        <v>63.152499999999996</v>
      </c>
      <c r="D202" s="19">
        <v>61.395000000000003</v>
      </c>
      <c r="E202" s="19">
        <v>58.012499999999996</v>
      </c>
      <c r="F202" s="19">
        <v>51.417499999999997</v>
      </c>
      <c r="G202" s="19">
        <v>51.162500000000001</v>
      </c>
      <c r="H202" s="19">
        <v>58.337499999999999</v>
      </c>
      <c r="I202" s="19">
        <v>51.837499999999999</v>
      </c>
      <c r="J202" s="19">
        <v>50.697500000000005</v>
      </c>
      <c r="K202" s="19">
        <v>54.542500000000004</v>
      </c>
      <c r="L202" s="19">
        <v>47.067500000000003</v>
      </c>
      <c r="M202" s="19">
        <v>45.287500000000001</v>
      </c>
    </row>
    <row r="203" spans="1:13">
      <c r="A203" s="68">
        <v>44393</v>
      </c>
      <c r="B203" s="19">
        <v>65.625</v>
      </c>
      <c r="C203" s="19">
        <v>63.497500000000002</v>
      </c>
      <c r="D203" s="19">
        <v>61.395000000000003</v>
      </c>
      <c r="E203" s="19">
        <v>58.222499999999997</v>
      </c>
      <c r="F203" s="19">
        <v>51.357500000000002</v>
      </c>
      <c r="G203" s="19">
        <v>51.064999999999998</v>
      </c>
      <c r="H203" s="19">
        <v>58.337499999999999</v>
      </c>
      <c r="I203" s="19">
        <v>51.837499999999999</v>
      </c>
      <c r="J203" s="19">
        <v>50.697500000000005</v>
      </c>
      <c r="K203" s="19">
        <v>55.394999999999996</v>
      </c>
      <c r="L203" s="19">
        <v>47.379999999999995</v>
      </c>
      <c r="M203" s="19">
        <v>47.134999999999998</v>
      </c>
    </row>
    <row r="204" spans="1:13">
      <c r="A204" s="68">
        <v>44394</v>
      </c>
      <c r="B204" s="19">
        <v>65.625</v>
      </c>
      <c r="C204" s="19">
        <v>63.497500000000002</v>
      </c>
      <c r="D204" s="19">
        <v>61.395000000000003</v>
      </c>
      <c r="E204" s="19">
        <v>58.222499999999997</v>
      </c>
      <c r="F204" s="19">
        <v>51.357500000000002</v>
      </c>
      <c r="G204" s="19">
        <v>51.064999999999998</v>
      </c>
      <c r="H204" s="19">
        <v>58.337499999999999</v>
      </c>
      <c r="I204" s="19">
        <v>51.837499999999999</v>
      </c>
      <c r="J204" s="19">
        <v>50.697500000000005</v>
      </c>
      <c r="K204" s="19">
        <v>55.394999999999996</v>
      </c>
      <c r="L204" s="19">
        <v>47.379999999999995</v>
      </c>
      <c r="M204" s="19">
        <v>47.134999999999998</v>
      </c>
    </row>
    <row r="205" spans="1:13">
      <c r="A205" s="68">
        <v>44395</v>
      </c>
      <c r="B205" s="19">
        <v>65.625</v>
      </c>
      <c r="C205" s="19">
        <v>63.497500000000002</v>
      </c>
      <c r="D205" s="19">
        <v>61.395000000000003</v>
      </c>
      <c r="E205" s="19">
        <v>58.222499999999997</v>
      </c>
      <c r="F205" s="19">
        <v>51.357500000000002</v>
      </c>
      <c r="G205" s="19">
        <v>51.064999999999998</v>
      </c>
      <c r="H205" s="19">
        <v>58.337499999999999</v>
      </c>
      <c r="I205" s="19">
        <v>51.837499999999999</v>
      </c>
      <c r="J205" s="19">
        <v>50.697500000000005</v>
      </c>
      <c r="K205" s="19">
        <v>55.394999999999996</v>
      </c>
      <c r="L205" s="19">
        <v>47.379999999999995</v>
      </c>
      <c r="M205" s="19">
        <v>47.134999999999998</v>
      </c>
    </row>
    <row r="206" spans="1:13">
      <c r="A206" s="68">
        <v>44396</v>
      </c>
      <c r="B206" s="19">
        <v>66.965000000000003</v>
      </c>
      <c r="C206" s="19">
        <v>64.545000000000002</v>
      </c>
      <c r="D206" s="19">
        <v>62.225000000000001</v>
      </c>
      <c r="E206" s="19">
        <v>59.717500000000001</v>
      </c>
      <c r="F206" s="19">
        <v>52.074999999999996</v>
      </c>
      <c r="G206" s="19">
        <v>51.532499999999999</v>
      </c>
      <c r="H206" s="19">
        <v>58.572500000000005</v>
      </c>
      <c r="I206" s="19">
        <v>52.087499999999999</v>
      </c>
      <c r="J206" s="19">
        <v>50.697500000000005</v>
      </c>
      <c r="K206" s="19">
        <v>56.002500000000005</v>
      </c>
      <c r="L206" s="19">
        <v>48.039999999999992</v>
      </c>
      <c r="M206" s="19">
        <v>47.690000000000005</v>
      </c>
    </row>
    <row r="207" spans="1:13">
      <c r="A207" s="68">
        <v>44397</v>
      </c>
      <c r="B207" s="19">
        <v>66.625</v>
      </c>
      <c r="C207" s="19">
        <v>64.044999999999987</v>
      </c>
      <c r="D207" s="19">
        <v>63.122499999999995</v>
      </c>
      <c r="E207" s="19">
        <v>58.97</v>
      </c>
      <c r="F207" s="19">
        <v>51.1</v>
      </c>
      <c r="G207" s="19">
        <v>51.272499999999994</v>
      </c>
      <c r="H207" s="19">
        <v>58.797500000000007</v>
      </c>
      <c r="I207" s="19">
        <v>53.084999999999994</v>
      </c>
      <c r="J207" s="19">
        <v>51.529999999999994</v>
      </c>
      <c r="K207" s="19">
        <v>55.497499999999995</v>
      </c>
      <c r="L207" s="19">
        <v>47.914999999999992</v>
      </c>
      <c r="M207" s="19">
        <v>47.690000000000005</v>
      </c>
    </row>
    <row r="208" spans="1:13">
      <c r="A208" s="68">
        <v>44398</v>
      </c>
      <c r="B208" s="19">
        <v>66.202500000000001</v>
      </c>
      <c r="C208" s="19">
        <v>63.982500000000002</v>
      </c>
      <c r="D208" s="19">
        <v>63.122499999999995</v>
      </c>
      <c r="E208" s="19">
        <v>58.592500000000008</v>
      </c>
      <c r="F208" s="19">
        <v>50.925000000000004</v>
      </c>
      <c r="G208" s="19">
        <v>51.022500000000008</v>
      </c>
      <c r="H208" s="19">
        <v>58.797500000000007</v>
      </c>
      <c r="I208" s="19">
        <v>53.084999999999994</v>
      </c>
      <c r="J208" s="19">
        <v>51.529999999999994</v>
      </c>
      <c r="K208" s="19">
        <v>54.8125</v>
      </c>
      <c r="L208" s="19">
        <v>47.974999999999994</v>
      </c>
      <c r="M208" s="19">
        <v>47.690000000000005</v>
      </c>
    </row>
    <row r="209" spans="1:13">
      <c r="A209" s="68">
        <v>44399</v>
      </c>
      <c r="B209" s="19">
        <v>65.375</v>
      </c>
      <c r="C209" s="19">
        <v>63.817500000000003</v>
      </c>
      <c r="D209" s="19">
        <v>62.947499999999998</v>
      </c>
      <c r="E209" s="19">
        <v>58.092500000000001</v>
      </c>
      <c r="F209" s="19">
        <v>50.54</v>
      </c>
      <c r="G209" s="19">
        <v>50.322499999999998</v>
      </c>
      <c r="H209" s="19">
        <v>58.442500000000003</v>
      </c>
      <c r="I209" s="19">
        <v>52.852500000000006</v>
      </c>
      <c r="J209" s="19">
        <v>51.529999999999994</v>
      </c>
      <c r="K209" s="19">
        <v>54</v>
      </c>
      <c r="L209" s="19">
        <v>47.674999999999997</v>
      </c>
      <c r="M209" s="19">
        <v>47.690000000000005</v>
      </c>
    </row>
    <row r="210" spans="1:13">
      <c r="A210" s="68">
        <v>44400</v>
      </c>
      <c r="B210" s="19">
        <v>65.052499999999995</v>
      </c>
      <c r="C210" s="19">
        <v>63.237499999999997</v>
      </c>
      <c r="D210" s="19">
        <v>62.657499999999999</v>
      </c>
      <c r="E210" s="19">
        <v>57.480000000000004</v>
      </c>
      <c r="F210" s="19">
        <v>50.044999999999995</v>
      </c>
      <c r="G210" s="19">
        <v>50.517499999999998</v>
      </c>
      <c r="H210" s="19">
        <v>58.2</v>
      </c>
      <c r="I210" s="19">
        <v>52.84</v>
      </c>
      <c r="J210" s="19">
        <v>51.529999999999994</v>
      </c>
      <c r="K210" s="19">
        <v>53.215000000000003</v>
      </c>
      <c r="L210" s="19">
        <v>47.835000000000001</v>
      </c>
      <c r="M210" s="19">
        <v>47.8825</v>
      </c>
    </row>
    <row r="211" spans="1:13">
      <c r="A211" s="68">
        <v>44401</v>
      </c>
      <c r="B211" s="19">
        <v>65.052499999999995</v>
      </c>
      <c r="C211" s="19">
        <v>63.237499999999997</v>
      </c>
      <c r="D211" s="19">
        <v>62.657499999999999</v>
      </c>
      <c r="E211" s="19">
        <v>57.480000000000004</v>
      </c>
      <c r="F211" s="19">
        <v>50.044999999999995</v>
      </c>
      <c r="G211" s="19">
        <v>50.517499999999998</v>
      </c>
      <c r="H211" s="19">
        <v>58.2</v>
      </c>
      <c r="I211" s="19">
        <v>52.84</v>
      </c>
      <c r="J211" s="19">
        <v>51.529999999999994</v>
      </c>
      <c r="K211" s="19">
        <v>53.215000000000003</v>
      </c>
      <c r="L211" s="19">
        <v>47.835000000000001</v>
      </c>
      <c r="M211" s="19">
        <v>47.8825</v>
      </c>
    </row>
    <row r="212" spans="1:13">
      <c r="A212" s="68">
        <v>44402</v>
      </c>
      <c r="B212" s="19">
        <v>65.052499999999995</v>
      </c>
      <c r="C212" s="19">
        <v>63.237499999999997</v>
      </c>
      <c r="D212" s="19">
        <v>62.657499999999999</v>
      </c>
      <c r="E212" s="19">
        <v>57.480000000000004</v>
      </c>
      <c r="F212" s="19">
        <v>50.044999999999995</v>
      </c>
      <c r="G212" s="19">
        <v>50.517499999999998</v>
      </c>
      <c r="H212" s="19">
        <v>58.2</v>
      </c>
      <c r="I212" s="19">
        <v>52.84</v>
      </c>
      <c r="J212" s="19">
        <v>51.529999999999994</v>
      </c>
      <c r="K212" s="19">
        <v>53.215000000000003</v>
      </c>
      <c r="L212" s="19">
        <v>47.835000000000001</v>
      </c>
      <c r="M212" s="19">
        <v>47.8825</v>
      </c>
    </row>
    <row r="213" spans="1:13">
      <c r="A213" s="68">
        <v>44403</v>
      </c>
      <c r="B213" s="19">
        <v>63.932499999999997</v>
      </c>
      <c r="C213" s="19">
        <v>62.344999999999999</v>
      </c>
      <c r="D213" s="19">
        <v>62.092500000000001</v>
      </c>
      <c r="E213" s="19">
        <v>56.512500000000003</v>
      </c>
      <c r="F213" s="19">
        <v>49.274999999999999</v>
      </c>
      <c r="G213" s="19">
        <v>49.36</v>
      </c>
      <c r="H213" s="19">
        <v>57.33</v>
      </c>
      <c r="I213" s="19">
        <v>52.84</v>
      </c>
      <c r="J213" s="19">
        <v>51.517499999999998</v>
      </c>
      <c r="K213" s="19">
        <v>51.887500000000003</v>
      </c>
      <c r="L213" s="19">
        <v>46.907499999999999</v>
      </c>
      <c r="M213" s="19">
        <v>47.374999999999993</v>
      </c>
    </row>
    <row r="214" spans="1:13">
      <c r="A214" s="68">
        <v>44404</v>
      </c>
      <c r="B214" s="19">
        <v>62.08</v>
      </c>
      <c r="C214" s="19">
        <v>61.357499999999995</v>
      </c>
      <c r="D214" s="19">
        <v>61.037500000000001</v>
      </c>
      <c r="E214" s="19">
        <v>54.825000000000003</v>
      </c>
      <c r="F214" s="19">
        <v>48.177500000000002</v>
      </c>
      <c r="G214" s="19">
        <v>48.905000000000001</v>
      </c>
      <c r="H214" s="19">
        <v>55.055</v>
      </c>
      <c r="I214" s="19">
        <v>52.152500000000003</v>
      </c>
      <c r="J214" s="19">
        <v>50.917499999999997</v>
      </c>
      <c r="K214" s="19">
        <v>49.965000000000003</v>
      </c>
      <c r="L214" s="19">
        <v>46.125</v>
      </c>
      <c r="M214" s="19">
        <v>46.125</v>
      </c>
    </row>
    <row r="215" spans="1:13">
      <c r="A215" s="68">
        <v>44405</v>
      </c>
      <c r="B215" s="19">
        <v>63.044999999999995</v>
      </c>
      <c r="C215" s="19">
        <v>61.9375</v>
      </c>
      <c r="D215" s="19">
        <v>61.037500000000001</v>
      </c>
      <c r="E215" s="19">
        <v>55.412499999999994</v>
      </c>
      <c r="F215" s="19">
        <v>48.9375</v>
      </c>
      <c r="G215" s="19">
        <v>48.905000000000001</v>
      </c>
      <c r="H215" s="19">
        <v>55.550000000000004</v>
      </c>
      <c r="I215" s="19">
        <v>52.32</v>
      </c>
      <c r="J215" s="19">
        <v>51.277500000000003</v>
      </c>
      <c r="K215" s="19">
        <v>50.582500000000003</v>
      </c>
      <c r="L215" s="19">
        <v>47.134999999999998</v>
      </c>
      <c r="M215" s="19">
        <v>46.512500000000003</v>
      </c>
    </row>
    <row r="216" spans="1:13">
      <c r="A216" s="68">
        <v>44406</v>
      </c>
      <c r="B216" s="19">
        <v>63.777500000000003</v>
      </c>
      <c r="C216" s="19">
        <v>62.825000000000003</v>
      </c>
      <c r="D216" s="19">
        <v>62.017499999999998</v>
      </c>
      <c r="E216" s="19">
        <v>55.997500000000002</v>
      </c>
      <c r="F216" s="19">
        <v>49.797499999999999</v>
      </c>
      <c r="G216" s="19">
        <v>48.905000000000001</v>
      </c>
      <c r="H216" s="19">
        <v>55.737500000000004</v>
      </c>
      <c r="I216" s="19">
        <v>52.32</v>
      </c>
      <c r="J216" s="19">
        <v>51.277500000000003</v>
      </c>
      <c r="K216" s="19">
        <v>51.57</v>
      </c>
      <c r="L216" s="19">
        <v>48.0075</v>
      </c>
      <c r="M216" s="19">
        <v>47</v>
      </c>
    </row>
    <row r="217" spans="1:13">
      <c r="A217" s="68">
        <v>44407</v>
      </c>
      <c r="B217" s="19">
        <v>65.047499999999999</v>
      </c>
      <c r="C217" s="19">
        <v>63.69</v>
      </c>
      <c r="D217" s="19">
        <v>62.517499999999998</v>
      </c>
      <c r="E217" s="19">
        <v>57.335000000000001</v>
      </c>
      <c r="F217" s="19">
        <v>50.262499999999996</v>
      </c>
      <c r="G217" s="19">
        <v>48.997500000000002</v>
      </c>
      <c r="H217" s="19">
        <v>56.174999999999997</v>
      </c>
      <c r="I217" s="19">
        <v>52.64</v>
      </c>
      <c r="J217" s="19">
        <v>51.322500000000005</v>
      </c>
      <c r="K217" s="19">
        <v>52.977499999999999</v>
      </c>
      <c r="L217" s="19">
        <v>48.592500000000001</v>
      </c>
      <c r="M217" s="19">
        <v>47.045000000000002</v>
      </c>
    </row>
    <row r="218" spans="1:13">
      <c r="A218" s="68">
        <v>44408</v>
      </c>
      <c r="B218" s="19">
        <v>65.047499999999999</v>
      </c>
      <c r="C218" s="19">
        <v>63.69</v>
      </c>
      <c r="D218" s="19">
        <v>62.517499999999998</v>
      </c>
      <c r="E218" s="19">
        <v>57.335000000000001</v>
      </c>
      <c r="F218" s="19">
        <v>50.262499999999996</v>
      </c>
      <c r="G218" s="19">
        <v>48.997500000000002</v>
      </c>
      <c r="H218" s="19">
        <v>56.174999999999997</v>
      </c>
      <c r="I218" s="19">
        <v>52.64</v>
      </c>
      <c r="J218" s="19">
        <v>51.322500000000005</v>
      </c>
      <c r="K218" s="19">
        <v>52.977499999999999</v>
      </c>
      <c r="L218" s="19">
        <v>48.592500000000001</v>
      </c>
      <c r="M218" s="19">
        <v>47.045000000000002</v>
      </c>
    </row>
    <row r="219" spans="1:13">
      <c r="A219" s="68">
        <v>44409</v>
      </c>
      <c r="B219" s="19">
        <v>65.047499999999999</v>
      </c>
      <c r="C219" s="19">
        <v>63.69</v>
      </c>
      <c r="D219" s="19">
        <v>62.517499999999998</v>
      </c>
      <c r="E219" s="19">
        <v>57.335000000000001</v>
      </c>
      <c r="F219" s="19">
        <v>50.262499999999996</v>
      </c>
      <c r="G219" s="19">
        <v>48.997500000000002</v>
      </c>
      <c r="H219" s="19">
        <v>56.174999999999997</v>
      </c>
      <c r="I219" s="19">
        <v>52.64</v>
      </c>
      <c r="J219" s="19">
        <v>51.322500000000005</v>
      </c>
      <c r="K219" s="19">
        <v>52.977499999999999</v>
      </c>
      <c r="L219" s="19">
        <v>48.592500000000001</v>
      </c>
      <c r="M219" s="19">
        <v>47.045000000000002</v>
      </c>
    </row>
    <row r="220" spans="1:13">
      <c r="A220" s="68">
        <v>44410</v>
      </c>
      <c r="B220" s="19">
        <v>64.995000000000005</v>
      </c>
      <c r="C220" s="19">
        <v>63.69</v>
      </c>
      <c r="D220" s="19">
        <v>62.517499999999998</v>
      </c>
      <c r="E220" s="19">
        <v>57.2</v>
      </c>
      <c r="F220" s="19">
        <v>50.125</v>
      </c>
      <c r="G220" s="19">
        <v>48.997500000000002</v>
      </c>
      <c r="H220" s="19">
        <v>56.174999999999997</v>
      </c>
      <c r="I220" s="19">
        <v>52.64</v>
      </c>
      <c r="J220" s="19">
        <v>51.322500000000005</v>
      </c>
      <c r="K220" s="19">
        <v>52.727499999999999</v>
      </c>
      <c r="L220" s="19">
        <v>48.592500000000001</v>
      </c>
      <c r="M220" s="19">
        <v>47.17</v>
      </c>
    </row>
    <row r="221" spans="1:13">
      <c r="A221" s="68">
        <v>44411</v>
      </c>
      <c r="B221" s="19">
        <v>63.43</v>
      </c>
      <c r="C221" s="19">
        <v>62.782499999999999</v>
      </c>
      <c r="D221" s="19">
        <v>62.127499999999998</v>
      </c>
      <c r="E221" s="19">
        <v>55.927500000000002</v>
      </c>
      <c r="F221" s="19">
        <v>49.167500000000004</v>
      </c>
      <c r="G221" s="19">
        <v>48.747500000000002</v>
      </c>
      <c r="H221" s="19">
        <v>56.174999999999997</v>
      </c>
      <c r="I221" s="19">
        <v>52.64</v>
      </c>
      <c r="J221" s="19">
        <v>51.197500000000005</v>
      </c>
      <c r="K221" s="19">
        <v>50.924999999999997</v>
      </c>
      <c r="L221" s="19">
        <v>47.55</v>
      </c>
      <c r="M221" s="19">
        <v>46.627499999999998</v>
      </c>
    </row>
    <row r="222" spans="1:13">
      <c r="A222" s="68">
        <v>44412</v>
      </c>
      <c r="B222" s="19">
        <v>62.827500000000001</v>
      </c>
      <c r="C222" s="19">
        <v>62.279999999999994</v>
      </c>
      <c r="D222" s="19">
        <v>61.942499999999995</v>
      </c>
      <c r="E222" s="19">
        <v>55.4375</v>
      </c>
      <c r="F222" s="19">
        <v>48.81</v>
      </c>
      <c r="G222" s="19">
        <v>48.747500000000002</v>
      </c>
      <c r="H222" s="19">
        <v>56.174999999999997</v>
      </c>
      <c r="I222" s="19">
        <v>52.64</v>
      </c>
      <c r="J222" s="19">
        <v>51.197500000000005</v>
      </c>
      <c r="K222" s="19">
        <v>51.137500000000003</v>
      </c>
      <c r="L222" s="19">
        <v>47.314999999999998</v>
      </c>
      <c r="M222" s="19">
        <v>46.627499999999998</v>
      </c>
    </row>
    <row r="223" spans="1:13">
      <c r="A223" s="68">
        <v>44413</v>
      </c>
      <c r="B223" s="19">
        <v>63.047499999999999</v>
      </c>
      <c r="C223" s="19">
        <v>62.279999999999994</v>
      </c>
      <c r="D223" s="19">
        <v>61.942499999999995</v>
      </c>
      <c r="E223" s="19">
        <v>55.4375</v>
      </c>
      <c r="F223" s="19">
        <v>48.46</v>
      </c>
      <c r="G223" s="19">
        <v>48.767499999999998</v>
      </c>
      <c r="H223" s="19">
        <v>56.174999999999997</v>
      </c>
      <c r="I223" s="19">
        <v>52.64</v>
      </c>
      <c r="J223" s="19">
        <v>51.197500000000005</v>
      </c>
      <c r="K223" s="19">
        <v>51.532499999999999</v>
      </c>
      <c r="L223" s="19">
        <v>47.115000000000002</v>
      </c>
      <c r="M223" s="19">
        <v>46.627499999999998</v>
      </c>
    </row>
    <row r="224" spans="1:13">
      <c r="A224" s="68">
        <v>44414</v>
      </c>
      <c r="B224" s="19">
        <v>62.402499999999996</v>
      </c>
      <c r="C224" s="19">
        <v>61.967500000000001</v>
      </c>
      <c r="D224" s="19">
        <v>61.942500000000003</v>
      </c>
      <c r="E224" s="19">
        <v>54.735000000000007</v>
      </c>
      <c r="F224" s="19">
        <v>48.122499999999995</v>
      </c>
      <c r="G224" s="19">
        <v>48.432499999999997</v>
      </c>
      <c r="H224" s="19">
        <v>56.174999999999997</v>
      </c>
      <c r="I224" s="19">
        <v>52.64</v>
      </c>
      <c r="J224" s="19">
        <v>51.197500000000005</v>
      </c>
      <c r="K224" s="19">
        <v>50.86</v>
      </c>
      <c r="L224" s="19">
        <v>46.5</v>
      </c>
      <c r="M224" s="19">
        <v>46.627499999999998</v>
      </c>
    </row>
    <row r="225" spans="1:13">
      <c r="A225" s="68">
        <v>44415</v>
      </c>
      <c r="B225" s="19">
        <v>62.402499999999996</v>
      </c>
      <c r="C225" s="19">
        <v>61.967500000000001</v>
      </c>
      <c r="D225" s="19">
        <v>61.942500000000003</v>
      </c>
      <c r="E225" s="19">
        <v>54.735000000000007</v>
      </c>
      <c r="F225" s="19">
        <v>48.122499999999995</v>
      </c>
      <c r="G225" s="19">
        <v>48.432499999999997</v>
      </c>
      <c r="H225" s="19">
        <v>56.174999999999997</v>
      </c>
      <c r="I225" s="19">
        <v>52.64</v>
      </c>
      <c r="J225" s="19">
        <v>51.197500000000005</v>
      </c>
      <c r="K225" s="19">
        <v>50.86</v>
      </c>
      <c r="L225" s="19">
        <v>46.5</v>
      </c>
      <c r="M225" s="19">
        <v>46.627499999999998</v>
      </c>
    </row>
    <row r="226" spans="1:13">
      <c r="A226" s="68">
        <v>44416</v>
      </c>
      <c r="B226" s="19">
        <v>62.402499999999996</v>
      </c>
      <c r="C226" s="19">
        <v>61.967500000000001</v>
      </c>
      <c r="D226" s="19">
        <v>61.942500000000003</v>
      </c>
      <c r="E226" s="19">
        <v>54.735000000000007</v>
      </c>
      <c r="F226" s="19">
        <v>48.122499999999995</v>
      </c>
      <c r="G226" s="19">
        <v>48.432499999999997</v>
      </c>
      <c r="H226" s="19">
        <v>56.174999999999997</v>
      </c>
      <c r="I226" s="19">
        <v>52.64</v>
      </c>
      <c r="J226" s="19">
        <v>51.197500000000005</v>
      </c>
      <c r="K226" s="19">
        <v>50.86</v>
      </c>
      <c r="L226" s="19">
        <v>46.5</v>
      </c>
      <c r="M226" s="19">
        <v>46.627499999999998</v>
      </c>
    </row>
    <row r="227" spans="1:13">
      <c r="A227" s="68">
        <v>44417</v>
      </c>
      <c r="B227" s="19">
        <v>62.1875</v>
      </c>
      <c r="C227" s="19">
        <v>61.967500000000001</v>
      </c>
      <c r="D227" s="19">
        <v>61.942500000000003</v>
      </c>
      <c r="E227" s="19">
        <v>54.192500000000003</v>
      </c>
      <c r="F227" s="19">
        <v>47.594999999999999</v>
      </c>
      <c r="G227" s="19">
        <v>47.970000000000006</v>
      </c>
      <c r="H227" s="19">
        <v>56.162499999999994</v>
      </c>
      <c r="I227" s="19">
        <v>52.64</v>
      </c>
      <c r="J227" s="19">
        <v>51.197500000000005</v>
      </c>
      <c r="K227" s="19">
        <v>50.307500000000005</v>
      </c>
      <c r="L227" s="19">
        <v>46.050000000000004</v>
      </c>
      <c r="M227" s="19">
        <v>46.627499999999998</v>
      </c>
    </row>
    <row r="228" spans="1:13">
      <c r="A228" s="68">
        <v>44418</v>
      </c>
      <c r="B228" s="19">
        <v>63.502499999999998</v>
      </c>
      <c r="C228" s="19">
        <v>62.572499999999998</v>
      </c>
      <c r="D228" s="19">
        <v>62.195</v>
      </c>
      <c r="E228" s="19">
        <v>55.542500000000004</v>
      </c>
      <c r="F228" s="19">
        <v>48.407499999999999</v>
      </c>
      <c r="G228" s="19">
        <v>48.065000000000005</v>
      </c>
      <c r="H228" s="19">
        <v>56.162499999999994</v>
      </c>
      <c r="I228" s="19">
        <v>52.64</v>
      </c>
      <c r="J228" s="19">
        <v>51.197500000000005</v>
      </c>
      <c r="K228" s="19">
        <v>51.215000000000003</v>
      </c>
      <c r="L228" s="19">
        <v>46.842500000000001</v>
      </c>
      <c r="M228" s="19">
        <v>46.627499999999998</v>
      </c>
    </row>
    <row r="229" spans="1:13">
      <c r="A229" s="68">
        <v>44419</v>
      </c>
      <c r="B229" s="19">
        <v>64.157499999999999</v>
      </c>
      <c r="C229" s="19">
        <v>62.964999999999996</v>
      </c>
      <c r="D229" s="19">
        <v>62.195</v>
      </c>
      <c r="E229" s="19">
        <v>56.372500000000002</v>
      </c>
      <c r="F229" s="19">
        <v>49.06</v>
      </c>
      <c r="G229" s="19">
        <v>48.195</v>
      </c>
      <c r="H229" s="19">
        <v>56.162499999999994</v>
      </c>
      <c r="I229" s="19">
        <v>52.767499999999998</v>
      </c>
      <c r="J229" s="19">
        <v>51.677500000000009</v>
      </c>
      <c r="K229" s="19">
        <v>51.725000000000001</v>
      </c>
      <c r="L229" s="19">
        <v>47.06</v>
      </c>
      <c r="M229" s="19">
        <v>46.627499999999998</v>
      </c>
    </row>
    <row r="230" spans="1:13">
      <c r="A230" s="68">
        <v>44420</v>
      </c>
      <c r="B230" s="19">
        <v>64.672499999999999</v>
      </c>
      <c r="C230" s="19">
        <v>64.039999999999992</v>
      </c>
      <c r="D230" s="19">
        <v>62.344999999999999</v>
      </c>
      <c r="E230" s="19">
        <v>57.087499999999999</v>
      </c>
      <c r="F230" s="19">
        <v>49.802500000000002</v>
      </c>
      <c r="G230" s="19">
        <v>48.519999999999996</v>
      </c>
      <c r="H230" s="19">
        <v>56.162499999999994</v>
      </c>
      <c r="I230" s="19">
        <v>52.767499999999998</v>
      </c>
      <c r="J230" s="19">
        <v>51.677500000000009</v>
      </c>
      <c r="K230" s="19">
        <v>52.56</v>
      </c>
      <c r="L230" s="19">
        <v>47.379999999999995</v>
      </c>
      <c r="M230" s="19">
        <v>46.847499999999997</v>
      </c>
    </row>
    <row r="231" spans="1:13">
      <c r="A231" s="68">
        <v>44421</v>
      </c>
      <c r="B231" s="19">
        <v>65.25</v>
      </c>
      <c r="C231" s="19">
        <v>64.064999999999998</v>
      </c>
      <c r="D231" s="19">
        <v>62.344999999999999</v>
      </c>
      <c r="E231" s="19">
        <v>57.875</v>
      </c>
      <c r="F231" s="19">
        <v>50.8</v>
      </c>
      <c r="G231" s="19">
        <v>48.472499999999997</v>
      </c>
      <c r="H231" s="19">
        <v>56.224999999999994</v>
      </c>
      <c r="I231" s="19">
        <v>52.767499999999998</v>
      </c>
      <c r="J231" s="19">
        <v>51.677500000000009</v>
      </c>
      <c r="K231" s="19">
        <v>53.414999999999999</v>
      </c>
      <c r="L231" s="19">
        <v>47.662500000000001</v>
      </c>
      <c r="M231" s="19">
        <v>46.847499999999997</v>
      </c>
    </row>
    <row r="232" spans="1:13">
      <c r="A232" s="68">
        <v>44422</v>
      </c>
      <c r="B232" s="19">
        <v>65.25</v>
      </c>
      <c r="C232" s="19">
        <v>64.064999999999998</v>
      </c>
      <c r="D232" s="19">
        <v>62.344999999999999</v>
      </c>
      <c r="E232" s="19">
        <v>57.875</v>
      </c>
      <c r="F232" s="19">
        <v>50.8</v>
      </c>
      <c r="G232" s="19">
        <v>48.472499999999997</v>
      </c>
      <c r="H232" s="19">
        <v>56.224999999999994</v>
      </c>
      <c r="I232" s="19">
        <v>52.767499999999998</v>
      </c>
      <c r="J232" s="19">
        <v>51.677500000000009</v>
      </c>
      <c r="K232" s="19">
        <v>53.414999999999999</v>
      </c>
      <c r="L232" s="19">
        <v>47.662500000000001</v>
      </c>
      <c r="M232" s="19">
        <v>46.847499999999997</v>
      </c>
    </row>
    <row r="233" spans="1:13">
      <c r="A233" s="68">
        <v>44423</v>
      </c>
      <c r="B233" s="19">
        <v>65.25</v>
      </c>
      <c r="C233" s="19">
        <v>64.064999999999998</v>
      </c>
      <c r="D233" s="19">
        <v>62.344999999999999</v>
      </c>
      <c r="E233" s="19">
        <v>57.875</v>
      </c>
      <c r="F233" s="19">
        <v>50.8</v>
      </c>
      <c r="G233" s="19">
        <v>48.472499999999997</v>
      </c>
      <c r="H233" s="19">
        <v>56.224999999999994</v>
      </c>
      <c r="I233" s="19">
        <v>52.767499999999998</v>
      </c>
      <c r="J233" s="19">
        <v>51.677500000000009</v>
      </c>
      <c r="K233" s="19">
        <v>53.414999999999999</v>
      </c>
      <c r="L233" s="19">
        <v>47.662500000000001</v>
      </c>
      <c r="M233" s="19">
        <v>46.847499999999997</v>
      </c>
    </row>
    <row r="234" spans="1:13">
      <c r="A234" s="68">
        <v>44424</v>
      </c>
      <c r="B234" s="19">
        <v>64.222499999999997</v>
      </c>
      <c r="C234" s="19">
        <v>63.287500000000001</v>
      </c>
      <c r="D234" s="19">
        <v>62.344999999999999</v>
      </c>
      <c r="E234" s="19">
        <v>56.504999999999995</v>
      </c>
      <c r="F234" s="19">
        <v>50.057499999999997</v>
      </c>
      <c r="G234" s="19">
        <v>48.472499999999997</v>
      </c>
      <c r="H234" s="19">
        <v>56.224999999999994</v>
      </c>
      <c r="I234" s="19">
        <v>52.767499999999998</v>
      </c>
      <c r="J234" s="19">
        <v>51.677500000000009</v>
      </c>
      <c r="K234" s="19">
        <v>52.172499999999999</v>
      </c>
      <c r="L234" s="19">
        <v>47.134999999999998</v>
      </c>
      <c r="M234" s="19">
        <v>46.847499999999997</v>
      </c>
    </row>
    <row r="235" spans="1:13">
      <c r="A235" s="68">
        <v>44425</v>
      </c>
      <c r="B235" s="19">
        <v>64.5</v>
      </c>
      <c r="C235" s="19">
        <v>63.037500000000001</v>
      </c>
      <c r="D235" s="19">
        <v>63.1325</v>
      </c>
      <c r="E235" s="19">
        <v>56.575000000000003</v>
      </c>
      <c r="F235" s="19">
        <v>50.032499999999999</v>
      </c>
      <c r="G235" s="19">
        <v>48.39</v>
      </c>
      <c r="H235" s="19">
        <v>56.277500000000003</v>
      </c>
      <c r="I235" s="19">
        <v>53.072499999999998</v>
      </c>
      <c r="J235" s="19">
        <v>54.152500000000003</v>
      </c>
      <c r="K235" s="19">
        <v>52.134999999999998</v>
      </c>
      <c r="L235" s="19">
        <v>47.092500000000001</v>
      </c>
      <c r="M235" s="19">
        <v>46.847499999999997</v>
      </c>
    </row>
    <row r="236" spans="1:13">
      <c r="A236" s="68">
        <v>44426</v>
      </c>
      <c r="B236" s="19">
        <v>64.54249999999999</v>
      </c>
      <c r="C236" s="19">
        <v>63.1875</v>
      </c>
      <c r="D236" s="19">
        <v>62.615000000000002</v>
      </c>
      <c r="E236" s="19">
        <v>56.275000000000006</v>
      </c>
      <c r="F236" s="19">
        <v>50.057500000000005</v>
      </c>
      <c r="G236" s="19">
        <v>48.422499999999999</v>
      </c>
      <c r="H236" s="19">
        <v>56.352499999999999</v>
      </c>
      <c r="I236" s="19">
        <v>53.352499999999999</v>
      </c>
      <c r="J236" s="19">
        <v>54.384999999999998</v>
      </c>
      <c r="K236" s="19">
        <v>52.307499999999997</v>
      </c>
      <c r="L236" s="19">
        <v>47.145000000000003</v>
      </c>
      <c r="M236" s="19">
        <v>46.847499999999997</v>
      </c>
    </row>
    <row r="237" spans="1:13">
      <c r="A237" s="68">
        <v>44427</v>
      </c>
      <c r="B237" s="19">
        <v>64.349999999999994</v>
      </c>
      <c r="C237" s="19">
        <v>63.040000000000006</v>
      </c>
      <c r="D237" s="19">
        <v>62.615000000000002</v>
      </c>
      <c r="E237" s="19">
        <v>55.877499999999998</v>
      </c>
      <c r="F237" s="19">
        <v>49.599999999999994</v>
      </c>
      <c r="G237" s="19">
        <v>48.094999999999999</v>
      </c>
      <c r="H237" s="19">
        <v>55.837499999999999</v>
      </c>
      <c r="I237" s="19">
        <v>53.352499999999999</v>
      </c>
      <c r="J237" s="19">
        <v>54.384999999999998</v>
      </c>
      <c r="K237" s="19">
        <v>52.057499999999997</v>
      </c>
      <c r="L237" s="19">
        <v>47.145000000000003</v>
      </c>
      <c r="M237" s="19">
        <v>46.847499999999997</v>
      </c>
    </row>
    <row r="238" spans="1:13">
      <c r="A238" s="68">
        <v>44428</v>
      </c>
      <c r="B238" s="19">
        <v>65.099999999999994</v>
      </c>
      <c r="C238" s="19">
        <v>63.61</v>
      </c>
      <c r="D238" s="19">
        <v>62.552500000000002</v>
      </c>
      <c r="E238" s="19">
        <v>56.305</v>
      </c>
      <c r="F238" s="19">
        <v>50.007499999999993</v>
      </c>
      <c r="G238" s="19">
        <v>48.05</v>
      </c>
      <c r="H238" s="19">
        <v>55.837499999999999</v>
      </c>
      <c r="I238" s="19">
        <v>53.352499999999999</v>
      </c>
      <c r="J238" s="19">
        <v>54.384999999999998</v>
      </c>
      <c r="K238" s="19">
        <v>52.125</v>
      </c>
      <c r="L238" s="19">
        <v>47.145000000000003</v>
      </c>
      <c r="M238" s="19">
        <v>46.847499999999997</v>
      </c>
    </row>
    <row r="239" spans="1:13">
      <c r="A239" s="68">
        <v>44429</v>
      </c>
      <c r="B239" s="19">
        <v>65.099999999999994</v>
      </c>
      <c r="C239" s="19">
        <v>63.61</v>
      </c>
      <c r="D239" s="19">
        <v>62.552500000000002</v>
      </c>
      <c r="E239" s="19">
        <v>56.305</v>
      </c>
      <c r="F239" s="19">
        <v>50.007499999999993</v>
      </c>
      <c r="G239" s="19">
        <v>48.05</v>
      </c>
      <c r="H239" s="19">
        <v>55.837499999999999</v>
      </c>
      <c r="I239" s="19">
        <v>53.352499999999999</v>
      </c>
      <c r="J239" s="19">
        <v>54.384999999999998</v>
      </c>
      <c r="K239" s="19">
        <v>52.125</v>
      </c>
      <c r="L239" s="19">
        <v>47.145000000000003</v>
      </c>
      <c r="M239" s="19">
        <v>46.847499999999997</v>
      </c>
    </row>
    <row r="240" spans="1:13">
      <c r="A240" s="68">
        <v>44430</v>
      </c>
      <c r="B240" s="19">
        <v>65.099999999999994</v>
      </c>
      <c r="C240" s="19">
        <v>63.61</v>
      </c>
      <c r="D240" s="19">
        <v>62.552500000000002</v>
      </c>
      <c r="E240" s="19">
        <v>56.305</v>
      </c>
      <c r="F240" s="19">
        <v>50.007499999999993</v>
      </c>
      <c r="G240" s="19">
        <v>48.05</v>
      </c>
      <c r="H240" s="19">
        <v>55.837499999999999</v>
      </c>
      <c r="I240" s="19">
        <v>53.352499999999999</v>
      </c>
      <c r="J240" s="19">
        <v>54.384999999999998</v>
      </c>
      <c r="K240" s="19">
        <v>52.125</v>
      </c>
      <c r="L240" s="19">
        <v>47.145000000000003</v>
      </c>
      <c r="M240" s="19">
        <v>46.847499999999997</v>
      </c>
    </row>
    <row r="241" spans="1:13">
      <c r="A241" s="68">
        <v>44431</v>
      </c>
      <c r="B241" s="19">
        <v>65.507499999999993</v>
      </c>
      <c r="C241" s="19">
        <v>63.702500000000001</v>
      </c>
      <c r="D241" s="19">
        <v>62.552500000000002</v>
      </c>
      <c r="E241" s="19">
        <v>56.195</v>
      </c>
      <c r="F241" s="19">
        <v>50.144999999999996</v>
      </c>
      <c r="G241" s="19">
        <v>48.05</v>
      </c>
      <c r="H241" s="19">
        <v>55.837499999999999</v>
      </c>
      <c r="I241" s="19">
        <v>53.352499999999999</v>
      </c>
      <c r="J241" s="19">
        <v>54.384999999999998</v>
      </c>
      <c r="K241" s="19">
        <v>52.472499999999997</v>
      </c>
      <c r="L241" s="19">
        <v>47.145000000000003</v>
      </c>
      <c r="M241" s="19">
        <v>46.847499999999997</v>
      </c>
    </row>
    <row r="242" spans="1:13">
      <c r="A242" s="68">
        <v>44432</v>
      </c>
      <c r="B242" s="19">
        <v>66.287499999999994</v>
      </c>
      <c r="C242" s="19">
        <v>64.44</v>
      </c>
      <c r="D242" s="19">
        <v>63.015000000000001</v>
      </c>
      <c r="E242" s="19">
        <v>56.642499999999998</v>
      </c>
      <c r="F242" s="19">
        <v>50.45</v>
      </c>
      <c r="G242" s="19">
        <v>48.05</v>
      </c>
      <c r="H242" s="19">
        <v>55.849999999999994</v>
      </c>
      <c r="I242" s="19">
        <v>53.352499999999999</v>
      </c>
      <c r="J242" s="19">
        <v>54.384999999999998</v>
      </c>
      <c r="K242" s="19">
        <v>53.17</v>
      </c>
      <c r="L242" s="19">
        <v>47.6175</v>
      </c>
      <c r="M242" s="19">
        <v>47.092500000000001</v>
      </c>
    </row>
    <row r="243" spans="1:13">
      <c r="A243" s="68">
        <v>44433</v>
      </c>
      <c r="B243" s="19">
        <v>65.377499999999998</v>
      </c>
      <c r="C243" s="19">
        <v>64.037499999999994</v>
      </c>
      <c r="D243" s="19">
        <v>63.015000000000001</v>
      </c>
      <c r="E243" s="19">
        <v>56.254999999999995</v>
      </c>
      <c r="F243" s="19">
        <v>50.157499999999999</v>
      </c>
      <c r="G243" s="19">
        <v>48.05</v>
      </c>
      <c r="H243" s="19">
        <v>55.849999999999994</v>
      </c>
      <c r="I243" s="19">
        <v>53.352499999999999</v>
      </c>
      <c r="J243" s="19">
        <v>54.384999999999998</v>
      </c>
      <c r="K243" s="19">
        <v>52.3675</v>
      </c>
      <c r="L243" s="19">
        <v>46.954999999999998</v>
      </c>
      <c r="M243" s="19">
        <v>46.82</v>
      </c>
    </row>
    <row r="244" spans="1:13">
      <c r="A244" s="68">
        <v>44434</v>
      </c>
      <c r="B244" s="19">
        <v>64.682500000000005</v>
      </c>
      <c r="C244" s="19">
        <v>63.899999999999991</v>
      </c>
      <c r="D244" s="19">
        <v>63.04</v>
      </c>
      <c r="E244" s="19">
        <v>55.725000000000001</v>
      </c>
      <c r="F244" s="19">
        <v>50.157499999999999</v>
      </c>
      <c r="G244" s="19">
        <v>48.05</v>
      </c>
      <c r="H244" s="19">
        <v>55.849999999999994</v>
      </c>
      <c r="I244" s="19">
        <v>53.352499999999999</v>
      </c>
      <c r="J244" s="19">
        <v>54.384999999999998</v>
      </c>
      <c r="K244" s="19">
        <v>51.7</v>
      </c>
      <c r="L244" s="19">
        <v>46.557499999999997</v>
      </c>
      <c r="M244" s="19">
        <v>46.82</v>
      </c>
    </row>
    <row r="245" spans="1:13">
      <c r="A245" s="68">
        <v>44435</v>
      </c>
      <c r="B245" s="19">
        <v>65.045000000000002</v>
      </c>
      <c r="C245" s="19">
        <v>64.12</v>
      </c>
      <c r="D245" s="19">
        <v>62.732499999999995</v>
      </c>
      <c r="E245" s="19">
        <v>56.152500000000003</v>
      </c>
      <c r="F245" s="19">
        <v>50.31</v>
      </c>
      <c r="G245" s="19">
        <v>48.05</v>
      </c>
      <c r="H245" s="19">
        <v>55.849999999999994</v>
      </c>
      <c r="I245" s="19">
        <v>53.352499999999999</v>
      </c>
      <c r="J245" s="19">
        <v>54.384999999999998</v>
      </c>
      <c r="K245" s="19">
        <v>51.782499999999999</v>
      </c>
      <c r="L245" s="19">
        <v>46.987499999999997</v>
      </c>
      <c r="M245" s="19">
        <v>46.82</v>
      </c>
    </row>
    <row r="246" spans="1:13">
      <c r="A246" s="68">
        <v>44436</v>
      </c>
      <c r="B246" s="19">
        <v>65.045000000000002</v>
      </c>
      <c r="C246" s="19">
        <v>64.12</v>
      </c>
      <c r="D246" s="19">
        <v>62.732499999999995</v>
      </c>
      <c r="E246" s="19">
        <v>56.152500000000003</v>
      </c>
      <c r="F246" s="19">
        <v>50.31</v>
      </c>
      <c r="G246" s="19">
        <v>48.05</v>
      </c>
      <c r="H246" s="19">
        <v>55.849999999999994</v>
      </c>
      <c r="I246" s="19">
        <v>53.352499999999999</v>
      </c>
      <c r="J246" s="19">
        <v>54.384999999999998</v>
      </c>
      <c r="K246" s="19">
        <v>51.782499999999999</v>
      </c>
      <c r="L246" s="19">
        <v>46.987499999999997</v>
      </c>
      <c r="M246" s="19">
        <v>46.82</v>
      </c>
    </row>
    <row r="247" spans="1:13">
      <c r="A247" s="68">
        <v>44437</v>
      </c>
      <c r="B247" s="19">
        <v>65.045000000000002</v>
      </c>
      <c r="C247" s="19">
        <v>64.12</v>
      </c>
      <c r="D247" s="19">
        <v>62.732499999999995</v>
      </c>
      <c r="E247" s="19">
        <v>56.152500000000003</v>
      </c>
      <c r="F247" s="19">
        <v>50.31</v>
      </c>
      <c r="G247" s="19">
        <v>48.05</v>
      </c>
      <c r="H247" s="19">
        <v>55.849999999999994</v>
      </c>
      <c r="I247" s="19">
        <v>53.352499999999999</v>
      </c>
      <c r="J247" s="19">
        <v>54.384999999999998</v>
      </c>
      <c r="K247" s="19">
        <v>51.782499999999999</v>
      </c>
      <c r="L247" s="19">
        <v>46.987499999999997</v>
      </c>
      <c r="M247" s="19">
        <v>46.82</v>
      </c>
    </row>
    <row r="248" spans="1:13">
      <c r="A248" s="68">
        <v>44438</v>
      </c>
      <c r="B248" s="19">
        <v>65.3125</v>
      </c>
      <c r="C248" s="19">
        <v>64.12</v>
      </c>
      <c r="D248" s="19">
        <v>63.012500000000003</v>
      </c>
      <c r="E248" s="19">
        <v>56.085000000000008</v>
      </c>
      <c r="F248" s="19">
        <v>49.96</v>
      </c>
      <c r="G248" s="19">
        <v>48.05</v>
      </c>
      <c r="H248" s="19">
        <v>55.849999999999994</v>
      </c>
      <c r="I248" s="19">
        <v>53.352499999999999</v>
      </c>
      <c r="J248" s="19">
        <v>54.384999999999998</v>
      </c>
      <c r="K248" s="19">
        <v>51.782499999999999</v>
      </c>
      <c r="L248" s="19">
        <v>46.975000000000001</v>
      </c>
      <c r="M248" s="19">
        <v>46.82</v>
      </c>
    </row>
    <row r="249" spans="1:13">
      <c r="A249" s="68">
        <v>44439</v>
      </c>
      <c r="B249" s="19">
        <v>64.957499999999996</v>
      </c>
      <c r="C249" s="19">
        <v>63.932500000000005</v>
      </c>
      <c r="D249" s="19">
        <v>62.912500000000009</v>
      </c>
      <c r="E249" s="19">
        <v>55.835000000000001</v>
      </c>
      <c r="F249" s="19">
        <v>49.69</v>
      </c>
      <c r="G249" s="19">
        <v>48.05</v>
      </c>
      <c r="H249" s="19">
        <v>55.56</v>
      </c>
      <c r="I249" s="19">
        <v>52.6</v>
      </c>
      <c r="J249" s="19">
        <v>53.552500000000002</v>
      </c>
      <c r="K249" s="19">
        <v>51.375</v>
      </c>
      <c r="L249" s="19">
        <v>46.8</v>
      </c>
      <c r="M249" s="19">
        <v>46.82</v>
      </c>
    </row>
    <row r="250" spans="1:13">
      <c r="A250" s="68">
        <v>44440</v>
      </c>
      <c r="B250" s="19">
        <v>65.217500000000001</v>
      </c>
      <c r="C250" s="19">
        <v>64.53</v>
      </c>
      <c r="D250" s="19">
        <v>63.262500000000003</v>
      </c>
      <c r="E250" s="19">
        <v>56.144999999999996</v>
      </c>
      <c r="F250" s="19">
        <v>49.967500000000001</v>
      </c>
      <c r="G250" s="19">
        <v>48.087500000000006</v>
      </c>
      <c r="H250" s="19">
        <v>55.574999999999996</v>
      </c>
      <c r="I250" s="19">
        <v>52.822500000000005</v>
      </c>
      <c r="J250" s="19">
        <v>53.675000000000004</v>
      </c>
      <c r="K250" s="19">
        <v>51.625</v>
      </c>
      <c r="L250" s="19">
        <v>46.862499999999997</v>
      </c>
      <c r="M250" s="19">
        <v>46.824999999999996</v>
      </c>
    </row>
    <row r="251" spans="1:13">
      <c r="A251" s="68">
        <v>44441</v>
      </c>
      <c r="B251" s="19">
        <v>65.157499999999999</v>
      </c>
      <c r="C251" s="19">
        <v>64.545000000000002</v>
      </c>
      <c r="D251" s="19">
        <v>63.464999999999996</v>
      </c>
      <c r="E251" s="19">
        <v>55.945</v>
      </c>
      <c r="F251" s="19">
        <v>49.967500000000001</v>
      </c>
      <c r="G251" s="19">
        <v>48.087500000000006</v>
      </c>
      <c r="H251" s="19">
        <v>55.6875</v>
      </c>
      <c r="I251" s="19">
        <v>52.822500000000005</v>
      </c>
      <c r="J251" s="19">
        <v>53.727499999999999</v>
      </c>
      <c r="K251" s="19">
        <v>51.81</v>
      </c>
      <c r="L251" s="19">
        <v>46.862499999999997</v>
      </c>
      <c r="M251" s="19">
        <v>46.824999999999996</v>
      </c>
    </row>
    <row r="252" spans="1:13">
      <c r="A252" s="68">
        <v>44442</v>
      </c>
      <c r="B252" s="19">
        <v>65.157499999999999</v>
      </c>
      <c r="C252" s="19">
        <v>64.537499999999994</v>
      </c>
      <c r="D252" s="19">
        <v>63.762499999999996</v>
      </c>
      <c r="E252" s="19">
        <v>56.080000000000005</v>
      </c>
      <c r="F252" s="19">
        <v>49.967500000000001</v>
      </c>
      <c r="G252" s="19">
        <v>48.087500000000006</v>
      </c>
      <c r="H252" s="19">
        <v>55.6875</v>
      </c>
      <c r="I252" s="19">
        <v>52.822500000000005</v>
      </c>
      <c r="J252" s="19">
        <v>53.79</v>
      </c>
      <c r="K252" s="19">
        <v>51.56</v>
      </c>
      <c r="L252" s="19">
        <v>46.825000000000003</v>
      </c>
      <c r="M252" s="19">
        <v>46.824999999999996</v>
      </c>
    </row>
    <row r="253" spans="1:13">
      <c r="A253" s="68">
        <v>44443</v>
      </c>
      <c r="B253" s="19">
        <v>65.157499999999999</v>
      </c>
      <c r="C253" s="19">
        <v>64.537499999999994</v>
      </c>
      <c r="D253" s="19">
        <v>63.762499999999996</v>
      </c>
      <c r="E253" s="19">
        <v>56.080000000000005</v>
      </c>
      <c r="F253" s="19">
        <v>49.967500000000001</v>
      </c>
      <c r="G253" s="19">
        <v>48.087500000000006</v>
      </c>
      <c r="H253" s="19">
        <v>55.6875</v>
      </c>
      <c r="I253" s="19">
        <v>52.822500000000005</v>
      </c>
      <c r="J253" s="19">
        <v>53.79</v>
      </c>
      <c r="K253" s="19">
        <v>51.56</v>
      </c>
      <c r="L253" s="19">
        <v>46.825000000000003</v>
      </c>
      <c r="M253" s="19">
        <v>46.824999999999996</v>
      </c>
    </row>
    <row r="254" spans="1:13">
      <c r="A254" s="68">
        <v>44444</v>
      </c>
      <c r="B254" s="19">
        <v>65.157499999999999</v>
      </c>
      <c r="C254" s="19">
        <v>64.537499999999994</v>
      </c>
      <c r="D254" s="19">
        <v>63.762499999999996</v>
      </c>
      <c r="E254" s="19">
        <v>56.080000000000005</v>
      </c>
      <c r="F254" s="19">
        <v>49.967500000000001</v>
      </c>
      <c r="G254" s="19">
        <v>48.087500000000006</v>
      </c>
      <c r="H254" s="19">
        <v>55.6875</v>
      </c>
      <c r="I254" s="19">
        <v>52.822500000000005</v>
      </c>
      <c r="J254" s="19">
        <v>53.79</v>
      </c>
      <c r="K254" s="19">
        <v>51.56</v>
      </c>
      <c r="L254" s="19">
        <v>46.825000000000003</v>
      </c>
      <c r="M254" s="19">
        <v>46.824999999999996</v>
      </c>
    </row>
    <row r="255" spans="1:13">
      <c r="A255" s="68">
        <v>44445</v>
      </c>
      <c r="B255" s="19">
        <v>64.63</v>
      </c>
      <c r="C255" s="19">
        <v>64.375</v>
      </c>
      <c r="D255" s="19">
        <v>63.51</v>
      </c>
      <c r="E255" s="19">
        <v>55.879999999999995</v>
      </c>
      <c r="F255" s="19">
        <v>49.892499999999998</v>
      </c>
      <c r="G255" s="19">
        <v>48.087500000000006</v>
      </c>
      <c r="H255" s="19">
        <v>55.092500000000001</v>
      </c>
      <c r="I255" s="19">
        <v>52.822500000000005</v>
      </c>
      <c r="J255" s="19">
        <v>53.79</v>
      </c>
      <c r="K255" s="19">
        <v>50.7</v>
      </c>
      <c r="L255" s="19">
        <v>46.612499999999997</v>
      </c>
      <c r="M255" s="19">
        <v>46.824999999999996</v>
      </c>
    </row>
    <row r="256" spans="1:13">
      <c r="A256" s="68">
        <v>44446</v>
      </c>
      <c r="B256" s="19">
        <v>63.954999999999998</v>
      </c>
      <c r="C256" s="19">
        <v>64.134999999999991</v>
      </c>
      <c r="D256" s="19">
        <v>63.134999999999998</v>
      </c>
      <c r="E256" s="19">
        <v>55.917500000000004</v>
      </c>
      <c r="F256" s="19">
        <v>49.817500000000003</v>
      </c>
      <c r="G256" s="19">
        <v>48.015000000000001</v>
      </c>
      <c r="H256" s="19">
        <v>54.64</v>
      </c>
      <c r="I256" s="19">
        <v>52.56</v>
      </c>
      <c r="J256" s="19">
        <v>53.79</v>
      </c>
      <c r="K256" s="19">
        <v>49.792500000000004</v>
      </c>
      <c r="L256" s="19">
        <v>46.247500000000002</v>
      </c>
      <c r="M256" s="19">
        <v>46.824999999999996</v>
      </c>
    </row>
    <row r="257" spans="1:13">
      <c r="A257" s="68">
        <v>44447</v>
      </c>
      <c r="B257" s="19">
        <v>63.190000000000005</v>
      </c>
      <c r="C257" s="19">
        <v>63.7575</v>
      </c>
      <c r="D257" s="19">
        <v>62.87</v>
      </c>
      <c r="E257" s="19">
        <v>55.8675</v>
      </c>
      <c r="F257" s="19">
        <v>49.839999999999996</v>
      </c>
      <c r="G257" s="19">
        <v>47.945000000000007</v>
      </c>
      <c r="H257" s="19">
        <v>54.577500000000001</v>
      </c>
      <c r="I257" s="19">
        <v>52.56</v>
      </c>
      <c r="J257" s="19">
        <v>53.79</v>
      </c>
      <c r="K257" s="19">
        <v>48.9375</v>
      </c>
      <c r="L257" s="19">
        <v>45.972499999999997</v>
      </c>
      <c r="M257" s="19">
        <v>46.824999999999996</v>
      </c>
    </row>
    <row r="258" spans="1:13">
      <c r="A258" s="68">
        <v>44448</v>
      </c>
      <c r="B258" s="19">
        <v>64.037499999999994</v>
      </c>
      <c r="C258" s="19">
        <v>64.08250000000001</v>
      </c>
      <c r="D258" s="19">
        <v>63.022500000000001</v>
      </c>
      <c r="E258" s="19">
        <v>56.572499999999998</v>
      </c>
      <c r="F258" s="19">
        <v>50.387500000000003</v>
      </c>
      <c r="G258" s="19">
        <v>47.945000000000007</v>
      </c>
      <c r="H258" s="19">
        <v>54.577500000000001</v>
      </c>
      <c r="I258" s="19">
        <v>52.56</v>
      </c>
      <c r="J258" s="19">
        <v>53.79</v>
      </c>
      <c r="K258" s="19">
        <v>49.372500000000002</v>
      </c>
      <c r="L258" s="19">
        <v>46.045000000000002</v>
      </c>
      <c r="M258" s="19">
        <v>46.452499999999993</v>
      </c>
    </row>
    <row r="259" spans="1:13">
      <c r="A259" s="68">
        <v>44449</v>
      </c>
      <c r="B259" s="19">
        <v>64.762500000000003</v>
      </c>
      <c r="C259" s="19">
        <v>64.349999999999994</v>
      </c>
      <c r="D259" s="19">
        <v>63.055</v>
      </c>
      <c r="E259" s="19">
        <v>57.427499999999995</v>
      </c>
      <c r="F259" s="19">
        <v>51.447499999999998</v>
      </c>
      <c r="G259" s="19">
        <v>48.042500000000004</v>
      </c>
      <c r="H259" s="19">
        <v>54.577500000000001</v>
      </c>
      <c r="I259" s="19">
        <v>52.56</v>
      </c>
      <c r="J259" s="19">
        <v>53.79</v>
      </c>
      <c r="K259" s="19">
        <v>49.660000000000004</v>
      </c>
      <c r="L259" s="19">
        <v>46.322499999999998</v>
      </c>
      <c r="M259" s="19">
        <v>46.452499999999993</v>
      </c>
    </row>
    <row r="260" spans="1:13">
      <c r="A260" s="68">
        <v>44450</v>
      </c>
      <c r="B260" s="19">
        <v>64.762500000000003</v>
      </c>
      <c r="C260" s="19">
        <v>64.349999999999994</v>
      </c>
      <c r="D260" s="19">
        <v>63.055</v>
      </c>
      <c r="E260" s="19">
        <v>57.427499999999995</v>
      </c>
      <c r="F260" s="19">
        <v>51.447499999999998</v>
      </c>
      <c r="G260" s="19">
        <v>48.042500000000004</v>
      </c>
      <c r="H260" s="19">
        <v>54.577500000000001</v>
      </c>
      <c r="I260" s="19">
        <v>52.56</v>
      </c>
      <c r="J260" s="19">
        <v>53.79</v>
      </c>
      <c r="K260" s="19">
        <v>49.660000000000004</v>
      </c>
      <c r="L260" s="19">
        <v>46.322499999999998</v>
      </c>
      <c r="M260" s="19">
        <v>46.452499999999993</v>
      </c>
    </row>
    <row r="261" spans="1:13">
      <c r="A261" s="68">
        <v>44451</v>
      </c>
      <c r="B261" s="19">
        <v>64.762500000000003</v>
      </c>
      <c r="C261" s="19">
        <v>64.349999999999994</v>
      </c>
      <c r="D261" s="19">
        <v>63.055</v>
      </c>
      <c r="E261" s="19">
        <v>57.427499999999995</v>
      </c>
      <c r="F261" s="19">
        <v>51.447499999999998</v>
      </c>
      <c r="G261" s="19">
        <v>48.042500000000004</v>
      </c>
      <c r="H261" s="19">
        <v>54.577500000000001</v>
      </c>
      <c r="I261" s="19">
        <v>52.56</v>
      </c>
      <c r="J261" s="19">
        <v>53.79</v>
      </c>
      <c r="K261" s="19">
        <v>49.660000000000004</v>
      </c>
      <c r="L261" s="19">
        <v>46.322499999999998</v>
      </c>
      <c r="M261" s="19">
        <v>46.452499999999993</v>
      </c>
    </row>
    <row r="262" spans="1:13">
      <c r="A262" s="68">
        <v>44452</v>
      </c>
      <c r="B262" s="19">
        <v>63.655000000000001</v>
      </c>
      <c r="C262" s="19">
        <v>63.657500000000006</v>
      </c>
      <c r="D262" s="19">
        <v>62.839999999999996</v>
      </c>
      <c r="E262" s="19">
        <v>56.375</v>
      </c>
      <c r="F262" s="19">
        <v>51.384999999999998</v>
      </c>
      <c r="G262" s="19">
        <v>48.042500000000004</v>
      </c>
      <c r="H262" s="19">
        <v>54.4375</v>
      </c>
      <c r="I262" s="19">
        <v>52.56</v>
      </c>
      <c r="J262" s="19">
        <v>53.997500000000002</v>
      </c>
      <c r="K262" s="19">
        <v>48.055000000000007</v>
      </c>
      <c r="L262" s="19">
        <v>45.412500000000001</v>
      </c>
      <c r="M262" s="19">
        <v>45.914999999999999</v>
      </c>
    </row>
    <row r="263" spans="1:13">
      <c r="A263" s="68">
        <v>44453</v>
      </c>
      <c r="B263" s="19">
        <v>62.954999999999998</v>
      </c>
      <c r="C263" s="19">
        <v>63.305</v>
      </c>
      <c r="D263" s="19">
        <v>62.26</v>
      </c>
      <c r="E263" s="19">
        <v>55.822499999999998</v>
      </c>
      <c r="F263" s="19">
        <v>51.15</v>
      </c>
      <c r="G263" s="19">
        <v>48.042500000000004</v>
      </c>
      <c r="H263" s="19">
        <v>53.69</v>
      </c>
      <c r="I263" s="19">
        <v>52.56</v>
      </c>
      <c r="J263" s="19">
        <v>53.817500000000003</v>
      </c>
      <c r="K263" s="19">
        <v>46.752499999999998</v>
      </c>
      <c r="L263" s="19">
        <v>45.182499999999997</v>
      </c>
      <c r="M263" s="19">
        <v>45.375</v>
      </c>
    </row>
    <row r="264" spans="1:13">
      <c r="A264" s="68">
        <v>44454</v>
      </c>
      <c r="B264" s="19">
        <v>62.15</v>
      </c>
      <c r="C264" s="19">
        <v>63.2425</v>
      </c>
      <c r="D264" s="19">
        <v>62.134999999999998</v>
      </c>
      <c r="E264" s="19">
        <v>55.715000000000003</v>
      </c>
      <c r="F264" s="19">
        <v>51.25</v>
      </c>
      <c r="G264" s="19">
        <v>48.042500000000004</v>
      </c>
      <c r="H264" s="19">
        <v>53.602499999999999</v>
      </c>
      <c r="I264" s="19">
        <v>52.56</v>
      </c>
      <c r="J264" s="19">
        <v>53.817500000000003</v>
      </c>
      <c r="K264" s="19">
        <v>46.337499999999999</v>
      </c>
      <c r="L264" s="19">
        <v>45.182499999999997</v>
      </c>
      <c r="M264" s="19">
        <v>45.305000000000007</v>
      </c>
    </row>
    <row r="265" spans="1:13">
      <c r="A265" s="68">
        <v>44455</v>
      </c>
      <c r="B265" s="19">
        <v>62.634999999999998</v>
      </c>
      <c r="C265" s="19">
        <v>63.41</v>
      </c>
      <c r="D265" s="19">
        <v>62.31</v>
      </c>
      <c r="E265" s="19">
        <v>56</v>
      </c>
      <c r="F265" s="19">
        <v>51.337499999999999</v>
      </c>
      <c r="G265" s="19">
        <v>48.042500000000004</v>
      </c>
      <c r="H265" s="19">
        <v>53.564999999999998</v>
      </c>
      <c r="I265" s="19">
        <v>52.56</v>
      </c>
      <c r="J265" s="19">
        <v>53.817500000000003</v>
      </c>
      <c r="K265" s="19">
        <v>46.4</v>
      </c>
      <c r="L265" s="19">
        <v>45.185000000000002</v>
      </c>
      <c r="M265" s="19">
        <v>45.305000000000007</v>
      </c>
    </row>
    <row r="266" spans="1:13">
      <c r="A266" s="68">
        <v>44456</v>
      </c>
      <c r="B266" s="19">
        <v>62.844999999999999</v>
      </c>
      <c r="C266" s="19">
        <v>63.537500000000001</v>
      </c>
      <c r="D266" s="19">
        <v>62.43249999999999</v>
      </c>
      <c r="E266" s="19">
        <v>56.047499999999999</v>
      </c>
      <c r="F266" s="19">
        <v>51.2425</v>
      </c>
      <c r="G266" s="19">
        <v>47.982500000000002</v>
      </c>
      <c r="H266" s="19">
        <v>53.314999999999998</v>
      </c>
      <c r="I266" s="19">
        <v>52.56</v>
      </c>
      <c r="J266" s="19">
        <v>53.817500000000003</v>
      </c>
      <c r="K266" s="19">
        <v>46.497500000000002</v>
      </c>
      <c r="L266" s="19">
        <v>45.097499999999997</v>
      </c>
      <c r="M266" s="19">
        <v>45.137500000000003</v>
      </c>
    </row>
    <row r="267" spans="1:13">
      <c r="A267" s="68">
        <v>44457</v>
      </c>
      <c r="B267" s="19">
        <v>62.844999999999999</v>
      </c>
      <c r="C267" s="19">
        <v>63.537500000000001</v>
      </c>
      <c r="D267" s="19">
        <v>62.43249999999999</v>
      </c>
      <c r="E267" s="19">
        <v>56.047499999999999</v>
      </c>
      <c r="F267" s="19">
        <v>51.2425</v>
      </c>
      <c r="G267" s="19">
        <v>47.982500000000002</v>
      </c>
      <c r="H267" s="19">
        <v>53.314999999999998</v>
      </c>
      <c r="I267" s="19">
        <v>52.56</v>
      </c>
      <c r="J267" s="19">
        <v>53.817500000000003</v>
      </c>
      <c r="K267" s="19">
        <v>46.497500000000002</v>
      </c>
      <c r="L267" s="19">
        <v>45.097499999999997</v>
      </c>
      <c r="M267" s="19">
        <v>45.137500000000003</v>
      </c>
    </row>
    <row r="268" spans="1:13">
      <c r="A268" s="68">
        <v>44458</v>
      </c>
      <c r="B268" s="19">
        <v>62.844999999999999</v>
      </c>
      <c r="C268" s="19">
        <v>63.537500000000001</v>
      </c>
      <c r="D268" s="19">
        <v>62.43249999999999</v>
      </c>
      <c r="E268" s="19">
        <v>56.047499999999999</v>
      </c>
      <c r="F268" s="19">
        <v>51.2425</v>
      </c>
      <c r="G268" s="19">
        <v>47.982500000000002</v>
      </c>
      <c r="H268" s="19">
        <v>53.314999999999998</v>
      </c>
      <c r="I268" s="19">
        <v>52.56</v>
      </c>
      <c r="J268" s="19">
        <v>53.817500000000003</v>
      </c>
      <c r="K268" s="19">
        <v>46.497500000000002</v>
      </c>
      <c r="L268" s="19">
        <v>45.097499999999997</v>
      </c>
      <c r="M268" s="19">
        <v>45.137500000000003</v>
      </c>
    </row>
    <row r="269" spans="1:13">
      <c r="A269" s="68">
        <v>44459</v>
      </c>
      <c r="B269" s="19">
        <v>63.375</v>
      </c>
      <c r="C269" s="19">
        <v>63.755000000000003</v>
      </c>
      <c r="D269" s="19">
        <v>62.43249999999999</v>
      </c>
      <c r="E269" s="19">
        <v>56.785000000000004</v>
      </c>
      <c r="F269" s="19">
        <v>51.67</v>
      </c>
      <c r="G269" s="19">
        <v>48.072500000000005</v>
      </c>
      <c r="H269" s="19">
        <v>53.314999999999998</v>
      </c>
      <c r="I269" s="19">
        <v>52.56</v>
      </c>
      <c r="J269" s="19">
        <v>53.817500000000003</v>
      </c>
      <c r="K269" s="19">
        <v>46.6325</v>
      </c>
      <c r="L269" s="19">
        <v>45.517499999999998</v>
      </c>
      <c r="M269" s="19">
        <v>45.137500000000003</v>
      </c>
    </row>
    <row r="270" spans="1:13">
      <c r="A270" s="68">
        <v>44460</v>
      </c>
      <c r="B270" s="19">
        <v>64.11</v>
      </c>
      <c r="C270" s="19">
        <v>64.1875</v>
      </c>
      <c r="D270" s="19">
        <v>63.042500000000004</v>
      </c>
      <c r="E270" s="19">
        <v>57.637500000000003</v>
      </c>
      <c r="F270" s="19">
        <v>52.402500000000003</v>
      </c>
      <c r="G270" s="19">
        <v>48.517499999999998</v>
      </c>
      <c r="H270" s="19">
        <v>53.252499999999998</v>
      </c>
      <c r="I270" s="19">
        <v>52.56</v>
      </c>
      <c r="J270" s="19">
        <v>53.817500000000003</v>
      </c>
      <c r="K270" s="19">
        <v>47.2</v>
      </c>
      <c r="L270" s="19">
        <v>45.914999999999999</v>
      </c>
      <c r="M270" s="19">
        <v>45.365000000000002</v>
      </c>
    </row>
    <row r="271" spans="1:13">
      <c r="A271" s="68">
        <v>44461</v>
      </c>
      <c r="B271" s="19">
        <v>64.182500000000005</v>
      </c>
      <c r="C271" s="19">
        <v>64.442499999999995</v>
      </c>
      <c r="D271" s="19">
        <v>63.135000000000005</v>
      </c>
      <c r="E271" s="19">
        <v>57.637500000000003</v>
      </c>
      <c r="F271" s="19">
        <v>52.402500000000003</v>
      </c>
      <c r="G271" s="19">
        <v>48.517499999999998</v>
      </c>
      <c r="H271" s="19">
        <v>53.252499999999998</v>
      </c>
      <c r="I271" s="19">
        <v>52.56</v>
      </c>
      <c r="J271" s="19">
        <v>53.817500000000003</v>
      </c>
      <c r="K271" s="19">
        <v>47.274999999999999</v>
      </c>
      <c r="L271" s="19">
        <v>46</v>
      </c>
      <c r="M271" s="19">
        <v>45.192500000000003</v>
      </c>
    </row>
    <row r="272" spans="1:13">
      <c r="A272" s="68">
        <v>44462</v>
      </c>
      <c r="B272" s="19">
        <v>64.394999999999996</v>
      </c>
      <c r="C272" s="19">
        <v>64.737499999999997</v>
      </c>
      <c r="D272" s="19">
        <v>63.515000000000008</v>
      </c>
      <c r="E272" s="19">
        <v>57.782500000000006</v>
      </c>
      <c r="F272" s="19">
        <v>52.472499999999997</v>
      </c>
      <c r="G272" s="19">
        <v>48.677499999999995</v>
      </c>
      <c r="H272" s="19">
        <v>53.252499999999998</v>
      </c>
      <c r="I272" s="19">
        <v>52.56</v>
      </c>
      <c r="J272" s="19">
        <v>53.817500000000003</v>
      </c>
      <c r="K272" s="19">
        <v>47.9375</v>
      </c>
      <c r="L272" s="19">
        <v>46.05</v>
      </c>
      <c r="M272" s="19">
        <v>45.272500000000001</v>
      </c>
    </row>
    <row r="273" spans="1:13">
      <c r="A273" s="68">
        <v>44463</v>
      </c>
      <c r="B273" s="19">
        <v>65.035000000000011</v>
      </c>
      <c r="C273" s="19">
        <v>65.162500000000009</v>
      </c>
      <c r="D273" s="19">
        <v>63.515000000000008</v>
      </c>
      <c r="E273" s="19">
        <v>59.254999999999995</v>
      </c>
      <c r="F273" s="19">
        <v>53.244999999999997</v>
      </c>
      <c r="G273" s="19">
        <v>48.924999999999997</v>
      </c>
      <c r="H273" s="19">
        <v>53.252499999999998</v>
      </c>
      <c r="I273" s="19">
        <v>52.56</v>
      </c>
      <c r="J273" s="19">
        <v>53.817500000000003</v>
      </c>
      <c r="K273" s="19">
        <v>47.802499999999995</v>
      </c>
      <c r="L273" s="19">
        <v>46.05</v>
      </c>
      <c r="M273" s="19">
        <v>45.272500000000001</v>
      </c>
    </row>
    <row r="274" spans="1:13">
      <c r="A274" s="68">
        <v>44464</v>
      </c>
      <c r="B274" s="19">
        <v>65.035000000000011</v>
      </c>
      <c r="C274" s="19">
        <v>65.162500000000009</v>
      </c>
      <c r="D274" s="19">
        <v>63.515000000000008</v>
      </c>
      <c r="E274" s="19">
        <v>59.254999999999995</v>
      </c>
      <c r="F274" s="19">
        <v>53.244999999999997</v>
      </c>
      <c r="G274" s="19">
        <v>48.924999999999997</v>
      </c>
      <c r="H274" s="19">
        <v>53.252499999999998</v>
      </c>
      <c r="I274" s="19">
        <v>52.56</v>
      </c>
      <c r="J274" s="19">
        <v>53.817500000000003</v>
      </c>
      <c r="K274" s="19">
        <v>47.802499999999995</v>
      </c>
      <c r="L274" s="19">
        <v>46.05</v>
      </c>
      <c r="M274" s="19">
        <v>45.272500000000001</v>
      </c>
    </row>
    <row r="275" spans="1:13">
      <c r="A275" s="68">
        <v>44465</v>
      </c>
      <c r="B275" s="19">
        <v>65.035000000000011</v>
      </c>
      <c r="C275" s="19">
        <v>65.162500000000009</v>
      </c>
      <c r="D275" s="19">
        <v>63.515000000000008</v>
      </c>
      <c r="E275" s="19">
        <v>59.254999999999995</v>
      </c>
      <c r="F275" s="19">
        <v>53.244999999999997</v>
      </c>
      <c r="G275" s="19">
        <v>48.924999999999997</v>
      </c>
      <c r="H275" s="19">
        <v>53.252499999999998</v>
      </c>
      <c r="I275" s="19">
        <v>52.56</v>
      </c>
      <c r="J275" s="19">
        <v>53.817500000000003</v>
      </c>
      <c r="K275" s="19">
        <v>47.802499999999995</v>
      </c>
      <c r="L275" s="19">
        <v>46.05</v>
      </c>
      <c r="M275" s="19">
        <v>45.272500000000001</v>
      </c>
    </row>
    <row r="276" spans="1:13">
      <c r="A276" s="68">
        <v>44466</v>
      </c>
      <c r="B276" s="19">
        <v>65.287499999999994</v>
      </c>
      <c r="C276" s="19">
        <v>65.6875</v>
      </c>
      <c r="D276" s="19">
        <v>63.875</v>
      </c>
      <c r="E276" s="19">
        <v>60.057500000000005</v>
      </c>
      <c r="F276" s="19">
        <v>53.645000000000003</v>
      </c>
      <c r="G276" s="19">
        <v>48.965000000000003</v>
      </c>
      <c r="H276" s="19">
        <v>53.265000000000001</v>
      </c>
      <c r="I276" s="19">
        <v>52.56</v>
      </c>
      <c r="J276" s="19">
        <v>53.817500000000003</v>
      </c>
      <c r="K276" s="19">
        <v>47.914999999999992</v>
      </c>
      <c r="L276" s="19">
        <v>46.22</v>
      </c>
      <c r="M276" s="19">
        <v>45.477499999999999</v>
      </c>
    </row>
    <row r="277" spans="1:13">
      <c r="A277" s="68">
        <v>44467</v>
      </c>
      <c r="B277" s="19">
        <v>64.147499999999994</v>
      </c>
      <c r="C277" s="19">
        <v>65.212500000000006</v>
      </c>
      <c r="D277" s="19">
        <v>63.75</v>
      </c>
      <c r="E277" s="19">
        <v>58.647500000000008</v>
      </c>
      <c r="F277" s="19">
        <v>53.055</v>
      </c>
      <c r="G277" s="19">
        <v>48.862499999999997</v>
      </c>
      <c r="H277" s="19">
        <v>52.784999999999997</v>
      </c>
      <c r="I277" s="19">
        <v>52.56</v>
      </c>
      <c r="J277" s="19">
        <v>53.817500000000003</v>
      </c>
      <c r="K277" s="19">
        <v>47.482500000000002</v>
      </c>
      <c r="L277" s="19">
        <v>46.127499999999998</v>
      </c>
      <c r="M277" s="19">
        <v>45.370000000000005</v>
      </c>
    </row>
    <row r="278" spans="1:13">
      <c r="A278" s="68">
        <v>44468</v>
      </c>
      <c r="B278" s="19">
        <v>64.932500000000005</v>
      </c>
      <c r="C278" s="19">
        <v>65.9375</v>
      </c>
      <c r="D278" s="19">
        <v>64.38</v>
      </c>
      <c r="E278" s="19">
        <v>59.542499999999997</v>
      </c>
      <c r="F278" s="19">
        <v>53.814999999999998</v>
      </c>
      <c r="G278" s="19">
        <v>49.607500000000002</v>
      </c>
      <c r="H278" s="19">
        <v>52.784999999999997</v>
      </c>
      <c r="I278" s="19">
        <v>52.56</v>
      </c>
      <c r="J278" s="19">
        <v>53.817500000000003</v>
      </c>
      <c r="K278" s="19">
        <v>47.912500000000001</v>
      </c>
      <c r="L278" s="19">
        <v>46.33</v>
      </c>
      <c r="M278" s="19">
        <v>45.5075</v>
      </c>
    </row>
    <row r="279" spans="1:13">
      <c r="A279" s="68">
        <v>44469</v>
      </c>
      <c r="B279" s="19">
        <v>66.52</v>
      </c>
      <c r="C279" s="19">
        <v>66.795000000000002</v>
      </c>
      <c r="D279" s="19">
        <v>64.905000000000001</v>
      </c>
      <c r="E279" s="19">
        <v>61.699999999999996</v>
      </c>
      <c r="F279" s="19">
        <v>55.152499999999996</v>
      </c>
      <c r="G279" s="19">
        <v>50.62</v>
      </c>
      <c r="H279" s="19">
        <v>53.407499999999999</v>
      </c>
      <c r="I279" s="19">
        <v>52.56</v>
      </c>
      <c r="J279" s="19">
        <v>53.817500000000003</v>
      </c>
      <c r="K279" s="19">
        <v>48.407499999999999</v>
      </c>
      <c r="L279" s="19">
        <v>46.4</v>
      </c>
      <c r="M279" s="19">
        <v>46.025000000000006</v>
      </c>
    </row>
    <row r="280" spans="1:13">
      <c r="A280" s="68">
        <v>44470</v>
      </c>
      <c r="B280" s="19">
        <v>65.822500000000005</v>
      </c>
      <c r="C280" s="19">
        <v>66.275000000000006</v>
      </c>
      <c r="D280" s="19">
        <v>64.989999999999995</v>
      </c>
      <c r="E280" s="19">
        <v>61.957500000000003</v>
      </c>
      <c r="F280" s="19">
        <v>55.7575</v>
      </c>
      <c r="G280" s="19">
        <v>51.394999999999996</v>
      </c>
      <c r="H280" s="19">
        <v>53.407499999999999</v>
      </c>
      <c r="I280" s="19">
        <v>52.56</v>
      </c>
      <c r="J280" s="19">
        <v>53.817500000000003</v>
      </c>
      <c r="K280" s="19">
        <v>48.125</v>
      </c>
      <c r="L280" s="19">
        <v>45.972499999999997</v>
      </c>
      <c r="M280" s="19">
        <v>46.025000000000006</v>
      </c>
    </row>
    <row r="281" spans="1:13">
      <c r="A281" s="68">
        <v>44471</v>
      </c>
      <c r="B281" s="19">
        <v>65.822500000000005</v>
      </c>
      <c r="C281" s="19">
        <v>66.275000000000006</v>
      </c>
      <c r="D281" s="19">
        <v>64.989999999999995</v>
      </c>
      <c r="E281" s="19">
        <v>61.957500000000003</v>
      </c>
      <c r="F281" s="19">
        <v>55.7575</v>
      </c>
      <c r="G281" s="19">
        <v>51.394999999999996</v>
      </c>
      <c r="H281" s="19">
        <v>53.407499999999999</v>
      </c>
      <c r="I281" s="19">
        <v>52.56</v>
      </c>
      <c r="J281" s="19">
        <v>53.817500000000003</v>
      </c>
      <c r="K281" s="19">
        <v>48.125</v>
      </c>
      <c r="L281" s="19">
        <v>45.972499999999997</v>
      </c>
      <c r="M281" s="19">
        <v>46.025000000000006</v>
      </c>
    </row>
    <row r="282" spans="1:13">
      <c r="A282" s="68">
        <v>44472</v>
      </c>
      <c r="B282" s="19">
        <v>65.822500000000005</v>
      </c>
      <c r="C282" s="19">
        <v>66.275000000000006</v>
      </c>
      <c r="D282" s="19">
        <v>64.989999999999995</v>
      </c>
      <c r="E282" s="19">
        <v>61.957500000000003</v>
      </c>
      <c r="F282" s="19">
        <v>55.7575</v>
      </c>
      <c r="G282" s="19">
        <v>51.394999999999996</v>
      </c>
      <c r="H282" s="19">
        <v>53.407499999999999</v>
      </c>
      <c r="I282" s="19">
        <v>52.56</v>
      </c>
      <c r="J282" s="19">
        <v>53.817500000000003</v>
      </c>
      <c r="K282" s="19">
        <v>48.125</v>
      </c>
      <c r="L282" s="19">
        <v>45.972499999999997</v>
      </c>
      <c r="M282" s="19">
        <v>46.025000000000006</v>
      </c>
    </row>
    <row r="283" spans="1:13">
      <c r="A283" s="68">
        <v>44473</v>
      </c>
      <c r="B283" s="19">
        <v>64.162499999999994</v>
      </c>
      <c r="C283" s="19">
        <v>65.5</v>
      </c>
      <c r="D283" s="19">
        <v>64.657499999999999</v>
      </c>
      <c r="E283" s="19">
        <v>59.245000000000005</v>
      </c>
      <c r="F283" s="19">
        <v>54.852499999999999</v>
      </c>
      <c r="G283" s="19">
        <v>51.222499999999997</v>
      </c>
      <c r="H283" s="19">
        <v>53.407499999999999</v>
      </c>
      <c r="I283" s="19">
        <v>52.56</v>
      </c>
      <c r="J283" s="19">
        <v>53.817500000000003</v>
      </c>
      <c r="K283" s="19">
        <v>47.045000000000002</v>
      </c>
      <c r="L283" s="19">
        <v>44.817499999999995</v>
      </c>
      <c r="M283" s="19">
        <v>46.022500000000008</v>
      </c>
    </row>
    <row r="284" spans="1:13">
      <c r="A284" s="68">
        <v>44474</v>
      </c>
      <c r="B284" s="19">
        <v>64.53</v>
      </c>
      <c r="C284" s="19">
        <v>65.375</v>
      </c>
      <c r="D284" s="19">
        <v>64.484999999999999</v>
      </c>
      <c r="E284" s="19">
        <v>59.457499999999996</v>
      </c>
      <c r="F284" s="19">
        <v>54.32</v>
      </c>
      <c r="G284" s="19">
        <v>50.522500000000008</v>
      </c>
      <c r="H284" s="19">
        <v>53.407499999999999</v>
      </c>
      <c r="I284" s="19">
        <v>52.56</v>
      </c>
      <c r="J284" s="19">
        <v>53.817500000000003</v>
      </c>
      <c r="K284" s="19">
        <v>47.094999999999999</v>
      </c>
      <c r="L284" s="19">
        <v>44.765000000000001</v>
      </c>
      <c r="M284" s="19">
        <v>45.574999999999996</v>
      </c>
    </row>
    <row r="285" spans="1:13">
      <c r="A285" s="68">
        <v>44475</v>
      </c>
      <c r="B285" s="19">
        <v>65.597499999999997</v>
      </c>
      <c r="C285" s="19">
        <v>65.555000000000007</v>
      </c>
      <c r="D285" s="19">
        <v>64.484999999999999</v>
      </c>
      <c r="E285" s="19">
        <v>61.629999999999995</v>
      </c>
      <c r="F285" s="19">
        <v>54.550000000000004</v>
      </c>
      <c r="G285" s="19">
        <v>50.522500000000008</v>
      </c>
      <c r="H285" s="19">
        <v>53.407499999999999</v>
      </c>
      <c r="I285" s="19">
        <v>52.56</v>
      </c>
      <c r="J285" s="19">
        <v>53.817500000000003</v>
      </c>
      <c r="K285" s="19">
        <v>47.6</v>
      </c>
      <c r="L285" s="19">
        <v>45.050000000000004</v>
      </c>
      <c r="M285" s="19">
        <v>45.5</v>
      </c>
    </row>
    <row r="286" spans="1:13">
      <c r="A286" s="68">
        <v>44476</v>
      </c>
      <c r="B286" s="19">
        <v>65.772499999999994</v>
      </c>
      <c r="C286" s="19">
        <v>65.592500000000001</v>
      </c>
      <c r="D286" s="19">
        <v>64.734999999999999</v>
      </c>
      <c r="E286" s="19">
        <v>62.68</v>
      </c>
      <c r="F286" s="19">
        <v>55.059999999999995</v>
      </c>
      <c r="G286" s="19">
        <v>50.522500000000008</v>
      </c>
      <c r="H286" s="19">
        <v>53.407499999999999</v>
      </c>
      <c r="I286" s="19">
        <v>52.56</v>
      </c>
      <c r="J286" s="19">
        <v>53.817500000000003</v>
      </c>
      <c r="K286" s="19">
        <v>47.42</v>
      </c>
      <c r="L286" s="19">
        <v>45.050000000000004</v>
      </c>
      <c r="M286" s="19">
        <v>45.5</v>
      </c>
    </row>
    <row r="287" spans="1:13">
      <c r="A287" s="68">
        <v>44477</v>
      </c>
      <c r="B287" s="19">
        <v>65.5</v>
      </c>
      <c r="C287" s="19">
        <v>65.53</v>
      </c>
      <c r="D287" s="19">
        <v>64.484999999999999</v>
      </c>
      <c r="E287" s="19">
        <v>62.237499999999997</v>
      </c>
      <c r="F287" s="19">
        <v>55.06</v>
      </c>
      <c r="G287" s="19">
        <v>50.772500000000001</v>
      </c>
      <c r="H287" s="19">
        <v>52.067499999999995</v>
      </c>
      <c r="I287" s="19">
        <v>52.56</v>
      </c>
      <c r="J287" s="19">
        <v>53.817500000000003</v>
      </c>
      <c r="K287" s="19">
        <v>47.395000000000003</v>
      </c>
      <c r="L287" s="19">
        <v>44.85</v>
      </c>
      <c r="M287" s="19">
        <v>45.5</v>
      </c>
    </row>
    <row r="288" spans="1:13">
      <c r="A288" s="68">
        <v>44478</v>
      </c>
      <c r="B288" s="19">
        <v>65.5</v>
      </c>
      <c r="C288" s="19">
        <v>65.53</v>
      </c>
      <c r="D288" s="19">
        <v>64.484999999999999</v>
      </c>
      <c r="E288" s="19">
        <v>62.237499999999997</v>
      </c>
      <c r="F288" s="19">
        <v>55.06</v>
      </c>
      <c r="G288" s="19">
        <v>50.772500000000001</v>
      </c>
      <c r="H288" s="19">
        <v>52.067499999999995</v>
      </c>
      <c r="I288" s="19">
        <v>52.56</v>
      </c>
      <c r="J288" s="19">
        <v>53.817500000000003</v>
      </c>
      <c r="K288" s="19">
        <v>47.395000000000003</v>
      </c>
      <c r="L288" s="19">
        <v>44.85</v>
      </c>
      <c r="M288" s="19">
        <v>45.5</v>
      </c>
    </row>
    <row r="289" spans="1:13">
      <c r="A289" s="68">
        <v>44479</v>
      </c>
      <c r="B289" s="19">
        <v>65.5</v>
      </c>
      <c r="C289" s="19">
        <v>65.53</v>
      </c>
      <c r="D289" s="19">
        <v>64.484999999999999</v>
      </c>
      <c r="E289" s="19">
        <v>62.237499999999997</v>
      </c>
      <c r="F289" s="19">
        <v>55.06</v>
      </c>
      <c r="G289" s="19">
        <v>50.772500000000001</v>
      </c>
      <c r="H289" s="19">
        <v>52.067499999999995</v>
      </c>
      <c r="I289" s="19">
        <v>52.56</v>
      </c>
      <c r="J289" s="19">
        <v>53.817500000000003</v>
      </c>
      <c r="K289" s="19">
        <v>47.395000000000003</v>
      </c>
      <c r="L289" s="19">
        <v>44.85</v>
      </c>
      <c r="M289" s="19">
        <v>45.5</v>
      </c>
    </row>
    <row r="290" spans="1:13">
      <c r="A290" s="68">
        <v>44480</v>
      </c>
      <c r="B290" s="19">
        <v>65.452500000000001</v>
      </c>
      <c r="C290" s="19">
        <v>65.53</v>
      </c>
      <c r="D290" s="19">
        <v>64.484999999999999</v>
      </c>
      <c r="E290" s="19">
        <v>62.462499999999999</v>
      </c>
      <c r="F290" s="19">
        <v>55.06</v>
      </c>
      <c r="G290" s="19">
        <v>50.772500000000001</v>
      </c>
      <c r="H290" s="19">
        <v>52.975000000000009</v>
      </c>
      <c r="I290" s="19">
        <v>52.56</v>
      </c>
      <c r="J290" s="19">
        <v>53.817500000000003</v>
      </c>
      <c r="K290" s="19">
        <v>47.395000000000003</v>
      </c>
      <c r="L290" s="19">
        <v>44.947500000000005</v>
      </c>
      <c r="M290" s="19">
        <v>45.5</v>
      </c>
    </row>
    <row r="291" spans="1:13">
      <c r="A291" s="68">
        <v>44481</v>
      </c>
      <c r="B291" s="19">
        <v>64.875</v>
      </c>
      <c r="C291" s="19">
        <v>65.1875</v>
      </c>
      <c r="D291" s="19">
        <v>64.234999999999999</v>
      </c>
      <c r="E291" s="19">
        <v>61.4375</v>
      </c>
      <c r="F291" s="19">
        <v>54.56</v>
      </c>
      <c r="G291" s="19">
        <v>50.772500000000001</v>
      </c>
      <c r="H291" s="19">
        <v>52.887500000000003</v>
      </c>
      <c r="I291" s="19">
        <v>52.56</v>
      </c>
      <c r="J291" s="19">
        <v>53.817500000000003</v>
      </c>
      <c r="K291" s="19">
        <v>46.734999999999999</v>
      </c>
      <c r="L291" s="19">
        <v>44.71</v>
      </c>
      <c r="M291" s="19">
        <v>45.5</v>
      </c>
    </row>
    <row r="292" spans="1:13">
      <c r="A292" s="68">
        <v>44482</v>
      </c>
      <c r="B292" s="19">
        <v>64.009999999999991</v>
      </c>
      <c r="C292" s="19">
        <v>64.875</v>
      </c>
      <c r="D292" s="19">
        <v>63.875</v>
      </c>
      <c r="E292" s="19">
        <v>60.212499999999999</v>
      </c>
      <c r="F292" s="19">
        <v>53.370000000000005</v>
      </c>
      <c r="G292" s="19">
        <v>50.772500000000001</v>
      </c>
      <c r="H292" s="19">
        <v>52.837500000000006</v>
      </c>
      <c r="I292" s="19">
        <v>52.56</v>
      </c>
      <c r="J292" s="19">
        <v>53.817500000000003</v>
      </c>
      <c r="K292" s="19">
        <v>46.1875</v>
      </c>
      <c r="L292" s="19">
        <v>44.71</v>
      </c>
      <c r="M292" s="19">
        <v>45.422499999999992</v>
      </c>
    </row>
    <row r="293" spans="1:13">
      <c r="A293" s="68">
        <v>44483</v>
      </c>
      <c r="B293" s="19">
        <v>64.072500000000005</v>
      </c>
      <c r="C293" s="19">
        <v>65.015000000000001</v>
      </c>
      <c r="D293" s="19">
        <v>63.875</v>
      </c>
      <c r="E293" s="19">
        <v>60.262500000000003</v>
      </c>
      <c r="F293" s="19">
        <v>53.887500000000003</v>
      </c>
      <c r="G293" s="19">
        <v>50.772500000000001</v>
      </c>
      <c r="H293" s="19">
        <v>53.155000000000001</v>
      </c>
      <c r="I293" s="19">
        <v>52.56</v>
      </c>
      <c r="J293" s="19">
        <v>53.817500000000003</v>
      </c>
      <c r="K293" s="19">
        <v>46.335000000000001</v>
      </c>
      <c r="L293" s="19">
        <v>44.84</v>
      </c>
      <c r="M293" s="19">
        <v>45.177499999999995</v>
      </c>
    </row>
    <row r="294" spans="1:13">
      <c r="A294" s="68">
        <v>44484</v>
      </c>
      <c r="B294" s="19">
        <v>64.194999999999993</v>
      </c>
      <c r="C294" s="19">
        <v>65.015000000000001</v>
      </c>
      <c r="D294" s="19">
        <v>63.875</v>
      </c>
      <c r="E294" s="19">
        <v>61.047500000000007</v>
      </c>
      <c r="F294" s="19">
        <v>53.887500000000003</v>
      </c>
      <c r="G294" s="19">
        <v>50.772500000000001</v>
      </c>
      <c r="H294" s="19">
        <v>53.155000000000001</v>
      </c>
      <c r="I294" s="19">
        <v>51.06</v>
      </c>
      <c r="J294" s="19">
        <v>53.817500000000003</v>
      </c>
      <c r="K294" s="19">
        <v>46.54</v>
      </c>
      <c r="L294" s="19">
        <v>44.817500000000003</v>
      </c>
      <c r="M294" s="19">
        <v>45.23</v>
      </c>
    </row>
    <row r="295" spans="1:13">
      <c r="A295" s="68">
        <v>44485</v>
      </c>
      <c r="B295" s="19">
        <v>64.194999999999993</v>
      </c>
      <c r="C295" s="19">
        <v>65.015000000000001</v>
      </c>
      <c r="D295" s="19">
        <v>63.875</v>
      </c>
      <c r="E295" s="19">
        <v>61.047500000000007</v>
      </c>
      <c r="F295" s="19">
        <v>53.887500000000003</v>
      </c>
      <c r="G295" s="19">
        <v>50.772500000000001</v>
      </c>
      <c r="H295" s="19">
        <v>53.155000000000001</v>
      </c>
      <c r="I295" s="19">
        <v>51.06</v>
      </c>
      <c r="J295" s="19">
        <v>53.817500000000003</v>
      </c>
      <c r="K295" s="19">
        <v>46.54</v>
      </c>
      <c r="L295" s="19">
        <v>44.817500000000003</v>
      </c>
      <c r="M295" s="19">
        <v>45.23</v>
      </c>
    </row>
    <row r="296" spans="1:13">
      <c r="A296" s="68">
        <v>44486</v>
      </c>
      <c r="B296" s="19">
        <v>64.194999999999993</v>
      </c>
      <c r="C296" s="19">
        <v>65.015000000000001</v>
      </c>
      <c r="D296" s="19">
        <v>63.875</v>
      </c>
      <c r="E296" s="19">
        <v>61.047500000000007</v>
      </c>
      <c r="F296" s="19">
        <v>53.887500000000003</v>
      </c>
      <c r="G296" s="19">
        <v>50.772500000000001</v>
      </c>
      <c r="H296" s="19">
        <v>53.155000000000001</v>
      </c>
      <c r="I296" s="19">
        <v>51.06</v>
      </c>
      <c r="J296" s="19">
        <v>53.817500000000003</v>
      </c>
      <c r="K296" s="19">
        <v>46.54</v>
      </c>
      <c r="L296" s="19">
        <v>44.817500000000003</v>
      </c>
      <c r="M296" s="19">
        <v>45.23</v>
      </c>
    </row>
    <row r="297" spans="1:13">
      <c r="A297" s="68">
        <v>44487</v>
      </c>
      <c r="B297" s="19">
        <v>65.407499999999999</v>
      </c>
      <c r="C297" s="19">
        <v>65.490000000000009</v>
      </c>
      <c r="D297" s="19">
        <v>63.875</v>
      </c>
      <c r="E297" s="19">
        <v>62.125</v>
      </c>
      <c r="F297" s="19">
        <v>54.484999999999999</v>
      </c>
      <c r="G297" s="19">
        <v>50.772500000000001</v>
      </c>
      <c r="H297" s="19">
        <v>53.155000000000001</v>
      </c>
      <c r="I297" s="19">
        <v>51.06</v>
      </c>
      <c r="J297" s="19">
        <v>53.817500000000003</v>
      </c>
      <c r="K297" s="19">
        <v>46.814999999999998</v>
      </c>
      <c r="L297" s="19">
        <v>44.962500000000006</v>
      </c>
      <c r="M297" s="19">
        <v>45.23</v>
      </c>
    </row>
    <row r="298" spans="1:13">
      <c r="A298" s="68">
        <v>44488</v>
      </c>
      <c r="B298" s="19">
        <v>66.057500000000005</v>
      </c>
      <c r="C298" s="19">
        <v>65.875</v>
      </c>
      <c r="D298" s="19">
        <v>64</v>
      </c>
      <c r="E298" s="19">
        <v>63.325000000000003</v>
      </c>
      <c r="F298" s="19">
        <v>55.307500000000005</v>
      </c>
      <c r="G298" s="19">
        <v>51.115000000000002</v>
      </c>
      <c r="H298" s="19">
        <v>53.355000000000004</v>
      </c>
      <c r="I298" s="19">
        <v>51.06</v>
      </c>
      <c r="J298" s="19">
        <v>53.817500000000003</v>
      </c>
      <c r="K298" s="19">
        <v>47.4375</v>
      </c>
      <c r="L298" s="19">
        <v>45.552500000000002</v>
      </c>
      <c r="M298" s="19">
        <v>45.607500000000002</v>
      </c>
    </row>
    <row r="299" spans="1:13">
      <c r="A299" s="68">
        <v>44489</v>
      </c>
      <c r="B299" s="19">
        <v>67.532499999999999</v>
      </c>
      <c r="C299" s="19">
        <v>66.655000000000001</v>
      </c>
      <c r="D299" s="19">
        <v>64.375</v>
      </c>
      <c r="E299" s="19">
        <v>66.87</v>
      </c>
      <c r="F299" s="19">
        <v>55.912500000000001</v>
      </c>
      <c r="G299" s="19">
        <v>51.9375</v>
      </c>
      <c r="H299" s="19">
        <v>53.355000000000004</v>
      </c>
      <c r="I299" s="19">
        <v>51.06</v>
      </c>
      <c r="J299" s="19">
        <v>53.817500000000003</v>
      </c>
      <c r="K299" s="19">
        <v>48.557499999999997</v>
      </c>
      <c r="L299" s="19">
        <v>46.05</v>
      </c>
      <c r="M299" s="19">
        <v>45.674999999999997</v>
      </c>
    </row>
    <row r="300" spans="1:13">
      <c r="A300" s="68">
        <v>44490</v>
      </c>
      <c r="B300" s="19">
        <v>68.534999999999997</v>
      </c>
      <c r="C300" s="19">
        <v>67.042500000000004</v>
      </c>
      <c r="D300" s="19">
        <v>65.015000000000001</v>
      </c>
      <c r="E300" s="19">
        <v>68.682500000000005</v>
      </c>
      <c r="F300" s="19">
        <v>56.817500000000003</v>
      </c>
      <c r="G300" s="19">
        <v>52.349999999999994</v>
      </c>
      <c r="H300" s="19">
        <v>53.355000000000004</v>
      </c>
      <c r="I300" s="19">
        <v>51.06</v>
      </c>
      <c r="J300" s="19">
        <v>53.817500000000003</v>
      </c>
      <c r="K300" s="19">
        <v>49.575000000000003</v>
      </c>
      <c r="L300" s="19">
        <v>46.495000000000005</v>
      </c>
      <c r="M300" s="19">
        <v>46.067500000000003</v>
      </c>
    </row>
    <row r="301" spans="1:13">
      <c r="A301" s="68">
        <v>44491</v>
      </c>
      <c r="B301" s="19">
        <v>68.594999999999999</v>
      </c>
      <c r="C301" s="19">
        <v>67.115000000000009</v>
      </c>
      <c r="D301" s="19">
        <v>65.34</v>
      </c>
      <c r="E301" s="19">
        <v>70.377499999999998</v>
      </c>
      <c r="F301" s="19">
        <v>57.82</v>
      </c>
      <c r="G301" s="19">
        <v>52.559999999999995</v>
      </c>
      <c r="H301" s="19">
        <v>54.355000000000004</v>
      </c>
      <c r="I301" s="19">
        <v>51.06</v>
      </c>
      <c r="J301" s="19">
        <v>53.817500000000003</v>
      </c>
      <c r="K301" s="19">
        <v>50.067500000000003</v>
      </c>
      <c r="L301" s="19">
        <v>46.767499999999998</v>
      </c>
      <c r="M301" s="19">
        <v>46.94</v>
      </c>
    </row>
    <row r="302" spans="1:13">
      <c r="A302" s="68">
        <v>44492</v>
      </c>
      <c r="B302" s="19">
        <v>68.594999999999999</v>
      </c>
      <c r="C302" s="19">
        <v>67.115000000000009</v>
      </c>
      <c r="D302" s="19">
        <v>65.34</v>
      </c>
      <c r="E302" s="19">
        <v>70.377499999999998</v>
      </c>
      <c r="F302" s="19">
        <v>57.82</v>
      </c>
      <c r="G302" s="19">
        <v>52.559999999999995</v>
      </c>
      <c r="H302" s="19">
        <v>54.355000000000004</v>
      </c>
      <c r="I302" s="19">
        <v>51.06</v>
      </c>
      <c r="J302" s="19">
        <v>53.817500000000003</v>
      </c>
      <c r="K302" s="19">
        <v>50.067500000000003</v>
      </c>
      <c r="L302" s="19">
        <v>46.767499999999998</v>
      </c>
      <c r="M302" s="19">
        <v>46.94</v>
      </c>
    </row>
    <row r="303" spans="1:13">
      <c r="A303" s="68">
        <v>44493</v>
      </c>
      <c r="B303" s="19">
        <v>68.594999999999999</v>
      </c>
      <c r="C303" s="19">
        <v>67.115000000000009</v>
      </c>
      <c r="D303" s="19">
        <v>65.34</v>
      </c>
      <c r="E303" s="19">
        <v>70.377499999999998</v>
      </c>
      <c r="F303" s="19">
        <v>57.82</v>
      </c>
      <c r="G303" s="19">
        <v>52.559999999999995</v>
      </c>
      <c r="H303" s="19">
        <v>54.355000000000004</v>
      </c>
      <c r="I303" s="19">
        <v>51.06</v>
      </c>
      <c r="J303" s="19">
        <v>53.817500000000003</v>
      </c>
      <c r="K303" s="19">
        <v>50.067500000000003</v>
      </c>
      <c r="L303" s="19">
        <v>46.767499999999998</v>
      </c>
      <c r="M303" s="19">
        <v>46.94</v>
      </c>
    </row>
    <row r="304" spans="1:13">
      <c r="A304" s="68">
        <v>44494</v>
      </c>
      <c r="B304" s="19">
        <v>67.927499999999995</v>
      </c>
      <c r="C304" s="19">
        <v>66.944999999999993</v>
      </c>
      <c r="D304" s="19">
        <v>65.349999999999994</v>
      </c>
      <c r="E304" s="19">
        <v>68.055000000000007</v>
      </c>
      <c r="F304" s="19">
        <v>57.112499999999997</v>
      </c>
      <c r="G304" s="19">
        <v>52.559999999999995</v>
      </c>
      <c r="H304" s="19">
        <v>54.167500000000004</v>
      </c>
      <c r="I304" s="19">
        <v>51.06</v>
      </c>
      <c r="J304" s="19">
        <v>53.817500000000003</v>
      </c>
      <c r="K304" s="19">
        <v>48.75</v>
      </c>
      <c r="L304" s="19">
        <v>46.5625</v>
      </c>
      <c r="M304" s="19">
        <v>46.94</v>
      </c>
    </row>
    <row r="305" spans="1:13">
      <c r="A305" s="68">
        <v>44495</v>
      </c>
      <c r="B305" s="19">
        <v>67.53</v>
      </c>
      <c r="C305" s="19">
        <v>66.767499999999998</v>
      </c>
      <c r="D305" s="19">
        <v>65.287499999999994</v>
      </c>
      <c r="E305" s="19">
        <v>67.8125</v>
      </c>
      <c r="F305" s="19">
        <v>56.924999999999997</v>
      </c>
      <c r="G305" s="19">
        <v>52.419999999999995</v>
      </c>
      <c r="H305" s="19">
        <v>53.917500000000004</v>
      </c>
      <c r="I305" s="19">
        <v>51.06</v>
      </c>
      <c r="J305" s="19">
        <v>53.817500000000003</v>
      </c>
      <c r="K305" s="19">
        <v>48.050000000000004</v>
      </c>
      <c r="L305" s="19">
        <v>46.2</v>
      </c>
      <c r="M305" s="19">
        <v>46.897500000000001</v>
      </c>
    </row>
    <row r="306" spans="1:13">
      <c r="A306" s="68">
        <v>44496</v>
      </c>
      <c r="B306" s="19">
        <v>67.06</v>
      </c>
      <c r="C306" s="19">
        <v>66.767499999999998</v>
      </c>
      <c r="D306" s="19">
        <v>65.287499999999994</v>
      </c>
      <c r="E306" s="19">
        <v>67.582499999999996</v>
      </c>
      <c r="F306" s="19">
        <v>56.987499999999997</v>
      </c>
      <c r="G306" s="19">
        <v>52.419999999999995</v>
      </c>
      <c r="H306" s="19">
        <v>53.917500000000004</v>
      </c>
      <c r="I306" s="19">
        <v>51.06</v>
      </c>
      <c r="J306" s="19">
        <v>53.817500000000003</v>
      </c>
      <c r="K306" s="19">
        <v>48.162500000000001</v>
      </c>
      <c r="L306" s="19">
        <v>46.137500000000003</v>
      </c>
      <c r="M306" s="19">
        <v>46.177500000000002</v>
      </c>
    </row>
    <row r="307" spans="1:13">
      <c r="A307" s="68">
        <v>44497</v>
      </c>
      <c r="B307" s="19">
        <v>66.94</v>
      </c>
      <c r="C307" s="19">
        <v>66.767499999999998</v>
      </c>
      <c r="D307" s="19">
        <v>65.287499999999994</v>
      </c>
      <c r="E307" s="19">
        <v>67.147499999999994</v>
      </c>
      <c r="F307" s="19">
        <v>56.715000000000003</v>
      </c>
      <c r="G307" s="19">
        <v>52.085000000000001</v>
      </c>
      <c r="H307" s="19">
        <v>53.917500000000004</v>
      </c>
      <c r="I307" s="19">
        <v>51.06</v>
      </c>
      <c r="J307" s="19">
        <v>53.817500000000003</v>
      </c>
      <c r="K307" s="19">
        <v>48.515000000000001</v>
      </c>
      <c r="L307" s="19">
        <v>46.034999999999997</v>
      </c>
      <c r="M307" s="19">
        <v>46.177500000000002</v>
      </c>
    </row>
    <row r="308" spans="1:13">
      <c r="A308" s="68">
        <v>44498</v>
      </c>
      <c r="B308" s="19">
        <v>66.63</v>
      </c>
      <c r="C308" s="19">
        <v>66.704999999999998</v>
      </c>
      <c r="D308" s="19">
        <v>65.287499999999994</v>
      </c>
      <c r="E308" s="19">
        <v>66.912499999999994</v>
      </c>
      <c r="F308" s="19">
        <v>56.21</v>
      </c>
      <c r="G308" s="19">
        <v>51.370000000000005</v>
      </c>
      <c r="H308" s="19">
        <v>53.917500000000004</v>
      </c>
      <c r="I308" s="19">
        <v>51.06</v>
      </c>
      <c r="J308" s="19">
        <v>53.817500000000003</v>
      </c>
      <c r="K308" s="19">
        <v>48.462499999999999</v>
      </c>
      <c r="L308" s="19">
        <v>45.972499999999997</v>
      </c>
      <c r="M308" s="19">
        <v>45.9925</v>
      </c>
    </row>
    <row r="309" spans="1:13">
      <c r="A309" s="68">
        <v>44499</v>
      </c>
      <c r="B309" s="19">
        <v>66.63</v>
      </c>
      <c r="C309" s="19">
        <v>66.704999999999998</v>
      </c>
      <c r="D309" s="19">
        <v>65.287499999999994</v>
      </c>
      <c r="E309" s="19">
        <v>66.912499999999994</v>
      </c>
      <c r="F309" s="19">
        <v>56.21</v>
      </c>
      <c r="G309" s="19">
        <v>51.370000000000005</v>
      </c>
      <c r="H309" s="19">
        <v>53.917500000000004</v>
      </c>
      <c r="I309" s="19">
        <v>51.06</v>
      </c>
      <c r="J309" s="19">
        <v>53.817500000000003</v>
      </c>
      <c r="K309" s="19">
        <v>48.462499999999999</v>
      </c>
      <c r="L309" s="19">
        <v>45.972499999999997</v>
      </c>
      <c r="M309" s="19">
        <v>45.9925</v>
      </c>
    </row>
    <row r="310" spans="1:13">
      <c r="A310" s="68">
        <v>44500</v>
      </c>
      <c r="B310" s="19">
        <v>66.63</v>
      </c>
      <c r="C310" s="19">
        <v>66.704999999999998</v>
      </c>
      <c r="D310" s="19">
        <v>65.287499999999994</v>
      </c>
      <c r="E310" s="19">
        <v>66.912499999999994</v>
      </c>
      <c r="F310" s="19">
        <v>56.21</v>
      </c>
      <c r="G310" s="19">
        <v>51.370000000000005</v>
      </c>
      <c r="H310" s="19">
        <v>53.917500000000004</v>
      </c>
      <c r="I310" s="19">
        <v>51.06</v>
      </c>
      <c r="J310" s="19">
        <v>53.817500000000003</v>
      </c>
      <c r="K310" s="19">
        <v>48.462499999999999</v>
      </c>
      <c r="L310" s="19">
        <v>45.972499999999997</v>
      </c>
      <c r="M310" s="19">
        <v>45.9925</v>
      </c>
    </row>
    <row r="311" spans="1:13">
      <c r="A311" s="68">
        <v>44501</v>
      </c>
      <c r="B311" s="19">
        <v>67.387500000000003</v>
      </c>
      <c r="C311" s="19">
        <v>66.917500000000004</v>
      </c>
      <c r="D311" s="19">
        <v>65.287499999999994</v>
      </c>
      <c r="E311" s="19">
        <v>66.95</v>
      </c>
      <c r="F311" s="19">
        <v>56.564999999999998</v>
      </c>
      <c r="G311" s="19">
        <v>51.370000000000005</v>
      </c>
      <c r="H311" s="19">
        <v>53.917500000000004</v>
      </c>
      <c r="I311" s="19">
        <v>51.06</v>
      </c>
      <c r="J311" s="19">
        <v>53.817500000000003</v>
      </c>
      <c r="K311" s="19">
        <v>48.462499999999999</v>
      </c>
      <c r="L311" s="19">
        <v>45.972499999999997</v>
      </c>
      <c r="M311" s="19">
        <v>45.9925</v>
      </c>
    </row>
    <row r="312" spans="1:13">
      <c r="A312" s="68">
        <v>44502</v>
      </c>
      <c r="B312" s="19">
        <v>68.672499999999999</v>
      </c>
      <c r="C312" s="19">
        <v>67.454999999999998</v>
      </c>
      <c r="D312" s="19">
        <v>65.5625</v>
      </c>
      <c r="E312" s="19">
        <v>68.432500000000005</v>
      </c>
      <c r="F312" s="19">
        <v>57.570000000000007</v>
      </c>
      <c r="G312" s="19">
        <v>51.592500000000001</v>
      </c>
      <c r="H312" s="19">
        <v>53.917500000000004</v>
      </c>
      <c r="I312" s="19">
        <v>51.06</v>
      </c>
      <c r="J312" s="19">
        <v>53.817500000000003</v>
      </c>
      <c r="K312" s="19">
        <v>49.302499999999995</v>
      </c>
      <c r="L312" s="19">
        <v>46.16</v>
      </c>
      <c r="M312" s="19">
        <v>46.092500000000001</v>
      </c>
    </row>
    <row r="313" spans="1:13">
      <c r="A313" s="68">
        <v>44503</v>
      </c>
      <c r="B313" s="19">
        <v>69.045000000000002</v>
      </c>
      <c r="C313" s="19">
        <v>68.025000000000006</v>
      </c>
      <c r="D313" s="19">
        <v>65.8125</v>
      </c>
      <c r="E313" s="19">
        <v>68.5625</v>
      </c>
      <c r="F313" s="19">
        <v>57.635000000000005</v>
      </c>
      <c r="G313" s="19">
        <v>51.725000000000009</v>
      </c>
      <c r="H313" s="19">
        <v>54.105000000000004</v>
      </c>
      <c r="I313" s="19">
        <v>51.055</v>
      </c>
      <c r="J313" s="19">
        <v>53.817500000000003</v>
      </c>
      <c r="K313" s="19">
        <v>48.792500000000004</v>
      </c>
      <c r="L313" s="19">
        <v>46.16</v>
      </c>
      <c r="M313" s="19">
        <v>46.092500000000001</v>
      </c>
    </row>
    <row r="314" spans="1:13">
      <c r="A314" s="68">
        <v>44504</v>
      </c>
      <c r="B314" s="19">
        <v>69.747500000000002</v>
      </c>
      <c r="C314" s="19">
        <v>68.1875</v>
      </c>
      <c r="D314" s="19">
        <v>65.8125</v>
      </c>
      <c r="E314" s="19">
        <v>69.357500000000002</v>
      </c>
      <c r="F314" s="19">
        <v>58.157499999999999</v>
      </c>
      <c r="G314" s="19">
        <v>51.775000000000006</v>
      </c>
      <c r="H314" s="19">
        <v>54.64</v>
      </c>
      <c r="I314" s="19">
        <v>51.055</v>
      </c>
      <c r="J314" s="19">
        <v>53.817500000000003</v>
      </c>
      <c r="K314" s="19">
        <v>49.192499999999995</v>
      </c>
      <c r="L314" s="19">
        <v>46.605000000000004</v>
      </c>
      <c r="M314" s="19">
        <v>46.092500000000001</v>
      </c>
    </row>
    <row r="315" spans="1:13">
      <c r="A315" s="68">
        <v>44505</v>
      </c>
      <c r="B315" s="19">
        <v>69.78</v>
      </c>
      <c r="C315" s="19">
        <v>68.797499999999999</v>
      </c>
      <c r="D315" s="19">
        <v>66.540000000000006</v>
      </c>
      <c r="E315" s="19">
        <v>69.202499999999986</v>
      </c>
      <c r="F315" s="19">
        <v>59.327500000000001</v>
      </c>
      <c r="G315" s="19">
        <v>52.797499999999999</v>
      </c>
      <c r="H315" s="19">
        <v>54.64</v>
      </c>
      <c r="I315" s="19">
        <v>51.055</v>
      </c>
      <c r="J315" s="19">
        <v>53.817500000000003</v>
      </c>
      <c r="K315" s="19">
        <v>48.972500000000004</v>
      </c>
      <c r="L315" s="19">
        <v>46.42</v>
      </c>
      <c r="M315" s="19">
        <v>46.092500000000001</v>
      </c>
    </row>
    <row r="316" spans="1:13">
      <c r="A316" s="68">
        <v>44506</v>
      </c>
      <c r="B316" s="19">
        <v>69.78</v>
      </c>
      <c r="C316" s="19">
        <v>68.797499999999999</v>
      </c>
      <c r="D316" s="19">
        <v>66.540000000000006</v>
      </c>
      <c r="E316" s="19">
        <v>69.202499999999986</v>
      </c>
      <c r="F316" s="19">
        <v>59.327500000000001</v>
      </c>
      <c r="G316" s="19">
        <v>52.797499999999999</v>
      </c>
      <c r="H316" s="19">
        <v>54.64</v>
      </c>
      <c r="I316" s="19">
        <v>51.055</v>
      </c>
      <c r="J316" s="19">
        <v>53.817500000000003</v>
      </c>
      <c r="K316" s="19">
        <v>48.972500000000004</v>
      </c>
      <c r="L316" s="19">
        <v>46.42</v>
      </c>
      <c r="M316" s="19">
        <v>46.092500000000001</v>
      </c>
    </row>
    <row r="317" spans="1:13">
      <c r="A317" s="68">
        <v>44507</v>
      </c>
      <c r="B317" s="19">
        <v>69.78</v>
      </c>
      <c r="C317" s="19">
        <v>68.797499999999999</v>
      </c>
      <c r="D317" s="19">
        <v>66.540000000000006</v>
      </c>
      <c r="E317" s="19">
        <v>69.202499999999986</v>
      </c>
      <c r="F317" s="19">
        <v>59.327500000000001</v>
      </c>
      <c r="G317" s="19">
        <v>52.797499999999999</v>
      </c>
      <c r="H317" s="19">
        <v>54.64</v>
      </c>
      <c r="I317" s="19">
        <v>51.055</v>
      </c>
      <c r="J317" s="19">
        <v>53.817500000000003</v>
      </c>
      <c r="K317" s="19">
        <v>48.972500000000004</v>
      </c>
      <c r="L317" s="19">
        <v>46.42</v>
      </c>
      <c r="M317" s="19">
        <v>46.092500000000001</v>
      </c>
    </row>
    <row r="318" spans="1:13">
      <c r="A318" s="68">
        <v>44508</v>
      </c>
      <c r="B318" s="19">
        <v>68.875</v>
      </c>
      <c r="C318" s="19">
        <v>68.574999999999989</v>
      </c>
      <c r="D318" s="19">
        <v>66.477500000000006</v>
      </c>
      <c r="E318" s="19">
        <v>69.357500000000002</v>
      </c>
      <c r="F318" s="19">
        <v>59.78</v>
      </c>
      <c r="G318" s="19">
        <v>52.792499999999997</v>
      </c>
      <c r="H318" s="19">
        <v>54.64</v>
      </c>
      <c r="I318" s="19">
        <v>51.055</v>
      </c>
      <c r="J318" s="19">
        <v>53.817500000000003</v>
      </c>
      <c r="K318" s="19">
        <v>48.725000000000001</v>
      </c>
      <c r="L318" s="19">
        <v>46.282499999999999</v>
      </c>
      <c r="M318" s="19">
        <v>46.092500000000001</v>
      </c>
    </row>
    <row r="319" spans="1:13">
      <c r="A319" s="68">
        <v>44509</v>
      </c>
      <c r="B319" s="19">
        <v>68.064999999999998</v>
      </c>
      <c r="C319" s="19">
        <v>68.142500000000013</v>
      </c>
      <c r="D319" s="19">
        <v>66.307500000000005</v>
      </c>
      <c r="E319" s="19">
        <v>69.222499999999997</v>
      </c>
      <c r="F319" s="19">
        <v>59.734999999999992</v>
      </c>
      <c r="G319" s="19">
        <v>52.792499999999997</v>
      </c>
      <c r="H319" s="19">
        <v>54.0625</v>
      </c>
      <c r="I319" s="19">
        <v>50.707499999999996</v>
      </c>
      <c r="J319" s="19">
        <v>53.424999999999997</v>
      </c>
      <c r="K319" s="19">
        <v>48.475000000000001</v>
      </c>
      <c r="L319" s="19">
        <v>46.137500000000003</v>
      </c>
      <c r="M319" s="19">
        <v>45.972499999999997</v>
      </c>
    </row>
    <row r="320" spans="1:13">
      <c r="A320" s="68">
        <v>44510</v>
      </c>
      <c r="B320" s="19">
        <v>67.25</v>
      </c>
      <c r="C320" s="19">
        <v>67.842500000000001</v>
      </c>
      <c r="D320" s="19">
        <v>66.092500000000001</v>
      </c>
      <c r="E320" s="19">
        <v>68.25</v>
      </c>
      <c r="F320" s="19">
        <v>58.977499999999999</v>
      </c>
      <c r="G320" s="19">
        <v>52.575000000000003</v>
      </c>
      <c r="H320" s="19">
        <v>54.042500000000004</v>
      </c>
      <c r="I320" s="19">
        <v>50.644999999999996</v>
      </c>
      <c r="J320" s="19">
        <v>53.424999999999997</v>
      </c>
      <c r="K320" s="19">
        <v>48.284999999999997</v>
      </c>
      <c r="L320" s="19">
        <v>45.924999999999997</v>
      </c>
      <c r="M320" s="19">
        <v>45.79</v>
      </c>
    </row>
    <row r="321" spans="1:13">
      <c r="A321" s="68">
        <v>44511</v>
      </c>
      <c r="B321" s="19">
        <v>66.542500000000004</v>
      </c>
      <c r="C321" s="19">
        <v>67.79249999999999</v>
      </c>
      <c r="D321" s="19">
        <v>66.047499999999999</v>
      </c>
      <c r="E321" s="19">
        <v>68.23</v>
      </c>
      <c r="F321" s="19">
        <v>58.74</v>
      </c>
      <c r="G321" s="19">
        <v>52.444999999999993</v>
      </c>
      <c r="H321" s="19">
        <v>54.042500000000004</v>
      </c>
      <c r="I321" s="19">
        <v>50.644999999999996</v>
      </c>
      <c r="J321" s="19">
        <v>53.424999999999997</v>
      </c>
      <c r="K321" s="19">
        <v>48.91</v>
      </c>
      <c r="L321" s="19">
        <v>46.112499999999997</v>
      </c>
      <c r="M321" s="19">
        <v>45.79</v>
      </c>
    </row>
    <row r="322" spans="1:13">
      <c r="A322" s="68">
        <v>44512</v>
      </c>
      <c r="B322" s="19">
        <v>66.4375</v>
      </c>
      <c r="C322" s="19">
        <v>67.260000000000005</v>
      </c>
      <c r="D322" s="19">
        <v>65.865000000000009</v>
      </c>
      <c r="E322" s="19">
        <v>67.4375</v>
      </c>
      <c r="F322" s="19">
        <v>58.164999999999999</v>
      </c>
      <c r="G322" s="19">
        <v>52.122499999999995</v>
      </c>
      <c r="H322" s="19">
        <v>54.042500000000004</v>
      </c>
      <c r="I322" s="19">
        <v>50.644999999999996</v>
      </c>
      <c r="J322" s="19">
        <v>53.424999999999997</v>
      </c>
      <c r="K322" s="19">
        <v>48.41</v>
      </c>
      <c r="L322" s="19">
        <v>46.112499999999997</v>
      </c>
      <c r="M322" s="19">
        <v>45.727499999999999</v>
      </c>
    </row>
    <row r="323" spans="1:13">
      <c r="A323" s="68">
        <v>44513</v>
      </c>
      <c r="B323" s="19">
        <v>66.4375</v>
      </c>
      <c r="C323" s="19">
        <v>67.260000000000005</v>
      </c>
      <c r="D323" s="19">
        <v>65.865000000000009</v>
      </c>
      <c r="E323" s="19">
        <v>67.4375</v>
      </c>
      <c r="F323" s="19">
        <v>58.164999999999999</v>
      </c>
      <c r="G323" s="19">
        <v>52.122499999999995</v>
      </c>
      <c r="H323" s="19">
        <v>54.042500000000004</v>
      </c>
      <c r="I323" s="19">
        <v>50.644999999999996</v>
      </c>
      <c r="J323" s="19">
        <v>53.424999999999997</v>
      </c>
      <c r="K323" s="19">
        <v>48.41</v>
      </c>
      <c r="L323" s="19">
        <v>46.112499999999997</v>
      </c>
      <c r="M323" s="19">
        <v>45.727499999999999</v>
      </c>
    </row>
    <row r="324" spans="1:13">
      <c r="A324" s="68">
        <v>44514</v>
      </c>
      <c r="B324" s="19">
        <v>66.4375</v>
      </c>
      <c r="C324" s="19">
        <v>67.260000000000005</v>
      </c>
      <c r="D324" s="19">
        <v>65.865000000000009</v>
      </c>
      <c r="E324" s="19">
        <v>67.4375</v>
      </c>
      <c r="F324" s="19">
        <v>58.164999999999999</v>
      </c>
      <c r="G324" s="19">
        <v>52.122499999999995</v>
      </c>
      <c r="H324" s="19">
        <v>54.042500000000004</v>
      </c>
      <c r="I324" s="19">
        <v>50.644999999999996</v>
      </c>
      <c r="J324" s="19">
        <v>53.424999999999997</v>
      </c>
      <c r="K324" s="19">
        <v>48.41</v>
      </c>
      <c r="L324" s="19">
        <v>46.112499999999997</v>
      </c>
      <c r="M324" s="19">
        <v>45.727499999999999</v>
      </c>
    </row>
    <row r="325" spans="1:13">
      <c r="A325" s="68">
        <v>44515</v>
      </c>
      <c r="B325" s="19">
        <v>66.542500000000004</v>
      </c>
      <c r="C325" s="19">
        <v>67.260000000000005</v>
      </c>
      <c r="D325" s="19">
        <v>65.865000000000009</v>
      </c>
      <c r="E325" s="19">
        <v>67.287499999999994</v>
      </c>
      <c r="F325" s="19">
        <v>57.942500000000003</v>
      </c>
      <c r="G325" s="19">
        <v>51.884999999999998</v>
      </c>
      <c r="H325" s="19">
        <v>54.742500000000007</v>
      </c>
      <c r="I325" s="19">
        <v>50.862499999999997</v>
      </c>
      <c r="J325" s="19">
        <v>53.424999999999997</v>
      </c>
      <c r="K325" s="19">
        <v>48.222499999999997</v>
      </c>
      <c r="L325" s="19">
        <v>46.112499999999997</v>
      </c>
      <c r="M325" s="19">
        <v>45.727499999999999</v>
      </c>
    </row>
    <row r="326" spans="1:13">
      <c r="A326" s="68">
        <v>44516</v>
      </c>
      <c r="B326" s="19">
        <v>67.912500000000009</v>
      </c>
      <c r="C326" s="19">
        <v>68.045000000000002</v>
      </c>
      <c r="D326" s="19">
        <v>66.197500000000005</v>
      </c>
      <c r="E326" s="19">
        <v>69.849999999999994</v>
      </c>
      <c r="F326" s="19">
        <v>59.787500000000001</v>
      </c>
      <c r="G326" s="19">
        <v>52.677500000000002</v>
      </c>
      <c r="H326" s="19">
        <v>55.837499999999999</v>
      </c>
      <c r="I326" s="19">
        <v>51.97</v>
      </c>
      <c r="J326" s="19">
        <v>53.424999999999997</v>
      </c>
      <c r="K326" s="19">
        <v>49.25</v>
      </c>
      <c r="L326" s="19">
        <v>46.7575</v>
      </c>
      <c r="M326" s="19">
        <v>45.95</v>
      </c>
    </row>
    <row r="327" spans="1:13">
      <c r="A327" s="68">
        <v>44517</v>
      </c>
      <c r="B327" s="19">
        <v>68.322499999999991</v>
      </c>
      <c r="C327" s="19">
        <v>68.290000000000006</v>
      </c>
      <c r="D327" s="19">
        <v>66.33</v>
      </c>
      <c r="E327" s="19">
        <v>70.88</v>
      </c>
      <c r="F327" s="19">
        <v>60.49</v>
      </c>
      <c r="G327" s="19">
        <v>53.522500000000001</v>
      </c>
      <c r="H327" s="19">
        <v>55.94</v>
      </c>
      <c r="I327" s="19">
        <v>51.97</v>
      </c>
      <c r="J327" s="19">
        <v>53.424999999999997</v>
      </c>
      <c r="K327" s="19">
        <v>50.0075</v>
      </c>
      <c r="L327" s="19">
        <v>47.32</v>
      </c>
      <c r="M327" s="19">
        <v>46.027500000000003</v>
      </c>
    </row>
    <row r="328" spans="1:13">
      <c r="A328" s="68">
        <v>44518</v>
      </c>
      <c r="B328" s="19">
        <v>67.865000000000009</v>
      </c>
      <c r="C328" s="19">
        <v>68.052500000000009</v>
      </c>
      <c r="D328" s="19">
        <v>66.37</v>
      </c>
      <c r="E328" s="19">
        <v>69.737499999999997</v>
      </c>
      <c r="F328" s="19">
        <v>59.735000000000007</v>
      </c>
      <c r="G328" s="19">
        <v>53.094999999999999</v>
      </c>
      <c r="H328" s="19">
        <v>55.814999999999998</v>
      </c>
      <c r="I328" s="19">
        <v>51.97</v>
      </c>
      <c r="J328" s="19">
        <v>53.424999999999997</v>
      </c>
      <c r="K328" s="19">
        <v>49.644999999999996</v>
      </c>
      <c r="L328" s="19">
        <v>47.195</v>
      </c>
      <c r="M328" s="19">
        <v>46.027500000000003</v>
      </c>
    </row>
    <row r="329" spans="1:13">
      <c r="A329" s="68">
        <v>44519</v>
      </c>
      <c r="B329" s="19">
        <v>68.135000000000005</v>
      </c>
      <c r="C329" s="19">
        <v>68.052500000000009</v>
      </c>
      <c r="D329" s="19">
        <v>66.37</v>
      </c>
      <c r="E329" s="19">
        <v>68.712499999999991</v>
      </c>
      <c r="F329" s="19">
        <v>59.075000000000003</v>
      </c>
      <c r="G329" s="19">
        <v>52.472500000000004</v>
      </c>
      <c r="H329" s="19">
        <v>56.5625</v>
      </c>
      <c r="I329" s="19">
        <v>51.97</v>
      </c>
      <c r="J329" s="19">
        <v>53.424999999999997</v>
      </c>
      <c r="K329" s="19">
        <v>49.157499999999999</v>
      </c>
      <c r="L329" s="19">
        <v>46.997500000000002</v>
      </c>
      <c r="M329" s="19">
        <v>45.905000000000001</v>
      </c>
    </row>
    <row r="330" spans="1:13">
      <c r="A330" s="68">
        <v>44520</v>
      </c>
      <c r="B330" s="19">
        <v>68.135000000000005</v>
      </c>
      <c r="C330" s="19">
        <v>68.052500000000009</v>
      </c>
      <c r="D330" s="19">
        <v>66.37</v>
      </c>
      <c r="E330" s="19">
        <v>68.712499999999991</v>
      </c>
      <c r="F330" s="19">
        <v>59.075000000000003</v>
      </c>
      <c r="G330" s="19">
        <v>52.472500000000004</v>
      </c>
      <c r="H330" s="19">
        <v>56.5625</v>
      </c>
      <c r="I330" s="19">
        <v>51.97</v>
      </c>
      <c r="J330" s="19">
        <v>53.424999999999997</v>
      </c>
      <c r="K330" s="19">
        <v>49.157499999999999</v>
      </c>
      <c r="L330" s="19">
        <v>46.997500000000002</v>
      </c>
      <c r="M330" s="19">
        <v>45.905000000000001</v>
      </c>
    </row>
    <row r="331" spans="1:13">
      <c r="A331" s="68">
        <v>44521</v>
      </c>
      <c r="B331" s="19">
        <v>68.135000000000005</v>
      </c>
      <c r="C331" s="19">
        <v>68.052500000000009</v>
      </c>
      <c r="D331" s="19">
        <v>66.37</v>
      </c>
      <c r="E331" s="19">
        <v>68.712499999999991</v>
      </c>
      <c r="F331" s="19">
        <v>59.075000000000003</v>
      </c>
      <c r="G331" s="19">
        <v>52.472500000000004</v>
      </c>
      <c r="H331" s="19">
        <v>56.5625</v>
      </c>
      <c r="I331" s="19">
        <v>51.97</v>
      </c>
      <c r="J331" s="19">
        <v>53.424999999999997</v>
      </c>
      <c r="K331" s="19">
        <v>49.157499999999999</v>
      </c>
      <c r="L331" s="19">
        <v>46.997500000000002</v>
      </c>
      <c r="M331" s="19">
        <v>45.905000000000001</v>
      </c>
    </row>
    <row r="332" spans="1:13">
      <c r="A332" s="68">
        <v>44522</v>
      </c>
      <c r="B332" s="19">
        <v>68.734999999999999</v>
      </c>
      <c r="C332" s="19">
        <v>68.509999999999991</v>
      </c>
      <c r="D332" s="19">
        <v>66.37</v>
      </c>
      <c r="E332" s="19">
        <v>69.8</v>
      </c>
      <c r="F332" s="19">
        <v>60.077500000000001</v>
      </c>
      <c r="G332" s="19">
        <v>52.682500000000005</v>
      </c>
      <c r="H332" s="19">
        <v>56.994999999999997</v>
      </c>
      <c r="I332" s="19">
        <v>52.457499999999996</v>
      </c>
      <c r="J332" s="19">
        <v>53.424999999999997</v>
      </c>
      <c r="K332" s="19">
        <v>49.335000000000001</v>
      </c>
      <c r="L332" s="19">
        <v>47.092500000000001</v>
      </c>
      <c r="M332" s="19">
        <v>45.905000000000001</v>
      </c>
    </row>
    <row r="333" spans="1:13">
      <c r="A333" s="68">
        <v>44523</v>
      </c>
      <c r="B333" s="19">
        <v>69.1875</v>
      </c>
      <c r="C333" s="19">
        <v>68.707499999999996</v>
      </c>
      <c r="D333" s="19">
        <v>66.435000000000002</v>
      </c>
      <c r="E333" s="19">
        <v>70.412499999999994</v>
      </c>
      <c r="F333" s="19">
        <v>60.72</v>
      </c>
      <c r="G333" s="19">
        <v>53.072500000000005</v>
      </c>
      <c r="H333" s="19">
        <v>57.5625</v>
      </c>
      <c r="I333" s="19">
        <v>52.582499999999996</v>
      </c>
      <c r="J333" s="19">
        <v>53.424999999999997</v>
      </c>
      <c r="K333" s="19">
        <v>49.682499999999997</v>
      </c>
      <c r="L333" s="19">
        <v>47.092500000000001</v>
      </c>
      <c r="M333" s="19">
        <v>45.905000000000001</v>
      </c>
    </row>
    <row r="334" spans="1:13">
      <c r="A334" s="68">
        <v>44524</v>
      </c>
      <c r="B334" s="19">
        <v>69.397499999999994</v>
      </c>
      <c r="C334" s="19">
        <v>69.252499999999998</v>
      </c>
      <c r="D334" s="19">
        <v>66.587500000000006</v>
      </c>
      <c r="E334" s="19">
        <v>71.449999999999989</v>
      </c>
      <c r="F334" s="19">
        <v>61.08</v>
      </c>
      <c r="G334" s="19">
        <v>53.58</v>
      </c>
      <c r="H334" s="19">
        <v>58.0625</v>
      </c>
      <c r="I334" s="19">
        <v>52.875</v>
      </c>
      <c r="J334" s="19">
        <v>54.0625</v>
      </c>
      <c r="K334" s="19">
        <v>49.777499999999996</v>
      </c>
      <c r="L334" s="19">
        <v>47.092500000000001</v>
      </c>
      <c r="M334" s="19">
        <v>45.905000000000001</v>
      </c>
    </row>
    <row r="335" spans="1:13">
      <c r="A335" s="68">
        <v>44525</v>
      </c>
      <c r="B335" s="19">
        <v>70.3125</v>
      </c>
      <c r="C335" s="19">
        <v>70.0625</v>
      </c>
      <c r="D335" s="19">
        <v>66.775000000000006</v>
      </c>
      <c r="E335" s="19">
        <v>73.382499999999993</v>
      </c>
      <c r="F335" s="19">
        <v>62.487499999999997</v>
      </c>
      <c r="G335" s="19">
        <v>55.04</v>
      </c>
      <c r="H335" s="19">
        <v>59.464999999999996</v>
      </c>
      <c r="I335" s="19">
        <v>53.554999999999993</v>
      </c>
      <c r="J335" s="19">
        <v>55.177500000000002</v>
      </c>
      <c r="K335" s="19">
        <v>50.782499999999999</v>
      </c>
      <c r="L335" s="19">
        <v>47.72</v>
      </c>
      <c r="M335" s="19">
        <v>45.905000000000001</v>
      </c>
    </row>
    <row r="336" spans="1:13">
      <c r="A336" s="68">
        <v>44526</v>
      </c>
      <c r="B336" s="19">
        <v>72.034999999999997</v>
      </c>
      <c r="C336" s="19">
        <v>71.662499999999994</v>
      </c>
      <c r="D336" s="19">
        <v>67.98</v>
      </c>
      <c r="E336" s="19">
        <v>76.14500000000001</v>
      </c>
      <c r="F336" s="19">
        <v>63.934999999999995</v>
      </c>
      <c r="G336" s="19">
        <v>56.925000000000004</v>
      </c>
      <c r="H336" s="19">
        <v>60.892499999999998</v>
      </c>
      <c r="I336" s="19">
        <v>55.084999999999994</v>
      </c>
      <c r="J336" s="19">
        <v>57.535000000000004</v>
      </c>
      <c r="K336" s="19">
        <v>51.844999999999999</v>
      </c>
      <c r="L336" s="19">
        <v>48.625</v>
      </c>
      <c r="M336" s="19">
        <v>46.9375</v>
      </c>
    </row>
    <row r="337" spans="1:13">
      <c r="A337" s="68">
        <v>44527</v>
      </c>
      <c r="B337" s="19">
        <v>72.034999999999997</v>
      </c>
      <c r="C337" s="19">
        <v>71.662499999999994</v>
      </c>
      <c r="D337" s="19">
        <v>67.98</v>
      </c>
      <c r="E337" s="19">
        <v>76.14500000000001</v>
      </c>
      <c r="F337" s="19">
        <v>63.934999999999995</v>
      </c>
      <c r="G337" s="19">
        <v>56.925000000000004</v>
      </c>
      <c r="H337" s="19">
        <v>60.892499999999998</v>
      </c>
      <c r="I337" s="19">
        <v>55.084999999999994</v>
      </c>
      <c r="J337" s="19">
        <v>57.535000000000004</v>
      </c>
      <c r="K337" s="19">
        <v>51.844999999999999</v>
      </c>
      <c r="L337" s="19">
        <v>48.625</v>
      </c>
      <c r="M337" s="19">
        <v>46.9375</v>
      </c>
    </row>
    <row r="338" spans="1:13">
      <c r="A338" s="68">
        <v>44528</v>
      </c>
      <c r="B338" s="19">
        <v>72.034999999999997</v>
      </c>
      <c r="C338" s="19">
        <v>71.662499999999994</v>
      </c>
      <c r="D338" s="19">
        <v>67.98</v>
      </c>
      <c r="E338" s="19">
        <v>76.14500000000001</v>
      </c>
      <c r="F338" s="19">
        <v>63.934999999999995</v>
      </c>
      <c r="G338" s="19">
        <v>56.925000000000004</v>
      </c>
      <c r="H338" s="19">
        <v>60.892499999999998</v>
      </c>
      <c r="I338" s="19">
        <v>55.084999999999994</v>
      </c>
      <c r="J338" s="19">
        <v>57.535000000000004</v>
      </c>
      <c r="K338" s="19">
        <v>51.844999999999999</v>
      </c>
      <c r="L338" s="19">
        <v>48.625</v>
      </c>
      <c r="M338" s="19">
        <v>46.9375</v>
      </c>
    </row>
    <row r="339" spans="1:13">
      <c r="A339" s="68">
        <v>44529</v>
      </c>
      <c r="B339" s="19">
        <v>73.082499999999996</v>
      </c>
      <c r="C339" s="19">
        <v>72.844999999999999</v>
      </c>
      <c r="D339" s="19">
        <v>68.614999999999995</v>
      </c>
      <c r="E339" s="19">
        <v>77.289999999999992</v>
      </c>
      <c r="F339" s="19">
        <v>65.05</v>
      </c>
      <c r="G339" s="19">
        <v>58.252499999999998</v>
      </c>
      <c r="H339" s="19">
        <v>60.967500000000001</v>
      </c>
      <c r="I339" s="19">
        <v>56.125</v>
      </c>
      <c r="J339" s="19">
        <v>56.980000000000004</v>
      </c>
      <c r="K339" s="19">
        <v>52.8</v>
      </c>
      <c r="L339" s="19">
        <v>49.0625</v>
      </c>
      <c r="M339" s="19">
        <v>47.024999999999999</v>
      </c>
    </row>
    <row r="340" spans="1:13">
      <c r="A340" s="68">
        <v>44530</v>
      </c>
      <c r="B340" s="19">
        <v>73.447500000000005</v>
      </c>
      <c r="C340" s="19">
        <v>73.599999999999994</v>
      </c>
      <c r="D340" s="19">
        <v>69.759999999999991</v>
      </c>
      <c r="E340" s="19">
        <v>77.375</v>
      </c>
      <c r="F340" s="19">
        <v>65.5</v>
      </c>
      <c r="G340" s="19">
        <v>58.6325</v>
      </c>
      <c r="H340" s="19">
        <v>60.912500000000001</v>
      </c>
      <c r="I340" s="19">
        <v>55.9375</v>
      </c>
      <c r="J340" s="19">
        <v>56.042500000000004</v>
      </c>
      <c r="K340" s="19">
        <v>53.625</v>
      </c>
      <c r="L340" s="19">
        <v>49.737499999999997</v>
      </c>
      <c r="M340" s="19">
        <v>47.777500000000003</v>
      </c>
    </row>
    <row r="341" spans="1:13">
      <c r="A341" s="68">
        <v>44531</v>
      </c>
      <c r="B341" s="19">
        <v>73.03</v>
      </c>
      <c r="C341" s="19">
        <v>73.304999999999993</v>
      </c>
      <c r="D341" s="19">
        <v>69.655000000000001</v>
      </c>
      <c r="E341" s="19">
        <v>77.644999999999996</v>
      </c>
      <c r="F341" s="19">
        <v>64.93249999999999</v>
      </c>
      <c r="G341" s="19">
        <v>57.567500000000003</v>
      </c>
      <c r="H341" s="19">
        <v>60.912500000000001</v>
      </c>
      <c r="I341" s="19">
        <v>55.9375</v>
      </c>
      <c r="J341" s="19">
        <v>55.782499999999999</v>
      </c>
      <c r="K341" s="19">
        <v>53.475000000000001</v>
      </c>
      <c r="L341" s="19">
        <v>49.454999999999998</v>
      </c>
      <c r="M341" s="19">
        <v>47.777500000000003</v>
      </c>
    </row>
    <row r="342" spans="1:13">
      <c r="A342" s="68">
        <v>44532</v>
      </c>
      <c r="B342" s="19">
        <v>72.680000000000007</v>
      </c>
      <c r="C342" s="19">
        <v>73.06</v>
      </c>
      <c r="D342" s="19">
        <v>69.462500000000006</v>
      </c>
      <c r="E342" s="19">
        <v>77.552500000000009</v>
      </c>
      <c r="F342" s="19">
        <v>64.837500000000006</v>
      </c>
      <c r="G342" s="19">
        <v>57.567500000000003</v>
      </c>
      <c r="H342" s="19">
        <v>60.287500000000001</v>
      </c>
      <c r="I342" s="19">
        <v>55.9375</v>
      </c>
      <c r="J342" s="19">
        <v>55.769999999999996</v>
      </c>
      <c r="K342" s="19">
        <v>52.95</v>
      </c>
      <c r="L342" s="19">
        <v>48.802500000000002</v>
      </c>
      <c r="M342" s="19">
        <v>47.6</v>
      </c>
    </row>
    <row r="343" spans="1:13">
      <c r="A343" s="68">
        <v>44533</v>
      </c>
      <c r="B343" s="19">
        <v>72.91</v>
      </c>
      <c r="C343" s="19">
        <v>73.06</v>
      </c>
      <c r="D343" s="19">
        <v>69.587500000000006</v>
      </c>
      <c r="E343" s="19">
        <v>77.935000000000002</v>
      </c>
      <c r="F343" s="19">
        <v>64.875</v>
      </c>
      <c r="G343" s="19">
        <v>57.68</v>
      </c>
      <c r="H343" s="19">
        <v>60.412500000000001</v>
      </c>
      <c r="I343" s="19">
        <v>55.9375</v>
      </c>
      <c r="J343" s="19">
        <v>55.72</v>
      </c>
      <c r="K343" s="19">
        <v>53.075000000000003</v>
      </c>
      <c r="L343" s="19">
        <v>48.785000000000004</v>
      </c>
      <c r="M343" s="19">
        <v>47.6</v>
      </c>
    </row>
    <row r="344" spans="1:13">
      <c r="A344" s="68">
        <v>44534</v>
      </c>
      <c r="B344" s="19">
        <v>72.91</v>
      </c>
      <c r="C344" s="19">
        <v>73.06</v>
      </c>
      <c r="D344" s="19">
        <v>69.587500000000006</v>
      </c>
      <c r="E344" s="19">
        <v>77.935000000000002</v>
      </c>
      <c r="F344" s="19">
        <v>64.875</v>
      </c>
      <c r="G344" s="19">
        <v>57.68</v>
      </c>
      <c r="H344" s="19">
        <v>60.412500000000001</v>
      </c>
      <c r="I344" s="19">
        <v>55.9375</v>
      </c>
      <c r="J344" s="19">
        <v>55.72</v>
      </c>
      <c r="K344" s="19">
        <v>53.075000000000003</v>
      </c>
      <c r="L344" s="19">
        <v>48.785000000000004</v>
      </c>
      <c r="M344" s="19">
        <v>47.6</v>
      </c>
    </row>
    <row r="345" spans="1:13">
      <c r="A345" s="68">
        <v>44535</v>
      </c>
      <c r="B345" s="19">
        <v>72.91</v>
      </c>
      <c r="C345" s="19">
        <v>73.06</v>
      </c>
      <c r="D345" s="19">
        <v>69.587500000000006</v>
      </c>
      <c r="E345" s="19">
        <v>77.935000000000002</v>
      </c>
      <c r="F345" s="19">
        <v>64.875</v>
      </c>
      <c r="G345" s="19">
        <v>57.68</v>
      </c>
      <c r="H345" s="19">
        <v>60.412500000000001</v>
      </c>
      <c r="I345" s="19">
        <v>55.9375</v>
      </c>
      <c r="J345" s="19">
        <v>55.72</v>
      </c>
      <c r="K345" s="19">
        <v>53.075000000000003</v>
      </c>
      <c r="L345" s="19">
        <v>48.785000000000004</v>
      </c>
      <c r="M345" s="19">
        <v>47.6</v>
      </c>
    </row>
    <row r="346" spans="1:13">
      <c r="A346" s="68">
        <v>44536</v>
      </c>
      <c r="B346" s="19">
        <v>73.717500000000001</v>
      </c>
      <c r="C346" s="19">
        <v>73.557500000000005</v>
      </c>
      <c r="D346" s="19">
        <v>69.900000000000006</v>
      </c>
      <c r="E346" s="19">
        <v>78.712500000000006</v>
      </c>
      <c r="F346" s="19">
        <v>65.172499999999999</v>
      </c>
      <c r="G346" s="19">
        <v>57.662500000000001</v>
      </c>
      <c r="H346" s="19">
        <v>61.067500000000003</v>
      </c>
      <c r="I346" s="19">
        <v>56.2</v>
      </c>
      <c r="J346" s="19">
        <v>55.72</v>
      </c>
      <c r="K346" s="19">
        <v>53.8125</v>
      </c>
      <c r="L346" s="19">
        <v>48.965000000000003</v>
      </c>
      <c r="M346" s="19">
        <v>47.6</v>
      </c>
    </row>
    <row r="347" spans="1:13">
      <c r="A347" s="68">
        <v>44537</v>
      </c>
      <c r="B347" s="19">
        <v>75.957499999999996</v>
      </c>
      <c r="C347" s="19">
        <v>75.855000000000004</v>
      </c>
      <c r="D347" s="19">
        <v>71.56</v>
      </c>
      <c r="E347" s="19">
        <v>81.314999999999998</v>
      </c>
      <c r="F347" s="19">
        <v>66.98</v>
      </c>
      <c r="G347" s="19">
        <v>59.042500000000004</v>
      </c>
      <c r="H347" s="19">
        <v>62.817499999999995</v>
      </c>
      <c r="I347" s="19">
        <v>56.842500000000001</v>
      </c>
      <c r="J347" s="19">
        <v>55.72</v>
      </c>
      <c r="K347" s="19">
        <v>55.587499999999999</v>
      </c>
      <c r="L347" s="19">
        <v>50.122499999999995</v>
      </c>
      <c r="M347" s="19">
        <v>48.237499999999997</v>
      </c>
    </row>
    <row r="348" spans="1:13">
      <c r="A348" s="68">
        <v>44538</v>
      </c>
      <c r="B348" s="19">
        <v>76.112500000000011</v>
      </c>
      <c r="C348" s="19">
        <v>75.855000000000004</v>
      </c>
      <c r="D348" s="19">
        <v>71.56</v>
      </c>
      <c r="E348" s="19">
        <v>82.787499999999994</v>
      </c>
      <c r="F348" s="19">
        <v>67.117499999999993</v>
      </c>
      <c r="G348" s="19">
        <v>59.0075</v>
      </c>
      <c r="H348" s="19">
        <v>63.669999999999995</v>
      </c>
      <c r="I348" s="19">
        <v>56.842500000000001</v>
      </c>
      <c r="J348" s="19">
        <v>55.72</v>
      </c>
      <c r="K348" s="19">
        <v>55.987499999999997</v>
      </c>
      <c r="L348" s="19">
        <v>50.124999999999993</v>
      </c>
      <c r="M348" s="19">
        <v>48.239999999999995</v>
      </c>
    </row>
    <row r="349" spans="1:13">
      <c r="A349" s="68">
        <v>44539</v>
      </c>
      <c r="B349" s="19">
        <v>76.967500000000001</v>
      </c>
      <c r="C349" s="19">
        <v>76.607500000000002</v>
      </c>
      <c r="D349" s="19">
        <v>72.05</v>
      </c>
      <c r="E349" s="19">
        <v>82.784999999999997</v>
      </c>
      <c r="F349" s="19">
        <v>67.252499999999998</v>
      </c>
      <c r="G349" s="19">
        <v>59.265000000000001</v>
      </c>
      <c r="H349" s="19">
        <v>65.017499999999998</v>
      </c>
      <c r="I349" s="19">
        <v>57.092500000000001</v>
      </c>
      <c r="J349" s="19">
        <v>55.72</v>
      </c>
      <c r="K349" s="19">
        <v>56.085000000000001</v>
      </c>
      <c r="L349" s="19">
        <v>50.027500000000003</v>
      </c>
      <c r="M349" s="19">
        <v>48.239999999999995</v>
      </c>
    </row>
    <row r="350" spans="1:13">
      <c r="A350" s="68">
        <v>44540</v>
      </c>
      <c r="B350" s="19">
        <v>76.474999999999994</v>
      </c>
      <c r="C350" s="19">
        <v>76.607500000000002</v>
      </c>
      <c r="D350" s="19">
        <v>72.05</v>
      </c>
      <c r="E350" s="19">
        <v>82.232500000000002</v>
      </c>
      <c r="F350" s="19">
        <v>66.745000000000005</v>
      </c>
      <c r="G350" s="19">
        <v>59.085000000000001</v>
      </c>
      <c r="H350" s="19">
        <v>65.017499999999998</v>
      </c>
      <c r="I350" s="19">
        <v>57.092500000000001</v>
      </c>
      <c r="J350" s="19">
        <v>55.72</v>
      </c>
      <c r="K350" s="19">
        <v>55.9375</v>
      </c>
      <c r="L350" s="19">
        <v>50.17</v>
      </c>
      <c r="M350" s="19">
        <v>48.239999999999995</v>
      </c>
    </row>
    <row r="351" spans="1:13">
      <c r="A351" s="68">
        <v>44541</v>
      </c>
      <c r="B351" s="19">
        <v>76.474999999999994</v>
      </c>
      <c r="C351" s="19">
        <v>76.607500000000002</v>
      </c>
      <c r="D351" s="19">
        <v>72.05</v>
      </c>
      <c r="E351" s="19">
        <v>82.232500000000002</v>
      </c>
      <c r="F351" s="19">
        <v>66.745000000000005</v>
      </c>
      <c r="G351" s="19">
        <v>59.085000000000001</v>
      </c>
      <c r="H351" s="19">
        <v>65.017499999999998</v>
      </c>
      <c r="I351" s="19">
        <v>57.092500000000001</v>
      </c>
      <c r="J351" s="19">
        <v>55.72</v>
      </c>
      <c r="K351" s="19">
        <v>55.9375</v>
      </c>
      <c r="L351" s="19">
        <v>50.17</v>
      </c>
      <c r="M351" s="19">
        <v>48.239999999999995</v>
      </c>
    </row>
    <row r="352" spans="1:13">
      <c r="A352" s="68">
        <v>44542</v>
      </c>
      <c r="B352" s="19">
        <v>76.474999999999994</v>
      </c>
      <c r="C352" s="19">
        <v>76.607500000000002</v>
      </c>
      <c r="D352" s="19">
        <v>72.05</v>
      </c>
      <c r="E352" s="19">
        <v>82.232500000000002</v>
      </c>
      <c r="F352" s="19">
        <v>66.745000000000005</v>
      </c>
      <c r="G352" s="19">
        <v>59.085000000000001</v>
      </c>
      <c r="H352" s="19">
        <v>65.017499999999998</v>
      </c>
      <c r="I352" s="19">
        <v>57.092500000000001</v>
      </c>
      <c r="J352" s="19">
        <v>55.72</v>
      </c>
      <c r="K352" s="19">
        <v>55.9375</v>
      </c>
      <c r="L352" s="19">
        <v>50.17</v>
      </c>
      <c r="M352" s="19">
        <v>48.239999999999995</v>
      </c>
    </row>
    <row r="353" spans="1:13">
      <c r="A353" s="68">
        <v>44543</v>
      </c>
      <c r="B353" s="19">
        <v>75.0625</v>
      </c>
      <c r="C353" s="19">
        <v>75.864999999999995</v>
      </c>
      <c r="D353" s="19">
        <v>71.685000000000002</v>
      </c>
      <c r="E353" s="19">
        <v>80.282499999999999</v>
      </c>
      <c r="F353" s="19">
        <v>65.875</v>
      </c>
      <c r="G353" s="19">
        <v>58.677499999999995</v>
      </c>
      <c r="H353" s="19">
        <v>65.017499999999998</v>
      </c>
      <c r="I353" s="19">
        <v>57.592500000000001</v>
      </c>
      <c r="J353" s="19">
        <v>55.72</v>
      </c>
      <c r="K353" s="19">
        <v>55.212499999999999</v>
      </c>
      <c r="L353" s="19">
        <v>49.48</v>
      </c>
      <c r="M353" s="19">
        <v>47.774999999999999</v>
      </c>
    </row>
    <row r="354" spans="1:13">
      <c r="A354" s="68">
        <v>44544</v>
      </c>
      <c r="B354" s="19">
        <v>73.742499999999993</v>
      </c>
      <c r="C354" s="19">
        <v>75.055000000000007</v>
      </c>
      <c r="D354" s="19">
        <v>71.307500000000005</v>
      </c>
      <c r="E354" s="19">
        <v>78.150000000000006</v>
      </c>
      <c r="F354" s="19">
        <v>64.754999999999995</v>
      </c>
      <c r="G354" s="19">
        <v>57.977499999999999</v>
      </c>
      <c r="H354" s="19">
        <v>65.017499999999998</v>
      </c>
      <c r="I354" s="19">
        <v>57.592500000000001</v>
      </c>
      <c r="J354" s="19">
        <v>55.72</v>
      </c>
      <c r="K354" s="19">
        <v>53.817499999999995</v>
      </c>
      <c r="L354" s="19">
        <v>48.782499999999999</v>
      </c>
      <c r="M354" s="19">
        <v>46.777500000000003</v>
      </c>
    </row>
    <row r="355" spans="1:13">
      <c r="A355" s="68">
        <v>44545</v>
      </c>
      <c r="B355" s="19">
        <v>74.792500000000004</v>
      </c>
      <c r="C355" s="19">
        <v>75.410000000000011</v>
      </c>
      <c r="D355" s="19">
        <v>71.777500000000003</v>
      </c>
      <c r="E355" s="19">
        <v>80.097499999999997</v>
      </c>
      <c r="F355" s="19">
        <v>65.712500000000006</v>
      </c>
      <c r="G355" s="19">
        <v>58.28</v>
      </c>
      <c r="H355" s="19">
        <v>65.017499999999998</v>
      </c>
      <c r="I355" s="19">
        <v>57.592500000000001</v>
      </c>
      <c r="J355" s="19">
        <v>55.72</v>
      </c>
      <c r="K355" s="19">
        <v>54.6875</v>
      </c>
      <c r="L355" s="19">
        <v>49.307499999999997</v>
      </c>
      <c r="M355" s="19">
        <v>46.777500000000003</v>
      </c>
    </row>
    <row r="356" spans="1:13">
      <c r="A356" s="68">
        <v>44546</v>
      </c>
      <c r="B356" s="19">
        <v>76.137500000000003</v>
      </c>
      <c r="C356" s="19">
        <v>76.305000000000007</v>
      </c>
      <c r="D356" s="19">
        <v>71.852500000000006</v>
      </c>
      <c r="E356" s="19">
        <v>81.644999999999996</v>
      </c>
      <c r="F356" s="19">
        <v>66.834999999999994</v>
      </c>
      <c r="G356" s="19">
        <v>58.405000000000001</v>
      </c>
      <c r="H356" s="19">
        <v>65.334999999999994</v>
      </c>
      <c r="I356" s="19">
        <v>58.265000000000001</v>
      </c>
      <c r="J356" s="19">
        <v>56.795000000000002</v>
      </c>
      <c r="K356" s="19">
        <v>55.387500000000003</v>
      </c>
      <c r="L356" s="19">
        <v>50.0075</v>
      </c>
      <c r="M356" s="19">
        <v>46.777500000000003</v>
      </c>
    </row>
    <row r="357" spans="1:13">
      <c r="A357" s="68">
        <v>44547</v>
      </c>
      <c r="B357" s="19">
        <v>76.405000000000001</v>
      </c>
      <c r="C357" s="19">
        <v>76.492500000000007</v>
      </c>
      <c r="D357" s="19">
        <v>72.237500000000011</v>
      </c>
      <c r="E357" s="19">
        <v>83.655000000000001</v>
      </c>
      <c r="F357" s="19">
        <v>67.5</v>
      </c>
      <c r="G357" s="19">
        <v>58.532499999999999</v>
      </c>
      <c r="H357" s="19">
        <v>65.6875</v>
      </c>
      <c r="I357" s="19">
        <v>58.665000000000006</v>
      </c>
      <c r="J357" s="19">
        <v>57.295000000000009</v>
      </c>
      <c r="K357" s="19">
        <v>55.4375</v>
      </c>
      <c r="L357" s="19">
        <v>50.07</v>
      </c>
      <c r="M357" s="19">
        <v>46.777500000000003</v>
      </c>
    </row>
    <row r="358" spans="1:13">
      <c r="A358" s="68">
        <v>44548</v>
      </c>
      <c r="B358" s="19">
        <v>76.405000000000001</v>
      </c>
      <c r="C358" s="19">
        <v>76.492500000000007</v>
      </c>
      <c r="D358" s="19">
        <v>72.237500000000011</v>
      </c>
      <c r="E358" s="19">
        <v>83.655000000000001</v>
      </c>
      <c r="F358" s="19">
        <v>67.5</v>
      </c>
      <c r="G358" s="19">
        <v>58.532499999999999</v>
      </c>
      <c r="H358" s="19">
        <v>65.6875</v>
      </c>
      <c r="I358" s="19">
        <v>58.665000000000006</v>
      </c>
      <c r="J358" s="19">
        <v>57.295000000000009</v>
      </c>
      <c r="K358" s="19">
        <v>55.4375</v>
      </c>
      <c r="L358" s="19">
        <v>50.07</v>
      </c>
      <c r="M358" s="19">
        <v>46.777500000000003</v>
      </c>
    </row>
    <row r="359" spans="1:13">
      <c r="A359" s="68">
        <v>44549</v>
      </c>
      <c r="B359" s="19">
        <v>76.405000000000001</v>
      </c>
      <c r="C359" s="19">
        <v>76.492500000000007</v>
      </c>
      <c r="D359" s="19">
        <v>72.237500000000011</v>
      </c>
      <c r="E359" s="19">
        <v>83.655000000000001</v>
      </c>
      <c r="F359" s="19">
        <v>67.5</v>
      </c>
      <c r="G359" s="19">
        <v>58.532499999999999</v>
      </c>
      <c r="H359" s="19">
        <v>65.6875</v>
      </c>
      <c r="I359" s="19">
        <v>58.665000000000006</v>
      </c>
      <c r="J359" s="19">
        <v>57.295000000000009</v>
      </c>
      <c r="K359" s="19">
        <v>55.4375</v>
      </c>
      <c r="L359" s="19">
        <v>50.07</v>
      </c>
      <c r="M359" s="19">
        <v>46.777500000000003</v>
      </c>
    </row>
    <row r="360" spans="1:13">
      <c r="A360" s="68">
        <v>44550</v>
      </c>
      <c r="B360" s="19">
        <v>77.09</v>
      </c>
      <c r="C360" s="19">
        <v>76.792500000000004</v>
      </c>
      <c r="D360" s="19">
        <v>72.885000000000005</v>
      </c>
      <c r="E360" s="19">
        <v>83.832499999999996</v>
      </c>
      <c r="F360" s="19">
        <v>67.825000000000003</v>
      </c>
      <c r="G360" s="19">
        <v>58.724999999999994</v>
      </c>
      <c r="H360" s="19">
        <v>65.63</v>
      </c>
      <c r="I360" s="19">
        <v>58.665000000000006</v>
      </c>
      <c r="J360" s="19">
        <v>57.295000000000009</v>
      </c>
      <c r="K360" s="19">
        <v>55.637500000000003</v>
      </c>
      <c r="L360" s="19">
        <v>50.07</v>
      </c>
      <c r="M360" s="19">
        <v>46.777500000000003</v>
      </c>
    </row>
    <row r="361" spans="1:13">
      <c r="A361" s="68">
        <v>44551</v>
      </c>
      <c r="B361" s="19">
        <v>79.372500000000002</v>
      </c>
      <c r="C361" s="19">
        <v>78.487499999999997</v>
      </c>
      <c r="D361" s="19">
        <v>74.484999999999999</v>
      </c>
      <c r="E361" s="19">
        <v>87.497500000000002</v>
      </c>
      <c r="F361" s="19">
        <v>69.692499999999995</v>
      </c>
      <c r="G361" s="19">
        <v>59.155000000000001</v>
      </c>
      <c r="H361" s="19">
        <v>65.63</v>
      </c>
      <c r="I361" s="19">
        <v>58.665000000000006</v>
      </c>
      <c r="J361" s="19">
        <v>57.295000000000009</v>
      </c>
      <c r="K361" s="19">
        <v>56.825000000000003</v>
      </c>
      <c r="L361" s="19">
        <v>50.625</v>
      </c>
      <c r="M361" s="19">
        <v>47.9375</v>
      </c>
    </row>
    <row r="362" spans="1:13">
      <c r="A362" s="68">
        <v>44552</v>
      </c>
      <c r="B362" s="19">
        <v>79.567499999999995</v>
      </c>
      <c r="C362" s="19">
        <v>78.724999999999994</v>
      </c>
      <c r="D362" s="19">
        <v>74.727499999999992</v>
      </c>
      <c r="E362" s="19">
        <v>88.25</v>
      </c>
      <c r="F362" s="19">
        <v>69.405000000000001</v>
      </c>
      <c r="G362" s="19">
        <v>59.314999999999998</v>
      </c>
      <c r="H362" s="19">
        <v>65.63</v>
      </c>
      <c r="I362" s="19">
        <v>58.665000000000006</v>
      </c>
      <c r="J362" s="19">
        <v>57.295000000000009</v>
      </c>
      <c r="K362" s="19">
        <v>56.552499999999995</v>
      </c>
      <c r="L362" s="19">
        <v>50.625</v>
      </c>
      <c r="M362" s="19">
        <v>47.9375</v>
      </c>
    </row>
    <row r="363" spans="1:13">
      <c r="A363" s="68">
        <v>44553</v>
      </c>
      <c r="B363" s="19">
        <v>82.462500000000006</v>
      </c>
      <c r="C363" s="19">
        <v>81</v>
      </c>
      <c r="D363" s="19">
        <v>75.844999999999999</v>
      </c>
      <c r="E363" s="19">
        <v>91.587499999999991</v>
      </c>
      <c r="F363" s="19">
        <v>70.097499999999997</v>
      </c>
      <c r="G363" s="19">
        <v>59.372500000000002</v>
      </c>
      <c r="H363" s="19">
        <v>65.63</v>
      </c>
      <c r="I363" s="19">
        <v>58.665000000000006</v>
      </c>
      <c r="J363" s="19">
        <v>57.295000000000009</v>
      </c>
      <c r="K363" s="19">
        <v>58.2425</v>
      </c>
      <c r="L363" s="19">
        <v>51.72</v>
      </c>
      <c r="M363" s="19">
        <v>48.4375</v>
      </c>
    </row>
    <row r="364" spans="1:13">
      <c r="A364" s="68">
        <v>44554</v>
      </c>
      <c r="B364" s="19">
        <v>83.787499999999994</v>
      </c>
      <c r="C364" s="19">
        <v>81.3125</v>
      </c>
      <c r="D364" s="19">
        <v>76.572499999999991</v>
      </c>
      <c r="E364" s="19">
        <v>93.064999999999998</v>
      </c>
      <c r="F364" s="19">
        <v>70.497500000000002</v>
      </c>
      <c r="G364" s="19">
        <v>59.487499999999997</v>
      </c>
      <c r="H364" s="19">
        <v>65.63</v>
      </c>
      <c r="I364" s="19">
        <v>58.665000000000006</v>
      </c>
      <c r="J364" s="19">
        <v>57.295000000000009</v>
      </c>
      <c r="K364" s="19">
        <v>59.412500000000001</v>
      </c>
      <c r="L364" s="19">
        <v>52.5625</v>
      </c>
      <c r="M364" s="19">
        <v>48.4375</v>
      </c>
    </row>
    <row r="365" spans="1:13">
      <c r="A365" s="68">
        <v>44555</v>
      </c>
      <c r="B365" s="19">
        <v>83.787499999999994</v>
      </c>
      <c r="C365" s="19">
        <v>81.3125</v>
      </c>
      <c r="D365" s="19">
        <v>76.572499999999991</v>
      </c>
      <c r="E365" s="19">
        <v>93.064999999999998</v>
      </c>
      <c r="F365" s="19">
        <v>70.497500000000002</v>
      </c>
      <c r="G365" s="19">
        <v>59.487499999999997</v>
      </c>
      <c r="H365" s="19">
        <v>65.63</v>
      </c>
      <c r="I365" s="19">
        <v>58.665000000000006</v>
      </c>
      <c r="J365" s="19">
        <v>57.295000000000009</v>
      </c>
      <c r="K365" s="19">
        <v>59.412500000000001</v>
      </c>
      <c r="L365" s="19">
        <v>52.5625</v>
      </c>
      <c r="M365" s="19">
        <v>48.4375</v>
      </c>
    </row>
    <row r="366" spans="1:13">
      <c r="A366" s="68">
        <v>44556</v>
      </c>
      <c r="B366" s="19">
        <v>83.787499999999994</v>
      </c>
      <c r="C366" s="19">
        <v>81.3125</v>
      </c>
      <c r="D366" s="19">
        <v>76.572499999999991</v>
      </c>
      <c r="E366" s="19">
        <v>93.064999999999998</v>
      </c>
      <c r="F366" s="19">
        <v>70.497500000000002</v>
      </c>
      <c r="G366" s="19">
        <v>59.487499999999997</v>
      </c>
      <c r="H366" s="19">
        <v>65.63</v>
      </c>
      <c r="I366" s="19">
        <v>58.665000000000006</v>
      </c>
      <c r="J366" s="19">
        <v>57.295000000000009</v>
      </c>
      <c r="K366" s="19">
        <v>59.412500000000001</v>
      </c>
      <c r="L366" s="19">
        <v>52.5625</v>
      </c>
      <c r="M366" s="19">
        <v>48.4375</v>
      </c>
    </row>
    <row r="367" spans="1:13">
      <c r="A367" s="68">
        <v>44557</v>
      </c>
      <c r="B367" s="19">
        <v>83.787499999999994</v>
      </c>
      <c r="C367" s="19">
        <v>81.3125</v>
      </c>
      <c r="D367" s="19">
        <v>76.572499999999991</v>
      </c>
      <c r="E367" s="19">
        <v>93.064999999999998</v>
      </c>
      <c r="F367" s="19">
        <v>70.497500000000002</v>
      </c>
      <c r="G367" s="19">
        <v>59.487499999999997</v>
      </c>
      <c r="H367" s="19">
        <v>65.63</v>
      </c>
      <c r="I367" s="19">
        <v>58.665000000000006</v>
      </c>
      <c r="J367" s="19">
        <v>57.295000000000009</v>
      </c>
      <c r="K367" s="19">
        <v>59.412500000000001</v>
      </c>
      <c r="L367" s="19">
        <v>52.5625</v>
      </c>
      <c r="M367" s="19">
        <v>48.4375</v>
      </c>
    </row>
    <row r="368" spans="1:13">
      <c r="A368" s="68">
        <v>44558</v>
      </c>
      <c r="B368" s="19">
        <v>83.787499999999994</v>
      </c>
      <c r="C368" s="19">
        <v>81.3125</v>
      </c>
      <c r="D368" s="19">
        <v>76.572499999999991</v>
      </c>
      <c r="E368" s="19">
        <v>93.064999999999998</v>
      </c>
      <c r="F368" s="19">
        <v>70.497500000000002</v>
      </c>
      <c r="G368" s="19">
        <v>59.487499999999997</v>
      </c>
      <c r="H368" s="19">
        <v>65.63</v>
      </c>
      <c r="I368" s="19">
        <v>58.665000000000006</v>
      </c>
      <c r="J368" s="19">
        <v>57.295000000000009</v>
      </c>
      <c r="K368" s="19">
        <v>59.412500000000001</v>
      </c>
      <c r="L368" s="19">
        <v>52.5625</v>
      </c>
      <c r="M368" s="19">
        <v>48.4375</v>
      </c>
    </row>
    <row r="369" spans="1:13">
      <c r="A369" s="68">
        <v>44559</v>
      </c>
      <c r="B369" s="19">
        <v>81.087500000000006</v>
      </c>
      <c r="C369" s="19">
        <v>80.162499999999994</v>
      </c>
      <c r="D369" s="19">
        <v>76.22</v>
      </c>
      <c r="E369" s="19">
        <v>91.22</v>
      </c>
      <c r="F369" s="19">
        <v>70.047499999999999</v>
      </c>
      <c r="G369" s="19">
        <v>59.487499999999997</v>
      </c>
      <c r="H369" s="19">
        <v>65.63</v>
      </c>
      <c r="I369" s="19">
        <v>58.665000000000006</v>
      </c>
      <c r="J369" s="19">
        <v>57.295000000000009</v>
      </c>
      <c r="K369" s="19">
        <v>57.879999999999995</v>
      </c>
      <c r="L369" s="19">
        <v>52.0625</v>
      </c>
      <c r="M369" s="19">
        <v>48.45</v>
      </c>
    </row>
    <row r="370" spans="1:13">
      <c r="A370" s="68">
        <v>44560</v>
      </c>
      <c r="B370" s="19">
        <v>79.53</v>
      </c>
      <c r="C370" s="19">
        <v>79.662500000000009</v>
      </c>
      <c r="D370" s="19">
        <v>76</v>
      </c>
      <c r="E370" s="19">
        <v>90.52</v>
      </c>
      <c r="F370" s="19">
        <v>69.702500000000001</v>
      </c>
      <c r="G370" s="19">
        <v>59.152500000000003</v>
      </c>
      <c r="H370" s="19">
        <v>65.064999999999998</v>
      </c>
      <c r="I370" s="19">
        <v>58.092500000000001</v>
      </c>
      <c r="J370" s="19">
        <v>57.295000000000009</v>
      </c>
      <c r="K370" s="19">
        <v>54.814999999999998</v>
      </c>
      <c r="L370" s="19">
        <v>50.839999999999996</v>
      </c>
      <c r="M370" s="19">
        <v>48.027500000000003</v>
      </c>
    </row>
    <row r="371" spans="1:13">
      <c r="A371" s="68">
        <v>44561</v>
      </c>
      <c r="B371" s="19">
        <v>79.392499999999998</v>
      </c>
      <c r="C371" s="19">
        <v>79.797500000000014</v>
      </c>
      <c r="D371" s="19">
        <v>76.262500000000003</v>
      </c>
      <c r="E371" s="19">
        <v>90.93249999999999</v>
      </c>
      <c r="F371" s="19">
        <v>69.94250000000001</v>
      </c>
      <c r="G371" s="19">
        <v>59.122500000000002</v>
      </c>
      <c r="H371" s="19">
        <v>65.064999999999998</v>
      </c>
      <c r="I371" s="19">
        <v>58.092500000000001</v>
      </c>
      <c r="J371" s="19">
        <v>57.295000000000009</v>
      </c>
      <c r="K371" s="19">
        <v>55.547499999999999</v>
      </c>
      <c r="L371" s="19">
        <v>50.47</v>
      </c>
      <c r="M371" s="19">
        <v>48.027500000000003</v>
      </c>
    </row>
    <row r="372" spans="1:13">
      <c r="A372" s="68">
        <v>44562</v>
      </c>
      <c r="B372" s="19">
        <v>79.392499999999998</v>
      </c>
      <c r="C372" s="19">
        <v>79.797500000000014</v>
      </c>
      <c r="D372" s="19">
        <v>76.262500000000003</v>
      </c>
      <c r="E372" s="19">
        <v>90.93249999999999</v>
      </c>
      <c r="F372" s="19">
        <v>69.94250000000001</v>
      </c>
      <c r="G372" s="19">
        <v>59.122500000000002</v>
      </c>
      <c r="H372" s="19">
        <v>65.064999999999998</v>
      </c>
      <c r="I372" s="19">
        <v>58.092500000000001</v>
      </c>
      <c r="J372" s="19">
        <v>57.295000000000009</v>
      </c>
      <c r="K372" s="19">
        <v>55.547499999999999</v>
      </c>
      <c r="L372" s="19">
        <v>50.47</v>
      </c>
      <c r="M372" s="19">
        <v>48.027500000000003</v>
      </c>
    </row>
    <row r="373" spans="1:13">
      <c r="A373" s="68">
        <v>44563</v>
      </c>
      <c r="B373" s="19">
        <v>79.392499999999998</v>
      </c>
      <c r="C373" s="19">
        <v>79.797500000000014</v>
      </c>
      <c r="D373" s="19">
        <v>76.262500000000003</v>
      </c>
      <c r="E373" s="19">
        <v>90.93249999999999</v>
      </c>
      <c r="F373" s="19">
        <v>69.94250000000001</v>
      </c>
      <c r="G373" s="19">
        <v>59.122500000000002</v>
      </c>
      <c r="H373" s="19">
        <v>65.064999999999998</v>
      </c>
      <c r="I373" s="19">
        <v>58.092500000000001</v>
      </c>
      <c r="J373" s="19">
        <v>57.295000000000009</v>
      </c>
      <c r="K373" s="19">
        <v>55.547499999999999</v>
      </c>
      <c r="L373" s="19">
        <v>50.47</v>
      </c>
      <c r="M373" s="19">
        <v>48.027500000000003</v>
      </c>
    </row>
    <row r="374" spans="1:13">
      <c r="A374" s="68">
        <v>44564</v>
      </c>
      <c r="B374" s="19">
        <v>79.392499999999998</v>
      </c>
      <c r="C374" s="19">
        <v>79.797500000000014</v>
      </c>
      <c r="D374" s="19">
        <v>76.262500000000003</v>
      </c>
      <c r="E374" s="19">
        <v>90.93249999999999</v>
      </c>
      <c r="F374" s="19">
        <v>69.94250000000001</v>
      </c>
      <c r="G374" s="19">
        <v>59.122500000000002</v>
      </c>
      <c r="H374" s="19">
        <v>65.064999999999998</v>
      </c>
      <c r="I374" s="19">
        <v>58.092500000000001</v>
      </c>
      <c r="J374" s="19">
        <v>57.295000000000009</v>
      </c>
      <c r="K374" s="19">
        <v>55.547499999999999</v>
      </c>
      <c r="L374" s="19">
        <v>50.47</v>
      </c>
      <c r="M374" s="19">
        <v>48.027500000000003</v>
      </c>
    </row>
    <row r="375" spans="1:13">
      <c r="A375" s="68">
        <v>44565</v>
      </c>
      <c r="B375" s="19">
        <v>81.462500000000006</v>
      </c>
      <c r="C375" s="19">
        <v>81.392499999999998</v>
      </c>
      <c r="D375" s="19">
        <v>77.572500000000005</v>
      </c>
      <c r="E375" s="19">
        <v>93.004999999999995</v>
      </c>
      <c r="F375" s="19">
        <v>71.775000000000006</v>
      </c>
      <c r="G375" s="19">
        <v>60.204999999999998</v>
      </c>
      <c r="H375" s="19">
        <v>65.117499999999993</v>
      </c>
      <c r="I375" s="19">
        <v>58.589999999999996</v>
      </c>
      <c r="J375" s="19">
        <v>57.567500000000003</v>
      </c>
      <c r="K375" s="19">
        <v>56.094999999999999</v>
      </c>
      <c r="L375" s="19">
        <v>50.47</v>
      </c>
      <c r="M375" s="19">
        <v>48.027500000000003</v>
      </c>
    </row>
    <row r="376" spans="1:13">
      <c r="A376" s="68">
        <v>44566</v>
      </c>
      <c r="B376" s="19">
        <v>83.215000000000003</v>
      </c>
      <c r="C376" s="19">
        <v>83.032499999999999</v>
      </c>
      <c r="D376" s="19">
        <v>79.782499999999999</v>
      </c>
      <c r="E376" s="19">
        <v>97.63</v>
      </c>
      <c r="F376" s="19">
        <v>74.102499999999992</v>
      </c>
      <c r="G376" s="19">
        <v>62.03</v>
      </c>
      <c r="H376" s="19">
        <v>65.887499999999989</v>
      </c>
      <c r="I376" s="19">
        <v>60.802500000000002</v>
      </c>
      <c r="J376" s="19">
        <v>57.817500000000003</v>
      </c>
      <c r="K376" s="19">
        <v>56.34</v>
      </c>
      <c r="L376" s="19">
        <v>51.3125</v>
      </c>
      <c r="M376" s="19">
        <v>48.027500000000003</v>
      </c>
    </row>
    <row r="377" spans="1:13">
      <c r="A377" s="68">
        <v>44567</v>
      </c>
      <c r="B377" s="19">
        <v>83.4375</v>
      </c>
      <c r="C377" s="19">
        <v>83.4375</v>
      </c>
      <c r="D377" s="19">
        <v>79.53</v>
      </c>
      <c r="E377" s="19">
        <v>97.5625</v>
      </c>
      <c r="F377" s="19">
        <v>74.52</v>
      </c>
      <c r="G377" s="19">
        <v>62.330000000000005</v>
      </c>
      <c r="H377" s="19">
        <v>68.984999999999999</v>
      </c>
      <c r="I377" s="19">
        <v>60.497500000000002</v>
      </c>
      <c r="J377" s="19">
        <v>57.192500000000003</v>
      </c>
      <c r="K377" s="19">
        <v>56.072500000000005</v>
      </c>
      <c r="L377" s="19">
        <v>51.174999999999997</v>
      </c>
      <c r="M377" s="19">
        <v>48.027500000000003</v>
      </c>
    </row>
    <row r="378" spans="1:13">
      <c r="A378" s="68">
        <v>44568</v>
      </c>
      <c r="B378" s="19">
        <v>84.577500000000001</v>
      </c>
      <c r="C378" s="19">
        <v>83.352499999999992</v>
      </c>
      <c r="D378" s="19">
        <v>79.137500000000003</v>
      </c>
      <c r="E378" s="19">
        <v>98.742500000000007</v>
      </c>
      <c r="F378" s="19">
        <v>74.782499999999985</v>
      </c>
      <c r="G378" s="19">
        <v>62.02</v>
      </c>
      <c r="H378" s="19">
        <v>69.432500000000005</v>
      </c>
      <c r="I378" s="19">
        <v>60.984999999999999</v>
      </c>
      <c r="J378" s="19">
        <v>57.192500000000003</v>
      </c>
      <c r="K378" s="19">
        <v>56.364999999999995</v>
      </c>
      <c r="L378" s="19">
        <v>51.039999999999992</v>
      </c>
      <c r="M378" s="19">
        <v>47.91</v>
      </c>
    </row>
    <row r="379" spans="1:13">
      <c r="A379" s="68">
        <v>44569</v>
      </c>
      <c r="B379" s="19">
        <v>84.577500000000001</v>
      </c>
      <c r="C379" s="19">
        <v>83.352499999999992</v>
      </c>
      <c r="D379" s="19">
        <v>79.137500000000003</v>
      </c>
      <c r="E379" s="19">
        <v>98.742500000000007</v>
      </c>
      <c r="F379" s="19">
        <v>74.782499999999985</v>
      </c>
      <c r="G379" s="19">
        <v>62.02</v>
      </c>
      <c r="H379" s="19">
        <v>69.432500000000005</v>
      </c>
      <c r="I379" s="19">
        <v>60.984999999999999</v>
      </c>
      <c r="J379" s="19">
        <v>57.192500000000003</v>
      </c>
      <c r="K379" s="19">
        <v>56.364999999999995</v>
      </c>
      <c r="L379" s="19">
        <v>51.039999999999992</v>
      </c>
      <c r="M379" s="19">
        <v>47.91</v>
      </c>
    </row>
    <row r="380" spans="1:13">
      <c r="A380" s="68">
        <v>44570</v>
      </c>
      <c r="B380" s="19">
        <v>84.577500000000001</v>
      </c>
      <c r="C380" s="19">
        <v>83.352499999999992</v>
      </c>
      <c r="D380" s="19">
        <v>79.137500000000003</v>
      </c>
      <c r="E380" s="19">
        <v>98.742500000000007</v>
      </c>
      <c r="F380" s="19">
        <v>74.782499999999985</v>
      </c>
      <c r="G380" s="19">
        <v>62.02</v>
      </c>
      <c r="H380" s="19">
        <v>69.432500000000005</v>
      </c>
      <c r="I380" s="19">
        <v>60.984999999999999</v>
      </c>
      <c r="J380" s="19">
        <v>57.192500000000003</v>
      </c>
      <c r="K380" s="19">
        <v>56.364999999999995</v>
      </c>
      <c r="L380" s="19">
        <v>51.039999999999992</v>
      </c>
      <c r="M380" s="19">
        <v>47.91</v>
      </c>
    </row>
    <row r="381" spans="1:13">
      <c r="A381" s="68">
        <v>44571</v>
      </c>
      <c r="B381" s="19">
        <v>87.6</v>
      </c>
      <c r="C381" s="19">
        <v>84.672499999999999</v>
      </c>
      <c r="D381" s="19">
        <v>79.257499999999993</v>
      </c>
      <c r="E381" s="19">
        <v>103.09</v>
      </c>
      <c r="F381" s="19">
        <v>75.7</v>
      </c>
      <c r="G381" s="19">
        <v>62.53</v>
      </c>
      <c r="H381" s="19">
        <v>71.337500000000006</v>
      </c>
      <c r="I381" s="19">
        <v>62.767499999999998</v>
      </c>
      <c r="J381" s="19">
        <v>59.042499999999997</v>
      </c>
      <c r="K381" s="19">
        <v>58.202500000000001</v>
      </c>
      <c r="L381" s="19">
        <v>51.51</v>
      </c>
      <c r="M381" s="19">
        <v>49.275000000000006</v>
      </c>
    </row>
    <row r="382" spans="1:13">
      <c r="A382" s="68">
        <v>44572</v>
      </c>
      <c r="B382" s="19">
        <v>88.56</v>
      </c>
      <c r="C382" s="19">
        <v>85.175000000000011</v>
      </c>
      <c r="D382" s="19">
        <v>79.31</v>
      </c>
      <c r="E382" s="19">
        <v>105.9375</v>
      </c>
      <c r="F382" s="19">
        <v>76.125</v>
      </c>
      <c r="G382" s="19">
        <v>63.03</v>
      </c>
      <c r="H382" s="19">
        <v>72.38</v>
      </c>
      <c r="I382" s="19">
        <v>63.664999999999999</v>
      </c>
      <c r="J382" s="19">
        <v>59.042499999999997</v>
      </c>
      <c r="K382" s="19">
        <v>58.252499999999998</v>
      </c>
      <c r="L382" s="19">
        <v>51.364999999999995</v>
      </c>
      <c r="M382" s="19">
        <v>49.027500000000003</v>
      </c>
    </row>
    <row r="383" spans="1:13">
      <c r="A383" s="68">
        <v>44573</v>
      </c>
      <c r="B383" s="19">
        <v>89.3125</v>
      </c>
      <c r="C383" s="19">
        <v>85.6</v>
      </c>
      <c r="D383" s="19">
        <v>79.532499999999999</v>
      </c>
      <c r="E383" s="19">
        <v>107.75</v>
      </c>
      <c r="F383" s="19">
        <v>76.722499999999997</v>
      </c>
      <c r="G383" s="19">
        <v>63.19</v>
      </c>
      <c r="H383" s="19">
        <v>72.38</v>
      </c>
      <c r="I383" s="19">
        <v>64.545000000000002</v>
      </c>
      <c r="J383" s="19">
        <v>59.042499999999997</v>
      </c>
      <c r="K383" s="19">
        <v>56.9375</v>
      </c>
      <c r="L383" s="19">
        <v>50.86</v>
      </c>
      <c r="M383" s="19">
        <v>48.877499999999998</v>
      </c>
    </row>
    <row r="384" spans="1:13">
      <c r="A384" s="68">
        <v>44574</v>
      </c>
      <c r="B384" s="19">
        <v>87.5</v>
      </c>
      <c r="C384" s="19">
        <v>85.33250000000001</v>
      </c>
      <c r="D384" s="19">
        <v>79.474999999999994</v>
      </c>
      <c r="E384" s="19">
        <v>104.745</v>
      </c>
      <c r="F384" s="19">
        <v>75.900000000000006</v>
      </c>
      <c r="G384" s="19">
        <v>62.677500000000002</v>
      </c>
      <c r="H384" s="19">
        <v>72.38</v>
      </c>
      <c r="I384" s="19">
        <v>64.545000000000002</v>
      </c>
      <c r="J384" s="19">
        <v>59.042499999999997</v>
      </c>
      <c r="K384" s="19">
        <v>55.357500000000002</v>
      </c>
      <c r="L384" s="19">
        <v>50</v>
      </c>
      <c r="M384" s="19">
        <v>48.877499999999998</v>
      </c>
    </row>
    <row r="385" spans="1:13">
      <c r="A385" s="68">
        <v>44575</v>
      </c>
      <c r="B385" s="19">
        <v>85.502500000000012</v>
      </c>
      <c r="C385" s="19">
        <v>84.212500000000006</v>
      </c>
      <c r="D385" s="19">
        <v>79.27000000000001</v>
      </c>
      <c r="E385" s="19">
        <v>99</v>
      </c>
      <c r="F385" s="19">
        <v>74.947499999999991</v>
      </c>
      <c r="G385" s="19">
        <v>61.822499999999998</v>
      </c>
      <c r="H385" s="19">
        <v>72.63</v>
      </c>
      <c r="I385" s="19">
        <v>64.545000000000002</v>
      </c>
      <c r="J385" s="19">
        <v>59.042499999999997</v>
      </c>
      <c r="K385" s="19">
        <v>53.65</v>
      </c>
      <c r="L385" s="19">
        <v>49</v>
      </c>
      <c r="M385" s="19">
        <v>48.277500000000003</v>
      </c>
    </row>
    <row r="386" spans="1:13">
      <c r="A386" s="68">
        <v>44576</v>
      </c>
      <c r="B386" s="19">
        <v>85.502500000000012</v>
      </c>
      <c r="C386" s="19">
        <v>84.212500000000006</v>
      </c>
      <c r="D386" s="19">
        <v>79.27000000000001</v>
      </c>
      <c r="E386" s="19">
        <v>99</v>
      </c>
      <c r="F386" s="19">
        <v>74.947499999999991</v>
      </c>
      <c r="G386" s="19">
        <v>61.822499999999998</v>
      </c>
      <c r="H386" s="19">
        <v>72.63</v>
      </c>
      <c r="I386" s="19">
        <v>64.545000000000002</v>
      </c>
      <c r="J386" s="19">
        <v>59.042499999999997</v>
      </c>
      <c r="K386" s="19">
        <v>53.65</v>
      </c>
      <c r="L386" s="19">
        <v>49</v>
      </c>
      <c r="M386" s="19">
        <v>48.277500000000003</v>
      </c>
    </row>
    <row r="387" spans="1:13">
      <c r="A387" s="68">
        <v>44577</v>
      </c>
      <c r="B387" s="19">
        <v>85.502500000000012</v>
      </c>
      <c r="C387" s="19">
        <v>84.212500000000006</v>
      </c>
      <c r="D387" s="19">
        <v>79.27000000000001</v>
      </c>
      <c r="E387" s="19">
        <v>99</v>
      </c>
      <c r="F387" s="19">
        <v>74.947499999999991</v>
      </c>
      <c r="G387" s="19">
        <v>61.822499999999998</v>
      </c>
      <c r="H387" s="19">
        <v>72.63</v>
      </c>
      <c r="I387" s="19">
        <v>64.545000000000002</v>
      </c>
      <c r="J387" s="19">
        <v>59.042499999999997</v>
      </c>
      <c r="K387" s="19">
        <v>53.65</v>
      </c>
      <c r="L387" s="19">
        <v>49</v>
      </c>
      <c r="M387" s="19">
        <v>48.277500000000003</v>
      </c>
    </row>
    <row r="388" spans="1:13">
      <c r="A388" s="68">
        <v>44578</v>
      </c>
      <c r="B388" s="19">
        <v>83.474999999999994</v>
      </c>
      <c r="C388" s="19">
        <v>82.872499999999988</v>
      </c>
      <c r="D388" s="19">
        <v>79.032499999999999</v>
      </c>
      <c r="E388" s="19">
        <v>96.8125</v>
      </c>
      <c r="F388" s="19">
        <v>74.192499999999995</v>
      </c>
      <c r="G388" s="19">
        <v>60.839999999999996</v>
      </c>
      <c r="H388" s="19">
        <v>70.637500000000003</v>
      </c>
      <c r="I388" s="19">
        <v>64.174999999999997</v>
      </c>
      <c r="J388" s="19">
        <v>59.042499999999997</v>
      </c>
      <c r="K388" s="19">
        <v>52.967500000000001</v>
      </c>
      <c r="L388" s="19">
        <v>49.03</v>
      </c>
      <c r="M388" s="19">
        <v>48.277500000000003</v>
      </c>
    </row>
    <row r="389" spans="1:13">
      <c r="A389" s="68">
        <v>44579</v>
      </c>
      <c r="B389" s="19">
        <v>82.125</v>
      </c>
      <c r="C389" s="19">
        <v>82.33250000000001</v>
      </c>
      <c r="D389" s="19">
        <v>78.027499999999989</v>
      </c>
      <c r="E389" s="19">
        <v>94.899999999999991</v>
      </c>
      <c r="F389" s="19">
        <v>73.1875</v>
      </c>
      <c r="G389" s="19">
        <v>60.345000000000006</v>
      </c>
      <c r="H389" s="19">
        <v>70.012500000000003</v>
      </c>
      <c r="I389" s="19">
        <v>63.424999999999997</v>
      </c>
      <c r="J389" s="19">
        <v>58.942500000000003</v>
      </c>
      <c r="K389" s="19">
        <v>52.912499999999994</v>
      </c>
      <c r="L389" s="19">
        <v>48.482500000000002</v>
      </c>
      <c r="M389" s="19">
        <v>47.767499999999998</v>
      </c>
    </row>
    <row r="390" spans="1:13">
      <c r="A390" s="68">
        <v>44580</v>
      </c>
      <c r="B390" s="19">
        <v>79.930000000000007</v>
      </c>
      <c r="C390" s="19">
        <v>79.612500000000011</v>
      </c>
      <c r="D390" s="19">
        <v>75.394999999999996</v>
      </c>
      <c r="E390" s="19">
        <v>92.0625</v>
      </c>
      <c r="F390" s="19">
        <v>71.47999999999999</v>
      </c>
      <c r="G390" s="19">
        <v>59.527500000000003</v>
      </c>
      <c r="H390" s="19">
        <v>69.887500000000003</v>
      </c>
      <c r="I390" s="19">
        <v>63.424999999999997</v>
      </c>
      <c r="J390" s="19">
        <v>58.692500000000003</v>
      </c>
      <c r="K390" s="19">
        <v>52.15</v>
      </c>
      <c r="L390" s="19">
        <v>48.482500000000002</v>
      </c>
      <c r="M390" s="19">
        <v>47.767499999999998</v>
      </c>
    </row>
    <row r="391" spans="1:13">
      <c r="A391" s="68">
        <v>44581</v>
      </c>
      <c r="B391" s="19">
        <v>80.8</v>
      </c>
      <c r="C391" s="19">
        <v>81.8125</v>
      </c>
      <c r="D391" s="19">
        <v>76.277500000000003</v>
      </c>
      <c r="E391" s="19">
        <v>92.75</v>
      </c>
      <c r="F391" s="19">
        <v>72.554999999999993</v>
      </c>
      <c r="G391" s="19">
        <v>60.057500000000005</v>
      </c>
      <c r="H391" s="19">
        <v>69.887500000000003</v>
      </c>
      <c r="I391" s="19">
        <v>63.424999999999997</v>
      </c>
      <c r="J391" s="19">
        <v>58.692500000000003</v>
      </c>
      <c r="K391" s="19">
        <v>54.0625</v>
      </c>
      <c r="L391" s="19">
        <v>48.78</v>
      </c>
      <c r="M391" s="19">
        <v>47.527500000000003</v>
      </c>
    </row>
    <row r="392" spans="1:13">
      <c r="A392" s="68">
        <v>44582</v>
      </c>
      <c r="B392" s="19">
        <v>83.637500000000003</v>
      </c>
      <c r="C392" s="19">
        <v>85.122500000000002</v>
      </c>
      <c r="D392" s="19">
        <v>76.72999999999999</v>
      </c>
      <c r="E392" s="19">
        <v>103.9375</v>
      </c>
      <c r="F392" s="19">
        <v>75.897500000000008</v>
      </c>
      <c r="G392" s="19">
        <v>61.765000000000001</v>
      </c>
      <c r="H392" s="19">
        <v>69.887500000000003</v>
      </c>
      <c r="I392" s="19">
        <v>63.424999999999997</v>
      </c>
      <c r="J392" s="19">
        <v>58.692500000000003</v>
      </c>
      <c r="K392" s="19">
        <v>55.4925</v>
      </c>
      <c r="L392" s="19">
        <v>49.962499999999999</v>
      </c>
      <c r="M392" s="19">
        <v>47.535000000000004</v>
      </c>
    </row>
    <row r="393" spans="1:13">
      <c r="A393" s="68">
        <v>44583</v>
      </c>
      <c r="B393" s="19">
        <v>83.637500000000003</v>
      </c>
      <c r="C393" s="19">
        <v>85.122500000000002</v>
      </c>
      <c r="D393" s="19">
        <v>76.72999999999999</v>
      </c>
      <c r="E393" s="19">
        <v>103.9375</v>
      </c>
      <c r="F393" s="19">
        <v>75.897500000000008</v>
      </c>
      <c r="G393" s="19">
        <v>61.765000000000001</v>
      </c>
      <c r="H393" s="19">
        <v>69.887500000000003</v>
      </c>
      <c r="I393" s="19">
        <v>63.424999999999997</v>
      </c>
      <c r="J393" s="19">
        <v>58.692500000000003</v>
      </c>
      <c r="K393" s="19">
        <v>55.4925</v>
      </c>
      <c r="L393" s="19">
        <v>49.962499999999999</v>
      </c>
      <c r="M393" s="19">
        <v>47.535000000000004</v>
      </c>
    </row>
    <row r="394" spans="1:13">
      <c r="A394" s="68">
        <v>44584</v>
      </c>
      <c r="B394" s="19">
        <v>83.637500000000003</v>
      </c>
      <c r="C394" s="19">
        <v>85.122500000000002</v>
      </c>
      <c r="D394" s="19">
        <v>76.72999999999999</v>
      </c>
      <c r="E394" s="19">
        <v>103.9375</v>
      </c>
      <c r="F394" s="19">
        <v>75.897500000000008</v>
      </c>
      <c r="G394" s="19">
        <v>61.765000000000001</v>
      </c>
      <c r="H394" s="19">
        <v>69.887500000000003</v>
      </c>
      <c r="I394" s="19">
        <v>63.424999999999997</v>
      </c>
      <c r="J394" s="19">
        <v>58.692500000000003</v>
      </c>
      <c r="K394" s="19">
        <v>55.4925</v>
      </c>
      <c r="L394" s="19">
        <v>49.962499999999999</v>
      </c>
      <c r="M394" s="19">
        <v>47.535000000000004</v>
      </c>
    </row>
    <row r="395" spans="1:13">
      <c r="A395" s="68">
        <v>44585</v>
      </c>
      <c r="B395" s="19">
        <v>82.174999999999997</v>
      </c>
      <c r="C395" s="19">
        <v>84.375</v>
      </c>
      <c r="D395" s="19">
        <v>76.72999999999999</v>
      </c>
      <c r="E395" s="19">
        <v>102.94</v>
      </c>
      <c r="F395" s="19">
        <v>75.375</v>
      </c>
      <c r="G395" s="19">
        <v>61.027499999999996</v>
      </c>
      <c r="H395" s="19">
        <v>69.887500000000003</v>
      </c>
      <c r="I395" s="19">
        <v>63.424999999999997</v>
      </c>
      <c r="J395" s="19">
        <v>58.692500000000003</v>
      </c>
      <c r="K395" s="19">
        <v>53.142499999999998</v>
      </c>
      <c r="L395" s="19">
        <v>48.625</v>
      </c>
      <c r="M395" s="19">
        <v>47.535000000000004</v>
      </c>
    </row>
    <row r="396" spans="1:13">
      <c r="A396" s="68">
        <v>44586</v>
      </c>
      <c r="B396" s="19">
        <v>81.252499999999998</v>
      </c>
      <c r="C396" s="19">
        <v>83.0625</v>
      </c>
      <c r="D396" s="19">
        <v>76.227500000000006</v>
      </c>
      <c r="E396" s="19">
        <v>101.23249999999999</v>
      </c>
      <c r="F396" s="19">
        <v>74.900000000000006</v>
      </c>
      <c r="G396" s="19">
        <v>60.527499999999996</v>
      </c>
      <c r="H396" s="19">
        <v>69.887500000000003</v>
      </c>
      <c r="I396" s="19">
        <v>63.424999999999997</v>
      </c>
      <c r="J396" s="19">
        <v>59.042500000000004</v>
      </c>
      <c r="K396" s="19">
        <v>52.572499999999998</v>
      </c>
      <c r="L396" s="19">
        <v>48.452500000000001</v>
      </c>
      <c r="M396" s="19">
        <v>47.315000000000005</v>
      </c>
    </row>
    <row r="397" spans="1:13">
      <c r="A397" s="68">
        <v>44587</v>
      </c>
      <c r="B397" s="19">
        <v>81.252499999999998</v>
      </c>
      <c r="C397" s="19">
        <v>83.0625</v>
      </c>
      <c r="D397" s="19">
        <v>76.227500000000006</v>
      </c>
      <c r="E397" s="19">
        <v>101.23249999999999</v>
      </c>
      <c r="F397" s="19">
        <v>74.900000000000006</v>
      </c>
      <c r="G397" s="19">
        <v>60.527499999999996</v>
      </c>
      <c r="H397" s="19">
        <v>69.887500000000003</v>
      </c>
      <c r="I397" s="19">
        <v>63.424999999999997</v>
      </c>
      <c r="J397" s="19">
        <v>59.042500000000004</v>
      </c>
      <c r="K397" s="19">
        <v>52.572499999999998</v>
      </c>
      <c r="L397" s="19">
        <v>48.452500000000001</v>
      </c>
      <c r="M397" s="19">
        <v>47.315000000000005</v>
      </c>
    </row>
    <row r="398" spans="1:13">
      <c r="A398" s="68">
        <v>44588</v>
      </c>
      <c r="B398" s="19">
        <v>82.254999999999995</v>
      </c>
      <c r="C398" s="19">
        <v>84.1</v>
      </c>
      <c r="D398" s="19">
        <v>76.322500000000005</v>
      </c>
      <c r="E398" s="19">
        <v>106.6925</v>
      </c>
      <c r="F398" s="19">
        <v>75.527500000000003</v>
      </c>
      <c r="G398" s="19">
        <v>60.975000000000001</v>
      </c>
      <c r="H398" s="19">
        <v>70.695000000000007</v>
      </c>
      <c r="I398" s="19">
        <v>63.965000000000003</v>
      </c>
      <c r="J398" s="19">
        <v>59.377499999999998</v>
      </c>
      <c r="K398" s="19">
        <v>53.092500000000001</v>
      </c>
      <c r="L398" s="19">
        <v>49.125</v>
      </c>
      <c r="M398" s="19">
        <v>47.315000000000005</v>
      </c>
    </row>
    <row r="399" spans="1:13">
      <c r="A399" s="68">
        <v>44589</v>
      </c>
      <c r="B399" s="19">
        <v>83.474999999999994</v>
      </c>
      <c r="C399" s="19">
        <v>85.432500000000005</v>
      </c>
      <c r="D399" s="19">
        <v>76.75</v>
      </c>
      <c r="E399" s="19">
        <v>108.265</v>
      </c>
      <c r="F399" s="19">
        <v>76.327500000000001</v>
      </c>
      <c r="G399" s="19">
        <v>61.332499999999996</v>
      </c>
      <c r="H399" s="19">
        <v>70.695000000000007</v>
      </c>
      <c r="I399" s="19">
        <v>64.417500000000004</v>
      </c>
      <c r="J399" s="19">
        <v>59.91</v>
      </c>
      <c r="K399" s="19">
        <v>53.582499999999996</v>
      </c>
      <c r="L399" s="19">
        <v>49.15</v>
      </c>
      <c r="M399" s="19">
        <v>47.315000000000005</v>
      </c>
    </row>
    <row r="400" spans="1:13">
      <c r="A400" s="68">
        <v>44590</v>
      </c>
      <c r="B400" s="19">
        <v>83.474999999999994</v>
      </c>
      <c r="C400" s="19">
        <v>85.432500000000005</v>
      </c>
      <c r="D400" s="19">
        <v>76.75</v>
      </c>
      <c r="E400" s="19">
        <v>108.265</v>
      </c>
      <c r="F400" s="19">
        <v>76.327500000000001</v>
      </c>
      <c r="G400" s="19">
        <v>61.332499999999996</v>
      </c>
      <c r="H400" s="19">
        <v>70.695000000000007</v>
      </c>
      <c r="I400" s="19">
        <v>64.417500000000004</v>
      </c>
      <c r="J400" s="19">
        <v>59.91</v>
      </c>
      <c r="K400" s="19">
        <v>53.582499999999996</v>
      </c>
      <c r="L400" s="19">
        <v>49.15</v>
      </c>
      <c r="M400" s="19">
        <v>47.315000000000005</v>
      </c>
    </row>
    <row r="401" spans="1:13">
      <c r="A401" s="68">
        <v>44591</v>
      </c>
      <c r="B401" s="19">
        <v>83.474999999999994</v>
      </c>
      <c r="C401" s="19">
        <v>85.432500000000005</v>
      </c>
      <c r="D401" s="19">
        <v>76.75</v>
      </c>
      <c r="E401" s="19">
        <v>108.265</v>
      </c>
      <c r="F401" s="19">
        <v>76.327500000000001</v>
      </c>
      <c r="G401" s="19">
        <v>61.332499999999996</v>
      </c>
      <c r="H401" s="19">
        <v>70.695000000000007</v>
      </c>
      <c r="I401" s="19">
        <v>64.417500000000004</v>
      </c>
      <c r="J401" s="19">
        <v>59.91</v>
      </c>
      <c r="K401" s="19">
        <v>53.582499999999996</v>
      </c>
      <c r="L401" s="19">
        <v>49.15</v>
      </c>
      <c r="M401" s="19">
        <v>47.315000000000005</v>
      </c>
    </row>
    <row r="402" spans="1:13">
      <c r="A402" s="68">
        <v>44592</v>
      </c>
      <c r="B402" s="19">
        <v>84.5</v>
      </c>
      <c r="C402" s="19">
        <v>85.9375</v>
      </c>
      <c r="D402" s="19">
        <v>77.002499999999998</v>
      </c>
      <c r="E402" s="19">
        <v>110.7225</v>
      </c>
      <c r="F402" s="19">
        <v>77.112499999999997</v>
      </c>
      <c r="G402" s="19">
        <v>61.657499999999999</v>
      </c>
      <c r="H402" s="19">
        <v>71.52</v>
      </c>
      <c r="I402" s="19">
        <v>65.92</v>
      </c>
      <c r="J402" s="19">
        <v>61.05</v>
      </c>
      <c r="K402" s="19">
        <v>53.72</v>
      </c>
      <c r="L402" s="19">
        <v>48.9375</v>
      </c>
      <c r="M402" s="19">
        <v>47.315000000000005</v>
      </c>
    </row>
    <row r="403" spans="1:13">
      <c r="A403" s="68">
        <v>44593</v>
      </c>
      <c r="B403" s="19">
        <v>83.612499999999997</v>
      </c>
      <c r="C403" s="19">
        <v>84.657499999999999</v>
      </c>
      <c r="D403" s="19">
        <v>76.752499999999998</v>
      </c>
      <c r="E403" s="19">
        <v>111.625</v>
      </c>
      <c r="F403" s="19">
        <v>76.625</v>
      </c>
      <c r="G403" s="19">
        <v>61.697500000000005</v>
      </c>
      <c r="H403" s="19">
        <v>71.52</v>
      </c>
      <c r="I403" s="19">
        <v>65.807500000000005</v>
      </c>
      <c r="J403" s="19">
        <v>60.097499999999997</v>
      </c>
      <c r="K403" s="19">
        <v>55.125</v>
      </c>
      <c r="L403" s="19">
        <v>49.405000000000001</v>
      </c>
      <c r="M403" s="19">
        <v>47.315000000000005</v>
      </c>
    </row>
    <row r="404" spans="1:13">
      <c r="A404" s="68">
        <v>44594</v>
      </c>
      <c r="B404" s="19">
        <v>82.954999999999984</v>
      </c>
      <c r="C404" s="19">
        <v>84.382499999999993</v>
      </c>
      <c r="D404" s="19">
        <v>76.752499999999998</v>
      </c>
      <c r="E404" s="19">
        <v>108.25</v>
      </c>
      <c r="F404" s="19">
        <v>76.625</v>
      </c>
      <c r="G404" s="19">
        <v>61.41</v>
      </c>
      <c r="H404" s="19">
        <v>72.457499999999996</v>
      </c>
      <c r="I404" s="19">
        <v>65.807500000000005</v>
      </c>
      <c r="J404" s="19">
        <v>60.097499999999997</v>
      </c>
      <c r="K404" s="19">
        <v>56.487499999999997</v>
      </c>
      <c r="L404" s="19">
        <v>49.977499999999999</v>
      </c>
      <c r="M404" s="19">
        <v>47.317500000000003</v>
      </c>
    </row>
    <row r="405" spans="1:13">
      <c r="A405" s="68">
        <v>44595</v>
      </c>
      <c r="B405" s="19">
        <v>81.9375</v>
      </c>
      <c r="C405" s="19">
        <v>83.055000000000007</v>
      </c>
      <c r="D405" s="19">
        <v>75.827500000000001</v>
      </c>
      <c r="E405" s="19">
        <v>106.6675</v>
      </c>
      <c r="F405" s="19">
        <v>74.847499999999997</v>
      </c>
      <c r="G405" s="19">
        <v>60.295000000000002</v>
      </c>
      <c r="H405" s="19">
        <v>75.547499999999999</v>
      </c>
      <c r="I405" s="19">
        <v>65.807500000000005</v>
      </c>
      <c r="J405" s="19">
        <v>60.097499999999997</v>
      </c>
      <c r="K405" s="19">
        <v>56.102499999999999</v>
      </c>
      <c r="L405" s="19">
        <v>49.375</v>
      </c>
      <c r="M405" s="19">
        <v>47.317500000000003</v>
      </c>
    </row>
    <row r="406" spans="1:13">
      <c r="A406" s="68">
        <v>44596</v>
      </c>
      <c r="B406" s="19">
        <v>82.8</v>
      </c>
      <c r="C406" s="19">
        <v>84.055000000000007</v>
      </c>
      <c r="D406" s="19">
        <v>75.917500000000004</v>
      </c>
      <c r="E406" s="19">
        <v>107.1375</v>
      </c>
      <c r="F406" s="19">
        <v>75.100000000000009</v>
      </c>
      <c r="G406" s="19">
        <v>60.8</v>
      </c>
      <c r="H406" s="19">
        <v>75.582499999999996</v>
      </c>
      <c r="I406" s="19">
        <v>65.807500000000005</v>
      </c>
      <c r="J406" s="19">
        <v>60.097499999999997</v>
      </c>
      <c r="K406" s="19">
        <v>56.262500000000003</v>
      </c>
      <c r="L406" s="19">
        <v>49.475000000000001</v>
      </c>
      <c r="M406" s="19">
        <v>47.027500000000003</v>
      </c>
    </row>
    <row r="407" spans="1:13">
      <c r="A407" s="68">
        <v>44597</v>
      </c>
      <c r="B407" s="19">
        <v>82.8</v>
      </c>
      <c r="C407" s="19">
        <v>84.055000000000007</v>
      </c>
      <c r="D407" s="19">
        <v>75.917500000000004</v>
      </c>
      <c r="E407" s="19">
        <v>107.1375</v>
      </c>
      <c r="F407" s="19">
        <v>75.100000000000009</v>
      </c>
      <c r="G407" s="19">
        <v>60.8</v>
      </c>
      <c r="H407" s="19">
        <v>75.582499999999996</v>
      </c>
      <c r="I407" s="19">
        <v>65.807500000000005</v>
      </c>
      <c r="J407" s="19">
        <v>60.097499999999997</v>
      </c>
      <c r="K407" s="19">
        <v>56.262500000000003</v>
      </c>
      <c r="L407" s="19">
        <v>49.475000000000001</v>
      </c>
      <c r="M407" s="19">
        <v>47.027500000000003</v>
      </c>
    </row>
    <row r="408" spans="1:13">
      <c r="A408" s="68">
        <v>44598</v>
      </c>
      <c r="B408" s="19">
        <v>82.8</v>
      </c>
      <c r="C408" s="19">
        <v>84.055000000000007</v>
      </c>
      <c r="D408" s="19">
        <v>75.917500000000004</v>
      </c>
      <c r="E408" s="19">
        <v>107.1375</v>
      </c>
      <c r="F408" s="19">
        <v>75.100000000000009</v>
      </c>
      <c r="G408" s="19">
        <v>60.8</v>
      </c>
      <c r="H408" s="19">
        <v>75.582499999999996</v>
      </c>
      <c r="I408" s="19">
        <v>65.807500000000005</v>
      </c>
      <c r="J408" s="19">
        <v>60.097499999999997</v>
      </c>
      <c r="K408" s="19">
        <v>56.262500000000003</v>
      </c>
      <c r="L408" s="19">
        <v>49.475000000000001</v>
      </c>
      <c r="M408" s="19">
        <v>47.027500000000003</v>
      </c>
    </row>
    <row r="409" spans="1:13">
      <c r="A409" s="68">
        <v>44599</v>
      </c>
      <c r="B409" s="19">
        <v>81.517499999999998</v>
      </c>
      <c r="C409" s="19">
        <v>83.632499999999993</v>
      </c>
      <c r="D409" s="19">
        <v>75.917500000000004</v>
      </c>
      <c r="E409" s="19">
        <v>103.325</v>
      </c>
      <c r="F409" s="19">
        <v>75.100000000000009</v>
      </c>
      <c r="G409" s="19">
        <v>60.612499999999997</v>
      </c>
      <c r="H409" s="19">
        <v>75.332499999999996</v>
      </c>
      <c r="I409" s="19">
        <v>65.807500000000005</v>
      </c>
      <c r="J409" s="19">
        <v>60.097499999999997</v>
      </c>
      <c r="K409" s="19">
        <v>54.642499999999998</v>
      </c>
      <c r="L409" s="19">
        <v>48.784999999999997</v>
      </c>
      <c r="M409" s="19">
        <v>47.027500000000003</v>
      </c>
    </row>
    <row r="410" spans="1:13">
      <c r="A410" s="68">
        <v>44600</v>
      </c>
      <c r="B410" s="19">
        <v>81.275000000000006</v>
      </c>
      <c r="C410" s="19">
        <v>83.18</v>
      </c>
      <c r="D410" s="19">
        <v>75.527500000000003</v>
      </c>
      <c r="E410" s="19">
        <v>102.75</v>
      </c>
      <c r="F410" s="19">
        <v>73.9375</v>
      </c>
      <c r="G410" s="19">
        <v>60.05</v>
      </c>
      <c r="H410" s="19">
        <v>75.332499999999996</v>
      </c>
      <c r="I410" s="19">
        <v>65.807500000000005</v>
      </c>
      <c r="J410" s="19">
        <v>60.097499999999997</v>
      </c>
      <c r="K410" s="19">
        <v>54.942499999999995</v>
      </c>
      <c r="L410" s="19">
        <v>48.807499999999997</v>
      </c>
      <c r="M410" s="19">
        <v>47.027500000000003</v>
      </c>
    </row>
    <row r="411" spans="1:13">
      <c r="A411" s="68">
        <v>44601</v>
      </c>
      <c r="B411" s="19">
        <v>80.474999999999994</v>
      </c>
      <c r="C411" s="19">
        <v>81.91</v>
      </c>
      <c r="D411" s="19">
        <v>75.024999999999991</v>
      </c>
      <c r="E411" s="19">
        <v>100.125</v>
      </c>
      <c r="F411" s="19">
        <v>72.402500000000003</v>
      </c>
      <c r="G411" s="19">
        <v>59.269999999999996</v>
      </c>
      <c r="H411" s="19">
        <v>74.832499999999996</v>
      </c>
      <c r="I411" s="19">
        <v>65.807500000000005</v>
      </c>
      <c r="J411" s="19">
        <v>60.097499999999997</v>
      </c>
      <c r="K411" s="19">
        <v>54.475000000000001</v>
      </c>
      <c r="L411" s="19">
        <v>48.832499999999996</v>
      </c>
      <c r="M411" s="19">
        <v>47.027500000000003</v>
      </c>
    </row>
    <row r="412" spans="1:13">
      <c r="A412" s="68">
        <v>44602</v>
      </c>
      <c r="B412" s="19">
        <v>80.265000000000001</v>
      </c>
      <c r="C412" s="19">
        <v>82.252499999999998</v>
      </c>
      <c r="D412" s="19">
        <v>75.052499999999995</v>
      </c>
      <c r="E412" s="19">
        <v>98.607500000000002</v>
      </c>
      <c r="F412" s="19">
        <v>72.344999999999999</v>
      </c>
      <c r="G412" s="19">
        <v>59.467500000000001</v>
      </c>
      <c r="H412" s="19">
        <v>72.582499999999996</v>
      </c>
      <c r="I412" s="19">
        <v>65.807500000000005</v>
      </c>
      <c r="J412" s="19">
        <v>60.097499999999997</v>
      </c>
      <c r="K412" s="19">
        <v>54.074999999999996</v>
      </c>
      <c r="L412" s="19">
        <v>48.8</v>
      </c>
      <c r="M412" s="19">
        <v>47.027500000000003</v>
      </c>
    </row>
    <row r="413" spans="1:13">
      <c r="A413" s="68">
        <v>44603</v>
      </c>
      <c r="B413" s="19">
        <v>80.892499999999998</v>
      </c>
      <c r="C413" s="19">
        <v>82.704999999999998</v>
      </c>
      <c r="D413" s="19">
        <v>75.125</v>
      </c>
      <c r="E413" s="19">
        <v>97.537500000000009</v>
      </c>
      <c r="F413" s="19">
        <v>72.507499999999993</v>
      </c>
      <c r="G413" s="19">
        <v>59.492499999999993</v>
      </c>
      <c r="H413" s="19">
        <v>72.582499999999996</v>
      </c>
      <c r="I413" s="19">
        <v>65.807500000000005</v>
      </c>
      <c r="J413" s="19">
        <v>60.097499999999997</v>
      </c>
      <c r="K413" s="19">
        <v>54.230000000000004</v>
      </c>
      <c r="L413" s="19">
        <v>48.842500000000001</v>
      </c>
      <c r="M413" s="19">
        <v>47.027500000000003</v>
      </c>
    </row>
    <row r="414" spans="1:13">
      <c r="A414" s="68">
        <v>44604</v>
      </c>
      <c r="B414" s="19">
        <v>80.892499999999998</v>
      </c>
      <c r="C414" s="19">
        <v>82.704999999999998</v>
      </c>
      <c r="D414" s="19">
        <v>75.125</v>
      </c>
      <c r="E414" s="19">
        <v>97.537500000000009</v>
      </c>
      <c r="F414" s="19">
        <v>72.507499999999993</v>
      </c>
      <c r="G414" s="19">
        <v>59.492499999999993</v>
      </c>
      <c r="H414" s="19">
        <v>72.582499999999996</v>
      </c>
      <c r="I414" s="19">
        <v>65.807500000000005</v>
      </c>
      <c r="J414" s="19">
        <v>60.097499999999997</v>
      </c>
      <c r="K414" s="19">
        <v>54.230000000000004</v>
      </c>
      <c r="L414" s="19">
        <v>48.842500000000001</v>
      </c>
      <c r="M414" s="19">
        <v>47.027500000000003</v>
      </c>
    </row>
    <row r="415" spans="1:13">
      <c r="A415" s="68">
        <v>44605</v>
      </c>
      <c r="B415" s="19">
        <v>80.892499999999998</v>
      </c>
      <c r="C415" s="19">
        <v>82.704999999999998</v>
      </c>
      <c r="D415" s="19">
        <v>75.125</v>
      </c>
      <c r="E415" s="19">
        <v>97.537500000000009</v>
      </c>
      <c r="F415" s="19">
        <v>72.507499999999993</v>
      </c>
      <c r="G415" s="19">
        <v>59.492499999999993</v>
      </c>
      <c r="H415" s="19">
        <v>72.582499999999996</v>
      </c>
      <c r="I415" s="19">
        <v>65.807500000000005</v>
      </c>
      <c r="J415" s="19">
        <v>60.097499999999997</v>
      </c>
      <c r="K415" s="19">
        <v>54.230000000000004</v>
      </c>
      <c r="L415" s="19">
        <v>48.842500000000001</v>
      </c>
      <c r="M415" s="19">
        <v>47.027500000000003</v>
      </c>
    </row>
    <row r="416" spans="1:13">
      <c r="A416" s="68">
        <v>44606</v>
      </c>
      <c r="B416" s="19">
        <v>80.765000000000001</v>
      </c>
      <c r="C416" s="19">
        <v>82.407499999999999</v>
      </c>
      <c r="D416" s="19">
        <v>74.925000000000011</v>
      </c>
      <c r="E416" s="19">
        <v>96.610000000000014</v>
      </c>
      <c r="F416" s="19">
        <v>71.855000000000004</v>
      </c>
      <c r="G416" s="19">
        <v>58.81</v>
      </c>
      <c r="H416" s="19">
        <v>72.582499999999996</v>
      </c>
      <c r="I416" s="19">
        <v>65.807500000000005</v>
      </c>
      <c r="J416" s="19">
        <v>60.097499999999997</v>
      </c>
      <c r="K416" s="19">
        <v>54.087499999999999</v>
      </c>
      <c r="L416" s="19">
        <v>48.962499999999999</v>
      </c>
      <c r="M416" s="19">
        <v>46.914999999999999</v>
      </c>
    </row>
    <row r="417" spans="1:13">
      <c r="A417" s="68">
        <v>44607</v>
      </c>
      <c r="B417" s="19">
        <v>81.507499999999993</v>
      </c>
      <c r="C417" s="19">
        <v>82.972499999999997</v>
      </c>
      <c r="D417" s="19">
        <v>75.197500000000005</v>
      </c>
      <c r="E417" s="19">
        <v>96.672499999999999</v>
      </c>
      <c r="F417" s="19">
        <v>71.83250000000001</v>
      </c>
      <c r="G417" s="19">
        <v>59</v>
      </c>
      <c r="H417" s="19">
        <v>72.207499999999996</v>
      </c>
      <c r="I417" s="19">
        <v>65.807500000000005</v>
      </c>
      <c r="J417" s="19">
        <v>60.097499999999997</v>
      </c>
      <c r="K417" s="19">
        <v>54.14</v>
      </c>
      <c r="L417" s="19">
        <v>48.954999999999998</v>
      </c>
      <c r="M417" s="19">
        <v>46.744999999999997</v>
      </c>
    </row>
    <row r="418" spans="1:13">
      <c r="A418" s="68">
        <v>44608</v>
      </c>
      <c r="B418" s="19">
        <v>81.962500000000006</v>
      </c>
      <c r="C418" s="19">
        <v>83.762499999999989</v>
      </c>
      <c r="D418" s="19">
        <v>75.6875</v>
      </c>
      <c r="E418" s="19">
        <v>96.8125</v>
      </c>
      <c r="F418" s="19">
        <v>72.632500000000007</v>
      </c>
      <c r="G418" s="19">
        <v>59.3125</v>
      </c>
      <c r="H418" s="19">
        <v>72.207499999999996</v>
      </c>
      <c r="I418" s="19">
        <v>65.807500000000005</v>
      </c>
      <c r="J418" s="19">
        <v>60.097499999999997</v>
      </c>
      <c r="K418" s="19">
        <v>54.177500000000002</v>
      </c>
      <c r="L418" s="19">
        <v>49.162500000000001</v>
      </c>
      <c r="M418" s="19">
        <v>46.525000000000006</v>
      </c>
    </row>
    <row r="419" spans="1:13">
      <c r="A419" s="68">
        <v>44609</v>
      </c>
      <c r="B419" s="19">
        <v>83.155000000000001</v>
      </c>
      <c r="C419" s="19">
        <v>85.844999999999999</v>
      </c>
      <c r="D419" s="19">
        <v>78.015000000000001</v>
      </c>
      <c r="E419" s="19">
        <v>98.3125</v>
      </c>
      <c r="F419" s="19">
        <v>74.084999999999994</v>
      </c>
      <c r="G419" s="19">
        <v>61.324999999999996</v>
      </c>
      <c r="H419" s="19">
        <v>72.17</v>
      </c>
      <c r="I419" s="19">
        <v>65.807500000000005</v>
      </c>
      <c r="J419" s="19">
        <v>60.097499999999997</v>
      </c>
      <c r="K419" s="19">
        <v>54.862499999999997</v>
      </c>
      <c r="L419" s="19">
        <v>49.792500000000004</v>
      </c>
      <c r="M419" s="19">
        <v>47.524999999999999</v>
      </c>
    </row>
    <row r="420" spans="1:13">
      <c r="A420" s="68">
        <v>44610</v>
      </c>
      <c r="B420" s="19">
        <v>84.5625</v>
      </c>
      <c r="C420" s="19">
        <v>88.335000000000008</v>
      </c>
      <c r="D420" s="19">
        <v>81.63</v>
      </c>
      <c r="E420" s="19">
        <v>99.35499999999999</v>
      </c>
      <c r="F420" s="19">
        <v>75.682500000000005</v>
      </c>
      <c r="G420" s="19">
        <v>64.024999999999991</v>
      </c>
      <c r="H420" s="19">
        <v>72.17</v>
      </c>
      <c r="I420" s="19">
        <v>65.807500000000005</v>
      </c>
      <c r="J420" s="19">
        <v>60.730000000000004</v>
      </c>
      <c r="K420" s="19">
        <v>56.0625</v>
      </c>
      <c r="L420" s="19">
        <v>50.055</v>
      </c>
      <c r="M420" s="19">
        <v>48.027500000000003</v>
      </c>
    </row>
    <row r="421" spans="1:13">
      <c r="A421" s="68">
        <v>44611</v>
      </c>
      <c r="B421" s="19">
        <v>84.5625</v>
      </c>
      <c r="C421" s="19">
        <v>88.335000000000008</v>
      </c>
      <c r="D421" s="19">
        <v>81.63</v>
      </c>
      <c r="E421" s="19">
        <v>99.35499999999999</v>
      </c>
      <c r="F421" s="19">
        <v>75.682500000000005</v>
      </c>
      <c r="G421" s="19">
        <v>64.024999999999991</v>
      </c>
      <c r="H421" s="19">
        <v>72.17</v>
      </c>
      <c r="I421" s="19">
        <v>65.807500000000005</v>
      </c>
      <c r="J421" s="19">
        <v>60.730000000000004</v>
      </c>
      <c r="K421" s="19">
        <v>56.0625</v>
      </c>
      <c r="L421" s="19">
        <v>50.055</v>
      </c>
      <c r="M421" s="19">
        <v>48.027500000000003</v>
      </c>
    </row>
    <row r="422" spans="1:13">
      <c r="A422" s="68">
        <v>44612</v>
      </c>
      <c r="B422" s="19">
        <v>84.5625</v>
      </c>
      <c r="C422" s="19">
        <v>88.335000000000008</v>
      </c>
      <c r="D422" s="19">
        <v>81.63</v>
      </c>
      <c r="E422" s="19">
        <v>99.35499999999999</v>
      </c>
      <c r="F422" s="19">
        <v>75.682500000000005</v>
      </c>
      <c r="G422" s="19">
        <v>64.024999999999991</v>
      </c>
      <c r="H422" s="19">
        <v>72.17</v>
      </c>
      <c r="I422" s="19">
        <v>65.807500000000005</v>
      </c>
      <c r="J422" s="19">
        <v>60.730000000000004</v>
      </c>
      <c r="K422" s="19">
        <v>56.0625</v>
      </c>
      <c r="L422" s="19">
        <v>50.055</v>
      </c>
      <c r="M422" s="19">
        <v>48.027500000000003</v>
      </c>
    </row>
    <row r="423" spans="1:13">
      <c r="A423" s="68">
        <v>44613</v>
      </c>
      <c r="B423" s="19">
        <v>86.47</v>
      </c>
      <c r="C423" s="19">
        <v>90.277500000000003</v>
      </c>
      <c r="D423" s="19">
        <v>82.25</v>
      </c>
      <c r="E423" s="19">
        <v>99.789999999999992</v>
      </c>
      <c r="F423" s="19">
        <v>76.8125</v>
      </c>
      <c r="G423" s="19">
        <v>65.115000000000009</v>
      </c>
      <c r="H423" s="19">
        <v>72.17</v>
      </c>
      <c r="I423" s="19">
        <v>65.807500000000005</v>
      </c>
      <c r="J423" s="19">
        <v>60.730000000000004</v>
      </c>
      <c r="K423" s="19">
        <v>55.95</v>
      </c>
      <c r="L423" s="19">
        <v>50.157499999999999</v>
      </c>
      <c r="M423" s="19">
        <v>49.527500000000003</v>
      </c>
    </row>
    <row r="424" spans="1:13">
      <c r="A424" s="68">
        <v>44614</v>
      </c>
      <c r="B424" s="19">
        <v>85.375</v>
      </c>
      <c r="C424" s="19">
        <v>90.027500000000003</v>
      </c>
      <c r="D424" s="19">
        <v>83.277500000000003</v>
      </c>
      <c r="E424" s="19">
        <v>99.424999999999997</v>
      </c>
      <c r="F424" s="19">
        <v>76.632499999999993</v>
      </c>
      <c r="G424" s="19">
        <v>65.2</v>
      </c>
      <c r="H424" s="19">
        <v>72.594999999999999</v>
      </c>
      <c r="I424" s="19">
        <v>66.827499999999986</v>
      </c>
      <c r="J424" s="19">
        <v>61.730000000000004</v>
      </c>
      <c r="K424" s="19">
        <v>55.19</v>
      </c>
      <c r="L424" s="19">
        <v>50.165000000000006</v>
      </c>
      <c r="M424" s="19">
        <v>50.027500000000003</v>
      </c>
    </row>
    <row r="425" spans="1:13">
      <c r="A425" s="68">
        <v>44615</v>
      </c>
      <c r="B425" s="19">
        <v>84.4375</v>
      </c>
      <c r="C425" s="19">
        <v>88.752500000000012</v>
      </c>
      <c r="D425" s="19">
        <v>82.472499999999997</v>
      </c>
      <c r="E425" s="19">
        <v>98.782499999999999</v>
      </c>
      <c r="F425" s="19">
        <v>75.357500000000002</v>
      </c>
      <c r="G425" s="19">
        <v>64.387500000000003</v>
      </c>
      <c r="H425" s="19">
        <v>72.594999999999999</v>
      </c>
      <c r="I425" s="19">
        <v>66.827499999999986</v>
      </c>
      <c r="J425" s="19">
        <v>61.730000000000004</v>
      </c>
      <c r="K425" s="19">
        <v>55.002499999999998</v>
      </c>
      <c r="L425" s="19">
        <v>49.962499999999999</v>
      </c>
      <c r="M425" s="19">
        <v>49.627499999999998</v>
      </c>
    </row>
    <row r="426" spans="1:13">
      <c r="A426" s="68">
        <v>44616</v>
      </c>
      <c r="B426" s="19">
        <v>86.32</v>
      </c>
      <c r="C426" s="19">
        <v>90.550000000000011</v>
      </c>
      <c r="D426" s="19">
        <v>82.927499999999995</v>
      </c>
      <c r="E426" s="19">
        <v>100.125</v>
      </c>
      <c r="F426" s="19">
        <v>76.702500000000001</v>
      </c>
      <c r="G426" s="19">
        <v>65.025000000000006</v>
      </c>
      <c r="H426" s="19">
        <v>72.594999999999999</v>
      </c>
      <c r="I426" s="19">
        <v>66.827499999999986</v>
      </c>
      <c r="J426" s="19">
        <v>61.730000000000004</v>
      </c>
      <c r="K426" s="19">
        <v>55.5</v>
      </c>
      <c r="L426" s="19">
        <v>50.195</v>
      </c>
      <c r="M426" s="19">
        <v>49.627499999999998</v>
      </c>
    </row>
    <row r="427" spans="1:13">
      <c r="A427" s="68">
        <v>44617</v>
      </c>
      <c r="B427" s="19">
        <v>89.862499999999997</v>
      </c>
      <c r="C427" s="19">
        <v>93.375</v>
      </c>
      <c r="D427" s="19">
        <v>83.69</v>
      </c>
      <c r="E427" s="19">
        <v>102.91999999999999</v>
      </c>
      <c r="F427" s="19">
        <v>78.3125</v>
      </c>
      <c r="G427" s="19">
        <v>66.162500000000009</v>
      </c>
      <c r="H427" s="19">
        <v>72.594999999999999</v>
      </c>
      <c r="I427" s="19">
        <v>66.827499999999986</v>
      </c>
      <c r="J427" s="19">
        <v>61.730000000000004</v>
      </c>
      <c r="K427" s="19">
        <v>57.155000000000001</v>
      </c>
      <c r="L427" s="19">
        <v>50.72</v>
      </c>
      <c r="M427" s="19">
        <v>50.477500000000006</v>
      </c>
    </row>
    <row r="428" spans="1:13">
      <c r="A428" s="68">
        <v>44618</v>
      </c>
      <c r="B428" s="19">
        <v>89.862499999999997</v>
      </c>
      <c r="C428" s="19">
        <v>93.375</v>
      </c>
      <c r="D428" s="19">
        <v>83.69</v>
      </c>
      <c r="E428" s="19">
        <v>102.91999999999999</v>
      </c>
      <c r="F428" s="19">
        <v>78.3125</v>
      </c>
      <c r="G428" s="19">
        <v>66.162500000000009</v>
      </c>
      <c r="H428" s="19">
        <v>72.594999999999999</v>
      </c>
      <c r="I428" s="19">
        <v>66.827499999999986</v>
      </c>
      <c r="J428" s="19">
        <v>61.730000000000004</v>
      </c>
      <c r="K428" s="19">
        <v>57.155000000000001</v>
      </c>
      <c r="L428" s="19">
        <v>50.72</v>
      </c>
      <c r="M428" s="19">
        <v>50.477500000000006</v>
      </c>
    </row>
    <row r="429" spans="1:13">
      <c r="A429" s="68">
        <v>44619</v>
      </c>
      <c r="B429" s="19">
        <v>89.862499999999997</v>
      </c>
      <c r="C429" s="19">
        <v>93.375</v>
      </c>
      <c r="D429" s="19">
        <v>83.69</v>
      </c>
      <c r="E429" s="19">
        <v>102.91999999999999</v>
      </c>
      <c r="F429" s="19">
        <v>78.3125</v>
      </c>
      <c r="G429" s="19">
        <v>66.162500000000009</v>
      </c>
      <c r="H429" s="19">
        <v>72.594999999999999</v>
      </c>
      <c r="I429" s="19">
        <v>66.827499999999986</v>
      </c>
      <c r="J429" s="19">
        <v>61.730000000000004</v>
      </c>
      <c r="K429" s="19">
        <v>57.155000000000001</v>
      </c>
      <c r="L429" s="19">
        <v>50.72</v>
      </c>
      <c r="M429" s="19">
        <v>50.477500000000006</v>
      </c>
    </row>
    <row r="430" spans="1:13">
      <c r="A430" s="68">
        <v>44620</v>
      </c>
      <c r="B430" s="19">
        <v>90.625</v>
      </c>
      <c r="C430" s="19">
        <v>94.917500000000004</v>
      </c>
      <c r="D430" s="19">
        <v>84.13</v>
      </c>
      <c r="E430" s="19">
        <v>103.82250000000001</v>
      </c>
      <c r="F430" s="19">
        <v>79.977499999999992</v>
      </c>
      <c r="G430" s="19">
        <v>66.442499999999995</v>
      </c>
      <c r="H430" s="19">
        <v>73.132499999999993</v>
      </c>
      <c r="I430" s="19">
        <v>67.322499999999991</v>
      </c>
      <c r="J430" s="19">
        <v>62.137500000000003</v>
      </c>
      <c r="K430" s="19">
        <v>58.06</v>
      </c>
      <c r="L430" s="19">
        <v>52.127499999999998</v>
      </c>
      <c r="M430" s="19">
        <v>50.917500000000004</v>
      </c>
    </row>
    <row r="431" spans="1:13">
      <c r="A431" s="68">
        <v>44621</v>
      </c>
      <c r="B431" s="19">
        <v>90.0625</v>
      </c>
      <c r="C431" s="19">
        <v>95</v>
      </c>
      <c r="D431" s="19">
        <v>84.377499999999998</v>
      </c>
      <c r="E431" s="19">
        <v>104.1875</v>
      </c>
      <c r="F431" s="19">
        <v>80.085000000000008</v>
      </c>
      <c r="G431" s="19">
        <v>66.677499999999995</v>
      </c>
      <c r="H431" s="19">
        <v>73.694999999999993</v>
      </c>
      <c r="I431" s="19">
        <v>67.575000000000003</v>
      </c>
      <c r="J431" s="19">
        <v>63.040000000000006</v>
      </c>
      <c r="K431" s="19">
        <v>57.704999999999998</v>
      </c>
      <c r="L431" s="19">
        <v>51.957500000000003</v>
      </c>
      <c r="M431" s="19">
        <v>50.529999999999994</v>
      </c>
    </row>
    <row r="432" spans="1:13">
      <c r="A432" s="68">
        <v>44622</v>
      </c>
      <c r="B432" s="19">
        <v>91.817499999999995</v>
      </c>
      <c r="C432" s="19">
        <v>96.43</v>
      </c>
      <c r="D432" s="19">
        <v>85.275000000000006</v>
      </c>
      <c r="E432" s="19">
        <v>105.82250000000001</v>
      </c>
      <c r="F432" s="19">
        <v>81.572499999999991</v>
      </c>
      <c r="G432" s="19">
        <v>68.33</v>
      </c>
      <c r="H432" s="19">
        <v>74.802499999999995</v>
      </c>
      <c r="I432" s="19">
        <v>67.84</v>
      </c>
      <c r="J432" s="19">
        <v>63.040000000000006</v>
      </c>
      <c r="K432" s="19">
        <v>58.412499999999994</v>
      </c>
      <c r="L432" s="19">
        <v>51.760000000000005</v>
      </c>
      <c r="M432" s="19">
        <v>50.477499999999999</v>
      </c>
    </row>
    <row r="433" spans="1:13">
      <c r="A433" s="68">
        <v>44623</v>
      </c>
      <c r="B433" s="19">
        <v>93.224999999999994</v>
      </c>
      <c r="C433" s="19">
        <v>98.747500000000002</v>
      </c>
      <c r="D433" s="19">
        <v>87.575000000000003</v>
      </c>
      <c r="E433" s="19">
        <v>108.19</v>
      </c>
      <c r="F433" s="19">
        <v>84.334999999999994</v>
      </c>
      <c r="G433" s="19">
        <v>70.935000000000002</v>
      </c>
      <c r="H433" s="19">
        <v>76.132499999999993</v>
      </c>
      <c r="I433" s="19">
        <v>69.087500000000006</v>
      </c>
      <c r="J433" s="19">
        <v>64.542500000000004</v>
      </c>
      <c r="K433" s="19">
        <v>58.787500000000001</v>
      </c>
      <c r="L433" s="19">
        <v>52.405000000000001</v>
      </c>
      <c r="M433" s="19">
        <v>50.477499999999999</v>
      </c>
    </row>
    <row r="434" spans="1:13">
      <c r="A434" s="68">
        <v>44624</v>
      </c>
      <c r="B434" s="19">
        <v>93.567499999999995</v>
      </c>
      <c r="C434" s="19">
        <v>99.554999999999993</v>
      </c>
      <c r="D434" s="19">
        <v>88.132499999999993</v>
      </c>
      <c r="E434" s="19">
        <v>107.94</v>
      </c>
      <c r="F434" s="19">
        <v>84.842500000000001</v>
      </c>
      <c r="G434" s="19">
        <v>71.372500000000002</v>
      </c>
      <c r="H434" s="19">
        <v>75.962500000000006</v>
      </c>
      <c r="I434" s="19">
        <v>69.417500000000004</v>
      </c>
      <c r="J434" s="19">
        <v>64.542500000000004</v>
      </c>
      <c r="K434" s="19">
        <v>58.5</v>
      </c>
      <c r="L434" s="19">
        <v>52.405000000000001</v>
      </c>
      <c r="M434" s="19">
        <v>50.53</v>
      </c>
    </row>
    <row r="435" spans="1:13">
      <c r="A435" s="68">
        <v>44625</v>
      </c>
      <c r="B435" s="19">
        <v>93.567499999999995</v>
      </c>
      <c r="C435" s="19">
        <v>99.554999999999993</v>
      </c>
      <c r="D435" s="19">
        <v>88.132499999999993</v>
      </c>
      <c r="E435" s="19">
        <v>107.94</v>
      </c>
      <c r="F435" s="19">
        <v>84.842500000000001</v>
      </c>
      <c r="G435" s="19">
        <v>71.372500000000002</v>
      </c>
      <c r="H435" s="19">
        <v>75.962500000000006</v>
      </c>
      <c r="I435" s="19">
        <v>69.417500000000004</v>
      </c>
      <c r="J435" s="19">
        <v>64.542500000000004</v>
      </c>
      <c r="K435" s="19">
        <v>58.5</v>
      </c>
      <c r="L435" s="19">
        <v>52.405000000000001</v>
      </c>
      <c r="M435" s="19">
        <v>50.53</v>
      </c>
    </row>
    <row r="436" spans="1:13">
      <c r="A436" s="68">
        <v>44626</v>
      </c>
      <c r="B436" s="19">
        <v>93.567499999999995</v>
      </c>
      <c r="C436" s="19">
        <v>99.554999999999993</v>
      </c>
      <c r="D436" s="19">
        <v>88.132499999999993</v>
      </c>
      <c r="E436" s="19">
        <v>107.94</v>
      </c>
      <c r="F436" s="19">
        <v>84.842500000000001</v>
      </c>
      <c r="G436" s="19">
        <v>71.372500000000002</v>
      </c>
      <c r="H436" s="19">
        <v>75.962500000000006</v>
      </c>
      <c r="I436" s="19">
        <v>69.417500000000004</v>
      </c>
      <c r="J436" s="19">
        <v>64.542500000000004</v>
      </c>
      <c r="K436" s="19">
        <v>58.5</v>
      </c>
      <c r="L436" s="19">
        <v>52.405000000000001</v>
      </c>
      <c r="M436" s="19">
        <v>50.53</v>
      </c>
    </row>
    <row r="437" spans="1:13">
      <c r="A437" s="68">
        <v>44627</v>
      </c>
      <c r="B437" s="19">
        <v>96.532499999999999</v>
      </c>
      <c r="C437" s="19">
        <v>102.4375</v>
      </c>
      <c r="D437" s="19">
        <v>89.914999999999992</v>
      </c>
      <c r="E437" s="19">
        <v>110.83250000000001</v>
      </c>
      <c r="F437" s="19">
        <v>87.257499999999993</v>
      </c>
      <c r="G437" s="19">
        <v>72.617500000000007</v>
      </c>
      <c r="H437" s="19">
        <v>75.757499999999993</v>
      </c>
      <c r="I437" s="19">
        <v>69.417500000000004</v>
      </c>
      <c r="J437" s="19">
        <v>64.542500000000004</v>
      </c>
      <c r="K437" s="19">
        <v>58.212499999999991</v>
      </c>
      <c r="L437" s="19">
        <v>51.872499999999995</v>
      </c>
      <c r="M437" s="19">
        <v>50.43</v>
      </c>
    </row>
    <row r="438" spans="1:13">
      <c r="A438" s="68">
        <v>44628</v>
      </c>
      <c r="B438" s="19">
        <v>96.282499999999999</v>
      </c>
      <c r="C438" s="19">
        <v>103.02250000000001</v>
      </c>
      <c r="D438" s="19">
        <v>90.28</v>
      </c>
      <c r="E438" s="19">
        <v>111.83500000000001</v>
      </c>
      <c r="F438" s="19">
        <v>88.64500000000001</v>
      </c>
      <c r="G438" s="19">
        <v>73.429999999999993</v>
      </c>
      <c r="H438" s="19">
        <v>75.757499999999993</v>
      </c>
      <c r="I438" s="19">
        <v>69.417500000000004</v>
      </c>
      <c r="J438" s="19">
        <v>64.542500000000004</v>
      </c>
      <c r="K438" s="19">
        <v>57.197499999999998</v>
      </c>
      <c r="L438" s="19">
        <v>51.0625</v>
      </c>
      <c r="M438" s="19">
        <v>49.657499999999999</v>
      </c>
    </row>
    <row r="439" spans="1:13">
      <c r="A439" s="68">
        <v>44629</v>
      </c>
      <c r="B439" s="19">
        <v>98.392500000000013</v>
      </c>
      <c r="C439" s="19">
        <v>105.655</v>
      </c>
      <c r="D439" s="19">
        <v>91.282499999999999</v>
      </c>
      <c r="E439" s="19">
        <v>118.125</v>
      </c>
      <c r="F439" s="19">
        <v>90.532499999999999</v>
      </c>
      <c r="G439" s="19">
        <v>74.125</v>
      </c>
      <c r="H439" s="19">
        <v>75.757499999999993</v>
      </c>
      <c r="I439" s="19">
        <v>69.417500000000004</v>
      </c>
      <c r="J439" s="19">
        <v>64.542500000000004</v>
      </c>
      <c r="K439" s="19">
        <v>57.897500000000001</v>
      </c>
      <c r="L439" s="19">
        <v>51.7</v>
      </c>
      <c r="M439" s="19">
        <v>49.725000000000001</v>
      </c>
    </row>
    <row r="440" spans="1:13">
      <c r="A440" s="68">
        <v>44630</v>
      </c>
      <c r="B440" s="19">
        <v>97.02</v>
      </c>
      <c r="C440" s="19">
        <v>105.2025</v>
      </c>
      <c r="D440" s="19">
        <v>91.282499999999999</v>
      </c>
      <c r="E440" s="19">
        <v>116.05000000000001</v>
      </c>
      <c r="F440" s="19">
        <v>88.694999999999993</v>
      </c>
      <c r="G440" s="19">
        <v>73.349999999999994</v>
      </c>
      <c r="H440" s="19">
        <v>75.757499999999993</v>
      </c>
      <c r="I440" s="19">
        <v>69.417500000000004</v>
      </c>
      <c r="J440" s="19">
        <v>64.542500000000004</v>
      </c>
      <c r="K440" s="19">
        <v>57.685000000000002</v>
      </c>
      <c r="L440" s="19">
        <v>51.790000000000006</v>
      </c>
      <c r="M440" s="19">
        <v>49.277499999999996</v>
      </c>
    </row>
    <row r="441" spans="1:13">
      <c r="A441" s="68">
        <v>44631</v>
      </c>
      <c r="B441" s="19">
        <v>96.614999999999995</v>
      </c>
      <c r="C441" s="19">
        <v>105.2325</v>
      </c>
      <c r="D441" s="19">
        <v>91.462500000000006</v>
      </c>
      <c r="E441" s="19">
        <v>116.125</v>
      </c>
      <c r="F441" s="19">
        <v>88.852500000000006</v>
      </c>
      <c r="G441" s="19">
        <v>73.67</v>
      </c>
      <c r="H441" s="19">
        <v>75.682500000000005</v>
      </c>
      <c r="I441" s="19">
        <v>69.417500000000004</v>
      </c>
      <c r="J441" s="19">
        <v>64.542500000000004</v>
      </c>
      <c r="K441" s="19">
        <v>58.0625</v>
      </c>
      <c r="L441" s="19">
        <v>52.5625</v>
      </c>
      <c r="M441" s="19">
        <v>49.827500000000001</v>
      </c>
    </row>
    <row r="442" spans="1:13">
      <c r="A442" s="68">
        <v>44632</v>
      </c>
      <c r="B442" s="19">
        <v>96.614999999999995</v>
      </c>
      <c r="C442" s="19">
        <v>105.2325</v>
      </c>
      <c r="D442" s="19">
        <v>91.462500000000006</v>
      </c>
      <c r="E442" s="19">
        <v>116.125</v>
      </c>
      <c r="F442" s="19">
        <v>88.852500000000006</v>
      </c>
      <c r="G442" s="19">
        <v>73.67</v>
      </c>
      <c r="H442" s="19">
        <v>75.682500000000005</v>
      </c>
      <c r="I442" s="19">
        <v>69.417500000000004</v>
      </c>
      <c r="J442" s="19">
        <v>64.542500000000004</v>
      </c>
      <c r="K442" s="19">
        <v>58.0625</v>
      </c>
      <c r="L442" s="19">
        <v>52.5625</v>
      </c>
      <c r="M442" s="19">
        <v>49.827500000000001</v>
      </c>
    </row>
    <row r="443" spans="1:13">
      <c r="A443" s="68">
        <v>44633</v>
      </c>
      <c r="B443" s="19">
        <v>96.614999999999995</v>
      </c>
      <c r="C443" s="19">
        <v>105.2325</v>
      </c>
      <c r="D443" s="19">
        <v>91.462500000000006</v>
      </c>
      <c r="E443" s="19">
        <v>116.125</v>
      </c>
      <c r="F443" s="19">
        <v>88.852500000000006</v>
      </c>
      <c r="G443" s="19">
        <v>73.67</v>
      </c>
      <c r="H443" s="19">
        <v>75.682500000000005</v>
      </c>
      <c r="I443" s="19">
        <v>69.417500000000004</v>
      </c>
      <c r="J443" s="19">
        <v>64.542500000000004</v>
      </c>
      <c r="K443" s="19">
        <v>58.0625</v>
      </c>
      <c r="L443" s="19">
        <v>52.5625</v>
      </c>
      <c r="M443" s="19">
        <v>49.827500000000001</v>
      </c>
    </row>
    <row r="444" spans="1:13">
      <c r="A444" s="68">
        <v>44634</v>
      </c>
      <c r="B444" s="19">
        <v>97.292500000000004</v>
      </c>
      <c r="C444" s="19">
        <v>105.8725</v>
      </c>
      <c r="D444" s="19">
        <v>91.997500000000002</v>
      </c>
      <c r="E444" s="19">
        <v>115.715</v>
      </c>
      <c r="F444" s="19">
        <v>89</v>
      </c>
      <c r="G444" s="19">
        <v>73.857499999999987</v>
      </c>
      <c r="H444" s="19">
        <v>74.3125</v>
      </c>
      <c r="I444" s="19">
        <v>69.417500000000004</v>
      </c>
      <c r="J444" s="19">
        <v>64.542500000000004</v>
      </c>
      <c r="K444" s="19">
        <v>58.207499999999996</v>
      </c>
      <c r="L444" s="19">
        <v>52.66</v>
      </c>
      <c r="M444" s="19">
        <v>49.827500000000001</v>
      </c>
    </row>
    <row r="445" spans="1:13">
      <c r="A445" s="68">
        <v>44635</v>
      </c>
      <c r="B445" s="19">
        <v>99.55</v>
      </c>
      <c r="C445" s="19">
        <v>107.78</v>
      </c>
      <c r="D445" s="19">
        <v>93.65</v>
      </c>
      <c r="E445" s="19">
        <v>115.785</v>
      </c>
      <c r="F445" s="19">
        <v>90.5</v>
      </c>
      <c r="G445" s="19">
        <v>74.772500000000008</v>
      </c>
      <c r="H445" s="19">
        <v>74.3125</v>
      </c>
      <c r="I445" s="19">
        <v>69.417500000000004</v>
      </c>
      <c r="J445" s="19">
        <v>65.039999999999992</v>
      </c>
      <c r="K445" s="19">
        <v>60.5</v>
      </c>
      <c r="L445" s="19">
        <v>54.772499999999994</v>
      </c>
      <c r="M445" s="19">
        <v>50.875</v>
      </c>
    </row>
    <row r="446" spans="1:13">
      <c r="A446" s="68">
        <v>44636</v>
      </c>
      <c r="B446" s="19">
        <v>100.0925</v>
      </c>
      <c r="C446" s="19">
        <v>107.8125</v>
      </c>
      <c r="D446" s="19">
        <v>94.894999999999996</v>
      </c>
      <c r="E446" s="19">
        <v>115.7925</v>
      </c>
      <c r="F446" s="19">
        <v>91.377499999999998</v>
      </c>
      <c r="G446" s="19">
        <v>75.097499999999997</v>
      </c>
      <c r="H446" s="19">
        <v>74.3125</v>
      </c>
      <c r="I446" s="19">
        <v>69.417500000000004</v>
      </c>
      <c r="J446" s="19">
        <v>65.039999999999992</v>
      </c>
      <c r="K446" s="19">
        <v>61.744999999999997</v>
      </c>
      <c r="L446" s="19">
        <v>55.975000000000001</v>
      </c>
      <c r="M446" s="19">
        <v>51.542500000000004</v>
      </c>
    </row>
    <row r="447" spans="1:13">
      <c r="A447" s="68">
        <v>44637</v>
      </c>
      <c r="B447" s="19">
        <v>100.6875</v>
      </c>
      <c r="C447" s="19">
        <v>107.6875</v>
      </c>
      <c r="D447" s="19">
        <v>95.202500000000001</v>
      </c>
      <c r="E447" s="19">
        <v>115.09</v>
      </c>
      <c r="F447" s="19">
        <v>90.885000000000005</v>
      </c>
      <c r="G447" s="19">
        <v>75.034999999999997</v>
      </c>
      <c r="H447" s="19">
        <v>74.3125</v>
      </c>
      <c r="I447" s="19">
        <v>69.417500000000004</v>
      </c>
      <c r="J447" s="19">
        <v>65.039999999999992</v>
      </c>
      <c r="K447" s="19">
        <v>61.637500000000003</v>
      </c>
      <c r="L447" s="19">
        <v>55.8825</v>
      </c>
      <c r="M447" s="19">
        <v>51.277500000000003</v>
      </c>
    </row>
    <row r="448" spans="1:13">
      <c r="A448" s="68">
        <v>44638</v>
      </c>
      <c r="B448" s="19">
        <v>102.47499999999999</v>
      </c>
      <c r="C448" s="19">
        <v>109.5</v>
      </c>
      <c r="D448" s="19">
        <v>96.537499999999994</v>
      </c>
      <c r="E448" s="19">
        <v>116.25749999999999</v>
      </c>
      <c r="F448" s="19">
        <v>92.737499999999997</v>
      </c>
      <c r="G448" s="19">
        <v>75.384999999999991</v>
      </c>
      <c r="H448" s="19">
        <v>74.6875</v>
      </c>
      <c r="I448" s="19">
        <v>69.417500000000004</v>
      </c>
      <c r="J448" s="19">
        <v>65.539999999999992</v>
      </c>
      <c r="K448" s="19">
        <v>62.32</v>
      </c>
      <c r="L448" s="19">
        <v>56.37</v>
      </c>
      <c r="M448" s="19">
        <v>51.772499999999994</v>
      </c>
    </row>
    <row r="449" spans="1:13">
      <c r="A449" s="68">
        <v>44639</v>
      </c>
      <c r="B449" s="19">
        <v>102.47499999999999</v>
      </c>
      <c r="C449" s="19">
        <v>109.5</v>
      </c>
      <c r="D449" s="19">
        <v>96.537499999999994</v>
      </c>
      <c r="E449" s="19">
        <v>116.25749999999999</v>
      </c>
      <c r="F449" s="19">
        <v>92.737499999999997</v>
      </c>
      <c r="G449" s="19">
        <v>75.384999999999991</v>
      </c>
      <c r="H449" s="19">
        <v>74.6875</v>
      </c>
      <c r="I449" s="19">
        <v>69.417500000000004</v>
      </c>
      <c r="J449" s="19">
        <v>65.539999999999992</v>
      </c>
      <c r="K449" s="19">
        <v>62.32</v>
      </c>
      <c r="L449" s="19">
        <v>56.37</v>
      </c>
      <c r="M449" s="19">
        <v>51.772499999999994</v>
      </c>
    </row>
    <row r="450" spans="1:13">
      <c r="A450" s="68">
        <v>44640</v>
      </c>
      <c r="B450" s="19">
        <v>102.47499999999999</v>
      </c>
      <c r="C450" s="19">
        <v>109.5</v>
      </c>
      <c r="D450" s="19">
        <v>96.537499999999994</v>
      </c>
      <c r="E450" s="19">
        <v>116.25749999999999</v>
      </c>
      <c r="F450" s="19">
        <v>92.737499999999997</v>
      </c>
      <c r="G450" s="19">
        <v>75.384999999999991</v>
      </c>
      <c r="H450" s="19">
        <v>74.6875</v>
      </c>
      <c r="I450" s="19">
        <v>69.417500000000004</v>
      </c>
      <c r="J450" s="19">
        <v>65.539999999999992</v>
      </c>
      <c r="K450" s="19">
        <v>62.32</v>
      </c>
      <c r="L450" s="19">
        <v>56.37</v>
      </c>
      <c r="M450" s="19">
        <v>51.772499999999994</v>
      </c>
    </row>
    <row r="451" spans="1:13">
      <c r="A451" s="68">
        <v>44641</v>
      </c>
      <c r="B451" s="19">
        <v>103.8125</v>
      </c>
      <c r="C451" s="19">
        <v>111.1825</v>
      </c>
      <c r="D451" s="19">
        <v>99.037500000000009</v>
      </c>
      <c r="E451" s="19">
        <v>117.6875</v>
      </c>
      <c r="F451" s="19">
        <v>94.617500000000007</v>
      </c>
      <c r="G451" s="19">
        <v>76.422499999999999</v>
      </c>
      <c r="H451" s="19">
        <v>75.040000000000006</v>
      </c>
      <c r="I451" s="19">
        <v>70.127499999999998</v>
      </c>
      <c r="J451" s="19">
        <v>65.902500000000003</v>
      </c>
      <c r="K451" s="19">
        <v>63.677499999999995</v>
      </c>
      <c r="L451" s="19">
        <v>57.567500000000003</v>
      </c>
      <c r="M451" s="19">
        <v>52.50500000000001</v>
      </c>
    </row>
    <row r="452" spans="1:13">
      <c r="A452" s="68">
        <v>44642</v>
      </c>
      <c r="B452" s="19">
        <v>106.5625</v>
      </c>
      <c r="C452" s="19">
        <v>113.075</v>
      </c>
      <c r="D452" s="19">
        <v>101.04749999999999</v>
      </c>
      <c r="E452" s="19">
        <v>118.315</v>
      </c>
      <c r="F452" s="19">
        <v>95.745000000000005</v>
      </c>
      <c r="G452" s="19">
        <v>76.774999999999991</v>
      </c>
      <c r="H452" s="19">
        <v>75.995000000000005</v>
      </c>
      <c r="I452" s="19">
        <v>71.34</v>
      </c>
      <c r="J452" s="19">
        <v>67.295000000000002</v>
      </c>
      <c r="K452" s="19">
        <v>64.477500000000006</v>
      </c>
      <c r="L452" s="19">
        <v>57.772499999999994</v>
      </c>
      <c r="M452" s="19">
        <v>52.525000000000006</v>
      </c>
    </row>
    <row r="453" spans="1:13">
      <c r="A453" s="68">
        <v>44643</v>
      </c>
      <c r="B453" s="19">
        <v>109.0325</v>
      </c>
      <c r="C453" s="19">
        <v>115.92750000000001</v>
      </c>
      <c r="D453" s="19">
        <v>103.50749999999999</v>
      </c>
      <c r="E453" s="19">
        <v>119.5925</v>
      </c>
      <c r="F453" s="19">
        <v>96.58</v>
      </c>
      <c r="G453" s="19">
        <v>77.732500000000002</v>
      </c>
      <c r="H453" s="19">
        <v>76.442499999999995</v>
      </c>
      <c r="I453" s="19">
        <v>72.094999999999999</v>
      </c>
      <c r="J453" s="19">
        <v>68.042500000000004</v>
      </c>
      <c r="K453" s="19">
        <v>64.857500000000002</v>
      </c>
      <c r="L453" s="19">
        <v>58.567500000000003</v>
      </c>
      <c r="M453" s="19">
        <v>53.032499999999999</v>
      </c>
    </row>
    <row r="454" spans="1:13">
      <c r="A454" s="68">
        <v>44644</v>
      </c>
      <c r="B454" s="19">
        <v>112.375</v>
      </c>
      <c r="C454" s="19">
        <v>119.03749999999999</v>
      </c>
      <c r="D454" s="19">
        <v>108.18</v>
      </c>
      <c r="E454" s="19">
        <v>121.03999999999999</v>
      </c>
      <c r="F454" s="19">
        <v>97.727499999999992</v>
      </c>
      <c r="G454" s="19">
        <v>78.652500000000003</v>
      </c>
      <c r="H454" s="19">
        <v>77.875</v>
      </c>
      <c r="I454" s="19">
        <v>74.357500000000002</v>
      </c>
      <c r="J454" s="19">
        <v>70.045000000000002</v>
      </c>
      <c r="K454" s="19">
        <v>65.077500000000001</v>
      </c>
      <c r="L454" s="19">
        <v>58.8125</v>
      </c>
      <c r="M454" s="19">
        <v>53.192500000000003</v>
      </c>
    </row>
    <row r="455" spans="1:13">
      <c r="A455" s="68">
        <v>44645</v>
      </c>
      <c r="B455" s="19">
        <v>118.9175</v>
      </c>
      <c r="C455" s="19">
        <v>129.25</v>
      </c>
      <c r="D455" s="19">
        <v>116.54</v>
      </c>
      <c r="E455" s="19">
        <v>123.815</v>
      </c>
      <c r="F455" s="19">
        <v>101.1075</v>
      </c>
      <c r="G455" s="19">
        <v>80.362499999999997</v>
      </c>
      <c r="H455" s="19">
        <v>78.477500000000006</v>
      </c>
      <c r="I455" s="19">
        <v>75.612500000000011</v>
      </c>
      <c r="J455" s="19">
        <v>70.045000000000002</v>
      </c>
      <c r="K455" s="19">
        <v>64.75</v>
      </c>
      <c r="L455" s="19">
        <v>58.627499999999998</v>
      </c>
      <c r="M455" s="19">
        <v>53.344999999999999</v>
      </c>
    </row>
    <row r="456" spans="1:13">
      <c r="A456" s="68">
        <v>44646</v>
      </c>
      <c r="B456" s="19">
        <v>118.9175</v>
      </c>
      <c r="C456" s="19">
        <v>129.25</v>
      </c>
      <c r="D456" s="19">
        <v>116.54</v>
      </c>
      <c r="E456" s="19">
        <v>123.815</v>
      </c>
      <c r="F456" s="19">
        <v>101.1075</v>
      </c>
      <c r="G456" s="19">
        <v>80.362499999999997</v>
      </c>
      <c r="H456" s="19">
        <v>78.477500000000006</v>
      </c>
      <c r="I456" s="19">
        <v>75.612500000000011</v>
      </c>
      <c r="J456" s="19">
        <v>70.045000000000002</v>
      </c>
      <c r="K456" s="19">
        <v>64.75</v>
      </c>
      <c r="L456" s="19">
        <v>58.627499999999998</v>
      </c>
      <c r="M456" s="19">
        <v>53.344999999999999</v>
      </c>
    </row>
    <row r="457" spans="1:13">
      <c r="A457" s="68">
        <v>44647</v>
      </c>
      <c r="B457" s="19">
        <v>118.9175</v>
      </c>
      <c r="C457" s="19">
        <v>129.25</v>
      </c>
      <c r="D457" s="19">
        <v>116.54</v>
      </c>
      <c r="E457" s="19">
        <v>123.815</v>
      </c>
      <c r="F457" s="19">
        <v>101.1075</v>
      </c>
      <c r="G457" s="19">
        <v>80.362499999999997</v>
      </c>
      <c r="H457" s="19">
        <v>78.477500000000006</v>
      </c>
      <c r="I457" s="19">
        <v>75.612500000000011</v>
      </c>
      <c r="J457" s="19">
        <v>70.045000000000002</v>
      </c>
      <c r="K457" s="19">
        <v>64.75</v>
      </c>
      <c r="L457" s="19">
        <v>58.627499999999998</v>
      </c>
      <c r="M457" s="19">
        <v>53.344999999999999</v>
      </c>
    </row>
    <row r="458" spans="1:13">
      <c r="A458" s="68">
        <v>44648</v>
      </c>
      <c r="B458" s="19">
        <v>127.58</v>
      </c>
      <c r="C458" s="19">
        <v>137.5625</v>
      </c>
      <c r="D458" s="19">
        <v>124.0125</v>
      </c>
      <c r="E458" s="19">
        <v>131.375</v>
      </c>
      <c r="F458" s="19">
        <v>107.82</v>
      </c>
      <c r="G458" s="19">
        <v>86.910000000000011</v>
      </c>
      <c r="H458" s="19">
        <v>79.9375</v>
      </c>
      <c r="I458" s="19">
        <v>77.144999999999996</v>
      </c>
      <c r="J458" s="19">
        <v>70.265000000000001</v>
      </c>
      <c r="K458" s="19">
        <v>68.22999999999999</v>
      </c>
      <c r="L458" s="19">
        <v>61.19</v>
      </c>
      <c r="M458" s="19">
        <v>56.344999999999999</v>
      </c>
    </row>
    <row r="459" spans="1:13">
      <c r="A459" s="68">
        <v>44649</v>
      </c>
      <c r="B459" s="19">
        <v>120.28749999999999</v>
      </c>
      <c r="C459" s="19">
        <v>128.41749999999999</v>
      </c>
      <c r="D459" s="19">
        <v>116.5</v>
      </c>
      <c r="E459" s="19">
        <v>128.38249999999999</v>
      </c>
      <c r="F459" s="19">
        <v>102.895</v>
      </c>
      <c r="G459" s="19">
        <v>83.034999999999997</v>
      </c>
      <c r="H459" s="19">
        <v>79.9375</v>
      </c>
      <c r="I459" s="19">
        <v>77.012500000000003</v>
      </c>
      <c r="J459" s="19">
        <v>70.265000000000001</v>
      </c>
      <c r="K459" s="19">
        <v>65.5625</v>
      </c>
      <c r="L459" s="19">
        <v>59.435000000000002</v>
      </c>
      <c r="M459" s="19">
        <v>55.31</v>
      </c>
    </row>
    <row r="460" spans="1:13">
      <c r="A460" s="68">
        <v>44650</v>
      </c>
      <c r="B460" s="19">
        <v>122.625</v>
      </c>
      <c r="C460" s="19">
        <v>130.87</v>
      </c>
      <c r="D460" s="19">
        <v>117.375</v>
      </c>
      <c r="E460" s="19">
        <v>132.125</v>
      </c>
      <c r="F460" s="19">
        <v>105.5</v>
      </c>
      <c r="G460" s="19">
        <v>84.537499999999994</v>
      </c>
      <c r="H460" s="19">
        <v>80.962499999999991</v>
      </c>
      <c r="I460" s="19">
        <v>77.682500000000005</v>
      </c>
      <c r="J460" s="19">
        <v>70.39</v>
      </c>
      <c r="K460" s="19">
        <v>68.375</v>
      </c>
      <c r="L460" s="19">
        <v>60.794999999999995</v>
      </c>
      <c r="M460" s="19">
        <v>55.28</v>
      </c>
    </row>
    <row r="461" spans="1:13">
      <c r="A461" s="68">
        <v>44651</v>
      </c>
      <c r="B461" s="19">
        <v>124.5</v>
      </c>
      <c r="C461" s="19">
        <v>131.0675</v>
      </c>
      <c r="D461" s="19">
        <v>117.375</v>
      </c>
      <c r="E461" s="19">
        <v>138.995</v>
      </c>
      <c r="F461" s="19">
        <v>107.95</v>
      </c>
      <c r="G461" s="19">
        <v>85.039999999999992</v>
      </c>
      <c r="H461" s="19">
        <v>82.995000000000005</v>
      </c>
      <c r="I461" s="19">
        <v>77.682500000000005</v>
      </c>
      <c r="J461" s="19">
        <v>70.39</v>
      </c>
      <c r="K461" s="19">
        <v>67.362499999999997</v>
      </c>
      <c r="L461" s="19">
        <v>60.82</v>
      </c>
      <c r="M461" s="19">
        <v>55.28</v>
      </c>
    </row>
    <row r="462" spans="1:13">
      <c r="A462" s="68">
        <v>44652</v>
      </c>
      <c r="B462" s="19">
        <v>135.74</v>
      </c>
      <c r="C462" s="19">
        <v>139.3425</v>
      </c>
      <c r="D462" s="19">
        <v>119.53750000000001</v>
      </c>
      <c r="E462" s="19">
        <v>155.535</v>
      </c>
      <c r="F462" s="19">
        <v>117.1575</v>
      </c>
      <c r="G462" s="19">
        <v>87.18</v>
      </c>
      <c r="H462" s="19">
        <v>85.53</v>
      </c>
      <c r="I462" s="19">
        <v>80.087500000000006</v>
      </c>
      <c r="J462" s="19">
        <v>73.305000000000007</v>
      </c>
      <c r="K462" s="19">
        <v>70.567499999999995</v>
      </c>
      <c r="L462" s="19">
        <v>62.842500000000001</v>
      </c>
      <c r="M462" s="19">
        <v>56.53</v>
      </c>
    </row>
    <row r="463" spans="1:13">
      <c r="A463" s="68">
        <v>44653</v>
      </c>
      <c r="B463" s="19">
        <v>135.74</v>
      </c>
      <c r="C463" s="19">
        <v>139.3425</v>
      </c>
      <c r="D463" s="19">
        <v>119.53750000000001</v>
      </c>
      <c r="E463" s="19">
        <v>155.535</v>
      </c>
      <c r="F463" s="19">
        <v>117.1575</v>
      </c>
      <c r="G463" s="19">
        <v>87.18</v>
      </c>
      <c r="H463" s="19">
        <v>85.53</v>
      </c>
      <c r="I463" s="19">
        <v>80.087500000000006</v>
      </c>
      <c r="J463" s="19">
        <v>73.305000000000007</v>
      </c>
      <c r="K463" s="19">
        <v>70.567499999999995</v>
      </c>
      <c r="L463" s="19">
        <v>62.842500000000001</v>
      </c>
      <c r="M463" s="19">
        <v>56.53</v>
      </c>
    </row>
    <row r="464" spans="1:13">
      <c r="A464" s="68">
        <v>44654</v>
      </c>
      <c r="B464" s="19">
        <v>135.74</v>
      </c>
      <c r="C464" s="19">
        <v>139.3425</v>
      </c>
      <c r="D464" s="19">
        <v>119.53750000000001</v>
      </c>
      <c r="E464" s="19">
        <v>155.535</v>
      </c>
      <c r="F464" s="19">
        <v>117.1575</v>
      </c>
      <c r="G464" s="19">
        <v>87.18</v>
      </c>
      <c r="H464" s="19">
        <v>85.53</v>
      </c>
      <c r="I464" s="19">
        <v>80.087500000000006</v>
      </c>
      <c r="J464" s="19">
        <v>73.305000000000007</v>
      </c>
      <c r="K464" s="19">
        <v>70.567499999999995</v>
      </c>
      <c r="L464" s="19">
        <v>62.842500000000001</v>
      </c>
      <c r="M464" s="19">
        <v>56.53</v>
      </c>
    </row>
    <row r="465" spans="1:13">
      <c r="A465" s="68">
        <v>44655</v>
      </c>
      <c r="B465" s="19">
        <v>140.505</v>
      </c>
      <c r="C465" s="19">
        <v>145.82249999999999</v>
      </c>
      <c r="D465" s="19">
        <v>120.42250000000001</v>
      </c>
      <c r="E465" s="19">
        <v>167.63749999999999</v>
      </c>
      <c r="F465" s="19">
        <v>126.625</v>
      </c>
      <c r="G465" s="19">
        <v>91.047499999999999</v>
      </c>
      <c r="H465" s="19">
        <v>92.982500000000002</v>
      </c>
      <c r="I465" s="19">
        <v>84.28</v>
      </c>
      <c r="J465" s="19">
        <v>77.06750000000001</v>
      </c>
      <c r="K465" s="19">
        <v>78.787499999999994</v>
      </c>
      <c r="L465" s="19">
        <v>65.622500000000002</v>
      </c>
      <c r="M465" s="19">
        <v>57.732500000000002</v>
      </c>
    </row>
    <row r="466" spans="1:13">
      <c r="A466" s="68">
        <v>44656</v>
      </c>
      <c r="B466" s="19">
        <v>133.02500000000001</v>
      </c>
      <c r="C466" s="19">
        <v>132.02250000000001</v>
      </c>
      <c r="D466" s="19">
        <v>117.38500000000001</v>
      </c>
      <c r="E466" s="19">
        <v>153.6875</v>
      </c>
      <c r="F466" s="19">
        <v>114.5</v>
      </c>
      <c r="G466" s="19">
        <v>88.807500000000005</v>
      </c>
      <c r="H466" s="19">
        <v>96.732500000000002</v>
      </c>
      <c r="I466" s="19">
        <v>84.78</v>
      </c>
      <c r="J466" s="19">
        <v>77.06750000000001</v>
      </c>
      <c r="K466" s="19">
        <v>75.037499999999994</v>
      </c>
      <c r="L466" s="19">
        <v>62.2425</v>
      </c>
      <c r="M466" s="19">
        <v>56.035000000000004</v>
      </c>
    </row>
    <row r="467" spans="1:13">
      <c r="A467" s="68">
        <v>44657</v>
      </c>
      <c r="B467" s="19">
        <v>139.16749999999999</v>
      </c>
      <c r="C467" s="19">
        <v>133.63749999999999</v>
      </c>
      <c r="D467" s="19">
        <v>116.26</v>
      </c>
      <c r="E467" s="19">
        <v>157.8475</v>
      </c>
      <c r="F467" s="19">
        <v>114.0675</v>
      </c>
      <c r="G467" s="19">
        <v>88.287499999999994</v>
      </c>
      <c r="H467" s="19">
        <v>93.4375</v>
      </c>
      <c r="I467" s="19">
        <v>84.78</v>
      </c>
      <c r="J467" s="19">
        <v>77.06750000000001</v>
      </c>
      <c r="K467" s="19">
        <v>79.319999999999993</v>
      </c>
      <c r="L467" s="19">
        <v>63.797499999999999</v>
      </c>
      <c r="M467" s="19">
        <v>56.182499999999997</v>
      </c>
    </row>
    <row r="468" spans="1:13">
      <c r="A468" s="68">
        <v>44658</v>
      </c>
      <c r="B468" s="19">
        <v>126.91249999999999</v>
      </c>
      <c r="C468" s="19">
        <v>120.9175</v>
      </c>
      <c r="D468" s="19">
        <v>107.2675</v>
      </c>
      <c r="E468" s="19">
        <v>146.1875</v>
      </c>
      <c r="F468" s="19">
        <v>102.75</v>
      </c>
      <c r="G468" s="19">
        <v>78.405000000000001</v>
      </c>
      <c r="H468" s="19">
        <v>93.4375</v>
      </c>
      <c r="I468" s="19">
        <v>84.78</v>
      </c>
      <c r="J468" s="19">
        <v>77.06750000000001</v>
      </c>
      <c r="K468" s="19">
        <v>74.59</v>
      </c>
      <c r="L468" s="19">
        <v>62.075000000000003</v>
      </c>
      <c r="M468" s="19">
        <v>55.4925</v>
      </c>
    </row>
    <row r="469" spans="1:13">
      <c r="A469" s="68">
        <v>44659</v>
      </c>
      <c r="B469" s="19">
        <v>127.0625</v>
      </c>
      <c r="C469" s="19">
        <v>121.2925</v>
      </c>
      <c r="D469" s="19">
        <v>107.77</v>
      </c>
      <c r="E469" s="19">
        <v>145.4375</v>
      </c>
      <c r="F469" s="19">
        <v>102.91250000000001</v>
      </c>
      <c r="G469" s="19">
        <v>78.97999999999999</v>
      </c>
      <c r="H469" s="19">
        <v>93.1875</v>
      </c>
      <c r="I469" s="19">
        <v>84.504999999999995</v>
      </c>
      <c r="J469" s="19">
        <v>77.06750000000001</v>
      </c>
      <c r="K469" s="19">
        <v>75.787499999999994</v>
      </c>
      <c r="L469" s="19">
        <v>63.055000000000007</v>
      </c>
      <c r="M469" s="19">
        <v>56.17</v>
      </c>
    </row>
    <row r="470" spans="1:13">
      <c r="A470" s="68">
        <v>44660</v>
      </c>
      <c r="B470" s="19">
        <v>127.0625</v>
      </c>
      <c r="C470" s="19">
        <v>121.2925</v>
      </c>
      <c r="D470" s="19">
        <v>107.77</v>
      </c>
      <c r="E470" s="19">
        <v>145.4375</v>
      </c>
      <c r="F470" s="19">
        <v>102.91250000000001</v>
      </c>
      <c r="G470" s="19">
        <v>78.97999999999999</v>
      </c>
      <c r="H470" s="19">
        <v>93.1875</v>
      </c>
      <c r="I470" s="19">
        <v>84.504999999999995</v>
      </c>
      <c r="J470" s="19">
        <v>77.06750000000001</v>
      </c>
      <c r="K470" s="19">
        <v>75.787499999999994</v>
      </c>
      <c r="L470" s="19">
        <v>63.055000000000007</v>
      </c>
      <c r="M470" s="19">
        <v>56.17</v>
      </c>
    </row>
    <row r="471" spans="1:13">
      <c r="A471" s="68">
        <v>44661</v>
      </c>
      <c r="B471" s="19">
        <v>127.0625</v>
      </c>
      <c r="C471" s="19">
        <v>121.2925</v>
      </c>
      <c r="D471" s="19">
        <v>107.77</v>
      </c>
      <c r="E471" s="19">
        <v>145.4375</v>
      </c>
      <c r="F471" s="19">
        <v>102.91250000000001</v>
      </c>
      <c r="G471" s="19">
        <v>78.97999999999999</v>
      </c>
      <c r="H471" s="19">
        <v>93.1875</v>
      </c>
      <c r="I471" s="19">
        <v>84.504999999999995</v>
      </c>
      <c r="J471" s="19">
        <v>77.06750000000001</v>
      </c>
      <c r="K471" s="19">
        <v>75.787499999999994</v>
      </c>
      <c r="L471" s="19">
        <v>63.055000000000007</v>
      </c>
      <c r="M471" s="19">
        <v>56.17</v>
      </c>
    </row>
    <row r="472" spans="1:13">
      <c r="A472" s="68">
        <v>44662</v>
      </c>
      <c r="B472" s="19">
        <v>127.0625</v>
      </c>
      <c r="C472" s="19">
        <v>117.25</v>
      </c>
      <c r="D472" s="19">
        <v>103.55500000000001</v>
      </c>
      <c r="E472" s="19">
        <v>144.4375</v>
      </c>
      <c r="F472" s="19">
        <v>100.22499999999999</v>
      </c>
      <c r="G472" s="19">
        <v>77.47</v>
      </c>
      <c r="H472" s="19">
        <v>92.4375</v>
      </c>
      <c r="I472" s="19">
        <v>82.13</v>
      </c>
      <c r="J472" s="19">
        <v>77.06750000000001</v>
      </c>
      <c r="K472" s="19">
        <v>75.787499999999994</v>
      </c>
      <c r="L472" s="19">
        <v>63.055000000000007</v>
      </c>
      <c r="M472" s="19">
        <v>56.17</v>
      </c>
    </row>
    <row r="473" spans="1:13">
      <c r="A473" s="68">
        <v>44663</v>
      </c>
      <c r="B473" s="19">
        <v>125</v>
      </c>
      <c r="C473" s="19">
        <v>109.68</v>
      </c>
      <c r="D473" s="19">
        <v>97.527499999999989</v>
      </c>
      <c r="E473" s="19">
        <v>142.9375</v>
      </c>
      <c r="F473" s="19">
        <v>96.805000000000007</v>
      </c>
      <c r="G473" s="19">
        <v>73.742500000000007</v>
      </c>
      <c r="H473" s="19">
        <v>91.9375</v>
      </c>
      <c r="I473" s="19">
        <v>78.12</v>
      </c>
      <c r="J473" s="19">
        <v>75.637500000000003</v>
      </c>
      <c r="K473" s="19">
        <v>74.767499999999998</v>
      </c>
      <c r="L473" s="19">
        <v>62.552499999999995</v>
      </c>
      <c r="M473" s="19">
        <v>55.422499999999999</v>
      </c>
    </row>
    <row r="474" spans="1:13">
      <c r="A474" s="68">
        <v>44664</v>
      </c>
      <c r="B474" s="19">
        <v>122.75</v>
      </c>
      <c r="C474" s="19">
        <v>103.07250000000001</v>
      </c>
      <c r="D474" s="19">
        <v>90.045000000000002</v>
      </c>
      <c r="E474" s="19">
        <v>140.38749999999999</v>
      </c>
      <c r="F474" s="19">
        <v>89.5</v>
      </c>
      <c r="G474" s="19">
        <v>72.344999999999999</v>
      </c>
      <c r="H474" s="19">
        <v>91.9375</v>
      </c>
      <c r="I474" s="19">
        <v>78.12</v>
      </c>
      <c r="J474" s="19">
        <v>75.22</v>
      </c>
      <c r="K474" s="19">
        <v>72.724999999999994</v>
      </c>
      <c r="L474" s="19">
        <v>61.4925</v>
      </c>
      <c r="M474" s="19">
        <v>55.422499999999999</v>
      </c>
    </row>
    <row r="475" spans="1:13">
      <c r="A475" s="68">
        <v>44665</v>
      </c>
      <c r="B475" s="19">
        <v>128.87</v>
      </c>
      <c r="C475" s="19">
        <v>114.625</v>
      </c>
      <c r="D475" s="19">
        <v>99.284999999999997</v>
      </c>
      <c r="E475" s="19">
        <v>147.1875</v>
      </c>
      <c r="F475" s="19">
        <v>98.75</v>
      </c>
      <c r="G475" s="19">
        <v>77.267499999999998</v>
      </c>
      <c r="H475" s="19">
        <v>95.6875</v>
      </c>
      <c r="I475" s="19">
        <v>78.722500000000011</v>
      </c>
      <c r="J475" s="19">
        <v>74.614999999999995</v>
      </c>
      <c r="K475" s="19">
        <v>78.287499999999994</v>
      </c>
      <c r="L475" s="19">
        <v>62.80749999999999</v>
      </c>
      <c r="M475" s="19">
        <v>55.7425</v>
      </c>
    </row>
    <row r="476" spans="1:13">
      <c r="A476" s="68">
        <v>44666</v>
      </c>
      <c r="B476" s="19">
        <v>128.87</v>
      </c>
      <c r="C476" s="19">
        <v>114.625</v>
      </c>
      <c r="D476" s="19">
        <v>99.284999999999997</v>
      </c>
      <c r="E476" s="19">
        <v>147.1875</v>
      </c>
      <c r="F476" s="19">
        <v>98.75</v>
      </c>
      <c r="G476" s="19">
        <v>77.267499999999998</v>
      </c>
      <c r="H476" s="19">
        <v>95.6875</v>
      </c>
      <c r="I476" s="19">
        <v>78.722500000000011</v>
      </c>
      <c r="J476" s="19">
        <v>74.614999999999995</v>
      </c>
      <c r="K476" s="19">
        <v>78.287499999999994</v>
      </c>
      <c r="L476" s="19">
        <v>62.80749999999999</v>
      </c>
      <c r="M476" s="19">
        <v>55.7425</v>
      </c>
    </row>
    <row r="477" spans="1:13">
      <c r="A477" s="68">
        <v>44667</v>
      </c>
      <c r="B477" s="19">
        <v>128.87</v>
      </c>
      <c r="C477" s="19">
        <v>114.625</v>
      </c>
      <c r="D477" s="19">
        <v>99.284999999999997</v>
      </c>
      <c r="E477" s="19">
        <v>147.1875</v>
      </c>
      <c r="F477" s="19">
        <v>98.75</v>
      </c>
      <c r="G477" s="19">
        <v>77.267499999999998</v>
      </c>
      <c r="H477" s="19">
        <v>95.6875</v>
      </c>
      <c r="I477" s="19">
        <v>78.722500000000011</v>
      </c>
      <c r="J477" s="19">
        <v>74.614999999999995</v>
      </c>
      <c r="K477" s="19">
        <v>78.287499999999994</v>
      </c>
      <c r="L477" s="19">
        <v>62.80749999999999</v>
      </c>
      <c r="M477" s="19">
        <v>55.7425</v>
      </c>
    </row>
    <row r="478" spans="1:13">
      <c r="A478" s="68">
        <v>44668</v>
      </c>
      <c r="B478" s="19">
        <v>128.87</v>
      </c>
      <c r="C478" s="19">
        <v>114.625</v>
      </c>
      <c r="D478" s="19">
        <v>99.284999999999997</v>
      </c>
      <c r="E478" s="19">
        <v>147.1875</v>
      </c>
      <c r="F478" s="19">
        <v>98.75</v>
      </c>
      <c r="G478" s="19">
        <v>77.267499999999998</v>
      </c>
      <c r="H478" s="19">
        <v>95.6875</v>
      </c>
      <c r="I478" s="19">
        <v>78.722500000000011</v>
      </c>
      <c r="J478" s="19">
        <v>74.614999999999995</v>
      </c>
      <c r="K478" s="19">
        <v>78.287499999999994</v>
      </c>
      <c r="L478" s="19">
        <v>62.80749999999999</v>
      </c>
      <c r="M478" s="19">
        <v>55.7425</v>
      </c>
    </row>
    <row r="479" spans="1:13">
      <c r="A479" s="68">
        <v>44669</v>
      </c>
      <c r="B479" s="19">
        <v>128.87</v>
      </c>
      <c r="C479" s="19">
        <v>114.625</v>
      </c>
      <c r="D479" s="19">
        <v>99.284999999999997</v>
      </c>
      <c r="E479" s="19">
        <v>147.1875</v>
      </c>
      <c r="F479" s="19">
        <v>98.75</v>
      </c>
      <c r="G479" s="19">
        <v>77.267499999999998</v>
      </c>
      <c r="H479" s="19">
        <v>95.6875</v>
      </c>
      <c r="I479" s="19">
        <v>78.722500000000011</v>
      </c>
      <c r="J479" s="19">
        <v>74.614999999999995</v>
      </c>
      <c r="K479" s="19">
        <v>78.287499999999994</v>
      </c>
      <c r="L479" s="19">
        <v>62.80749999999999</v>
      </c>
      <c r="M479" s="19">
        <v>55.7425</v>
      </c>
    </row>
    <row r="480" spans="1:13">
      <c r="A480" s="68">
        <v>44670</v>
      </c>
      <c r="B480" s="19">
        <v>132</v>
      </c>
      <c r="C480" s="19">
        <v>120.0125</v>
      </c>
      <c r="D480" s="19">
        <v>100.03</v>
      </c>
      <c r="E480" s="19">
        <v>149.8125</v>
      </c>
      <c r="F480" s="19">
        <v>103.56500000000001</v>
      </c>
      <c r="G480" s="19">
        <v>79.605000000000004</v>
      </c>
      <c r="H480" s="19">
        <v>98.3125</v>
      </c>
      <c r="I480" s="19">
        <v>79.147499999999994</v>
      </c>
      <c r="J480" s="19">
        <v>75.172499999999999</v>
      </c>
      <c r="K480" s="19">
        <v>91.497500000000002</v>
      </c>
      <c r="L480" s="19">
        <v>65.414999999999992</v>
      </c>
      <c r="M480" s="19">
        <v>57.239999999999995</v>
      </c>
    </row>
    <row r="481" spans="1:13">
      <c r="A481" s="68">
        <v>44671</v>
      </c>
      <c r="B481" s="19">
        <v>133.0625</v>
      </c>
      <c r="C481" s="19">
        <v>120.875</v>
      </c>
      <c r="D481" s="19">
        <v>100.46250000000001</v>
      </c>
      <c r="E481" s="19">
        <v>150.6875</v>
      </c>
      <c r="F481" s="19">
        <v>105.375</v>
      </c>
      <c r="G481" s="19">
        <v>79.802499999999995</v>
      </c>
      <c r="H481" s="19">
        <v>99.1875</v>
      </c>
      <c r="I481" s="19">
        <v>79.362500000000011</v>
      </c>
      <c r="J481" s="19">
        <v>75.454999999999998</v>
      </c>
      <c r="K481" s="19">
        <v>92.1</v>
      </c>
      <c r="L481" s="19">
        <v>66.967500000000001</v>
      </c>
      <c r="M481" s="19">
        <v>57.807500000000005</v>
      </c>
    </row>
    <row r="482" spans="1:13">
      <c r="A482" s="68">
        <v>44672</v>
      </c>
      <c r="B482" s="19">
        <v>135.25</v>
      </c>
      <c r="C482" s="19">
        <v>123.845</v>
      </c>
      <c r="D482" s="19">
        <v>99.847499999999997</v>
      </c>
      <c r="E482" s="19">
        <v>154.905</v>
      </c>
      <c r="F482" s="19">
        <v>108.91</v>
      </c>
      <c r="G482" s="19">
        <v>81.107500000000002</v>
      </c>
      <c r="H482" s="19">
        <v>100.23</v>
      </c>
      <c r="I482" s="19">
        <v>79.84</v>
      </c>
      <c r="J482" s="19">
        <v>75.597499999999997</v>
      </c>
      <c r="K482" s="19">
        <v>94.6</v>
      </c>
      <c r="L482" s="19">
        <v>67.855000000000004</v>
      </c>
      <c r="M482" s="19">
        <v>57.857500000000002</v>
      </c>
    </row>
    <row r="483" spans="1:13">
      <c r="A483" s="68">
        <v>44673</v>
      </c>
      <c r="B483" s="19">
        <v>136.0625</v>
      </c>
      <c r="C483" s="19">
        <v>123.3475</v>
      </c>
      <c r="D483" s="19">
        <v>99.787499999999994</v>
      </c>
      <c r="E483" s="19">
        <v>157.75</v>
      </c>
      <c r="F483" s="19">
        <v>110.75</v>
      </c>
      <c r="G483" s="19">
        <v>81.317499999999995</v>
      </c>
      <c r="H483" s="19">
        <v>101.515</v>
      </c>
      <c r="I483" s="19">
        <v>79.372500000000002</v>
      </c>
      <c r="J483" s="19">
        <v>75.597499999999997</v>
      </c>
      <c r="K483" s="19">
        <v>97.257499999999993</v>
      </c>
      <c r="L483" s="19">
        <v>68.467500000000001</v>
      </c>
      <c r="M483" s="19">
        <v>57.827500000000001</v>
      </c>
    </row>
    <row r="484" spans="1:13">
      <c r="A484" s="68">
        <v>44674</v>
      </c>
      <c r="B484" s="19">
        <v>136.0625</v>
      </c>
      <c r="C484" s="19">
        <v>123.3475</v>
      </c>
      <c r="D484" s="19">
        <v>99.787499999999994</v>
      </c>
      <c r="E484" s="19">
        <v>157.75</v>
      </c>
      <c r="F484" s="19">
        <v>110.75</v>
      </c>
      <c r="G484" s="19">
        <v>81.317499999999995</v>
      </c>
      <c r="H484" s="19">
        <v>101.515</v>
      </c>
      <c r="I484" s="19">
        <v>79.372500000000002</v>
      </c>
      <c r="J484" s="19">
        <v>75.597499999999997</v>
      </c>
      <c r="K484" s="19">
        <v>97.257499999999993</v>
      </c>
      <c r="L484" s="19">
        <v>68.467500000000001</v>
      </c>
      <c r="M484" s="19">
        <v>57.827500000000001</v>
      </c>
    </row>
    <row r="485" spans="1:13">
      <c r="A485" s="68">
        <v>44675</v>
      </c>
      <c r="B485" s="19">
        <v>136.0625</v>
      </c>
      <c r="C485" s="19">
        <v>123.3475</v>
      </c>
      <c r="D485" s="19">
        <v>99.787499999999994</v>
      </c>
      <c r="E485" s="19">
        <v>157.75</v>
      </c>
      <c r="F485" s="19">
        <v>110.75</v>
      </c>
      <c r="G485" s="19">
        <v>81.317499999999995</v>
      </c>
      <c r="H485" s="19">
        <v>101.515</v>
      </c>
      <c r="I485" s="19">
        <v>79.372500000000002</v>
      </c>
      <c r="J485" s="19">
        <v>75.597499999999997</v>
      </c>
      <c r="K485" s="19">
        <v>97.257499999999993</v>
      </c>
      <c r="L485" s="19">
        <v>68.467500000000001</v>
      </c>
      <c r="M485" s="19">
        <v>57.827500000000001</v>
      </c>
    </row>
    <row r="486" spans="1:13">
      <c r="A486" s="68">
        <v>44676</v>
      </c>
      <c r="B486" s="19">
        <v>136.0625</v>
      </c>
      <c r="C486" s="19">
        <v>123.3475</v>
      </c>
      <c r="D486" s="19">
        <v>99.787499999999994</v>
      </c>
      <c r="E486" s="19">
        <v>157.75</v>
      </c>
      <c r="F486" s="19">
        <v>110.75</v>
      </c>
      <c r="G486" s="19">
        <v>81.317499999999995</v>
      </c>
      <c r="H486" s="19">
        <v>101.515</v>
      </c>
      <c r="I486" s="19">
        <v>79.372500000000002</v>
      </c>
      <c r="J486" s="19">
        <v>75.597499999999997</v>
      </c>
      <c r="K486" s="19">
        <v>97.257499999999993</v>
      </c>
      <c r="L486" s="19">
        <v>68.467500000000001</v>
      </c>
      <c r="M486" s="19">
        <v>57.827500000000001</v>
      </c>
    </row>
    <row r="487" spans="1:13">
      <c r="A487" s="68">
        <v>44677</v>
      </c>
      <c r="B487" s="19">
        <v>136.3125</v>
      </c>
      <c r="C487" s="19">
        <v>124.105</v>
      </c>
      <c r="D487" s="19">
        <v>99.789999999999992</v>
      </c>
      <c r="E487" s="19">
        <v>159.375</v>
      </c>
      <c r="F487" s="19">
        <v>113.4</v>
      </c>
      <c r="G487" s="19">
        <v>82.465000000000003</v>
      </c>
      <c r="H487" s="19">
        <v>102.4375</v>
      </c>
      <c r="I487" s="19">
        <v>80.35250000000002</v>
      </c>
      <c r="J487" s="19">
        <v>75.597499999999997</v>
      </c>
      <c r="K487" s="19">
        <v>98.85</v>
      </c>
      <c r="L487" s="19">
        <v>69.6875</v>
      </c>
      <c r="M487" s="19">
        <v>58.275000000000006</v>
      </c>
    </row>
    <row r="488" spans="1:13">
      <c r="A488" s="68">
        <v>44678</v>
      </c>
      <c r="B488" s="19">
        <v>137.875</v>
      </c>
      <c r="C488" s="19">
        <v>124.3725</v>
      </c>
      <c r="D488" s="19">
        <v>100.16249999999999</v>
      </c>
      <c r="E488" s="19">
        <v>161.23250000000002</v>
      </c>
      <c r="F488" s="19">
        <v>114.27500000000001</v>
      </c>
      <c r="G488" s="19">
        <v>82.565000000000012</v>
      </c>
      <c r="H488" s="19">
        <v>106.3125</v>
      </c>
      <c r="I488" s="19">
        <v>81.357499999999987</v>
      </c>
      <c r="J488" s="19">
        <v>75.817499999999995</v>
      </c>
      <c r="K488" s="19">
        <v>102.4</v>
      </c>
      <c r="L488" s="19">
        <v>71.122500000000002</v>
      </c>
      <c r="M488" s="19">
        <v>58.512500000000003</v>
      </c>
    </row>
    <row r="489" spans="1:13">
      <c r="A489" s="68">
        <v>44679</v>
      </c>
      <c r="B489" s="19">
        <v>145.14750000000001</v>
      </c>
      <c r="C489" s="19">
        <v>127.22499999999999</v>
      </c>
      <c r="D489" s="19">
        <v>101.95750000000001</v>
      </c>
      <c r="E489" s="19">
        <v>167.30250000000001</v>
      </c>
      <c r="F489" s="19">
        <v>117.88</v>
      </c>
      <c r="G489" s="19">
        <v>84.11</v>
      </c>
      <c r="H489" s="19">
        <v>108.3075</v>
      </c>
      <c r="I489" s="19">
        <v>82.34</v>
      </c>
      <c r="J489" s="19">
        <v>75.817499999999995</v>
      </c>
      <c r="K489" s="19">
        <v>110.1</v>
      </c>
      <c r="L489" s="19">
        <v>73.525000000000006</v>
      </c>
      <c r="M489" s="19">
        <v>59.327499999999993</v>
      </c>
    </row>
    <row r="490" spans="1:13">
      <c r="A490" s="68">
        <v>44680</v>
      </c>
      <c r="B490" s="19">
        <v>149.625</v>
      </c>
      <c r="C490" s="19">
        <v>129.07749999999999</v>
      </c>
      <c r="D490" s="19">
        <v>102.74499999999999</v>
      </c>
      <c r="E490" s="19">
        <v>180.71250000000001</v>
      </c>
      <c r="F490" s="19">
        <v>121.1875</v>
      </c>
      <c r="G490" s="19">
        <v>85.285000000000011</v>
      </c>
      <c r="H490" s="19">
        <v>117.4375</v>
      </c>
      <c r="I490" s="19">
        <v>85.11999999999999</v>
      </c>
      <c r="J490" s="19">
        <v>76.817499999999995</v>
      </c>
      <c r="K490" s="19">
        <v>114.91249999999999</v>
      </c>
      <c r="L490" s="19">
        <v>76.702500000000001</v>
      </c>
      <c r="M490" s="19">
        <v>60.952499999999993</v>
      </c>
    </row>
    <row r="491" spans="1:13">
      <c r="A491" s="68">
        <v>44681</v>
      </c>
      <c r="B491" s="19">
        <v>149.625</v>
      </c>
      <c r="C491" s="19">
        <v>129.07749999999999</v>
      </c>
      <c r="D491" s="19">
        <v>102.74499999999999</v>
      </c>
      <c r="E491" s="19">
        <v>180.71250000000001</v>
      </c>
      <c r="F491" s="19">
        <v>121.1875</v>
      </c>
      <c r="G491" s="19">
        <v>85.285000000000011</v>
      </c>
      <c r="H491" s="19">
        <v>117.4375</v>
      </c>
      <c r="I491" s="19">
        <v>85.11999999999999</v>
      </c>
      <c r="J491" s="19">
        <v>76.817499999999995</v>
      </c>
      <c r="K491" s="19">
        <v>114.91249999999999</v>
      </c>
      <c r="L491" s="19">
        <v>76.702500000000001</v>
      </c>
      <c r="M491" s="19">
        <v>60.952499999999993</v>
      </c>
    </row>
    <row r="492" spans="1:13">
      <c r="A492" s="68">
        <v>44682</v>
      </c>
      <c r="B492" s="19">
        <v>149.625</v>
      </c>
      <c r="C492" s="19">
        <v>129.07749999999999</v>
      </c>
      <c r="D492" s="19">
        <v>102.74499999999999</v>
      </c>
      <c r="E492" s="19">
        <v>180.71250000000001</v>
      </c>
      <c r="F492" s="19">
        <v>121.1875</v>
      </c>
      <c r="G492" s="19">
        <v>85.285000000000011</v>
      </c>
      <c r="H492" s="19">
        <v>117.4375</v>
      </c>
      <c r="I492" s="19">
        <v>85.11999999999999</v>
      </c>
      <c r="J492" s="19">
        <v>76.817499999999995</v>
      </c>
      <c r="K492" s="19">
        <v>114.91249999999999</v>
      </c>
      <c r="L492" s="19">
        <v>76.702500000000001</v>
      </c>
      <c r="M492" s="19">
        <v>60.952499999999993</v>
      </c>
    </row>
    <row r="493" spans="1:13">
      <c r="A493" s="68">
        <v>44683</v>
      </c>
      <c r="B493" s="19">
        <v>146.20750000000001</v>
      </c>
      <c r="C493" s="19">
        <v>125.16499999999999</v>
      </c>
      <c r="D493" s="19">
        <v>101.4025</v>
      </c>
      <c r="E493" s="19">
        <v>184.25</v>
      </c>
      <c r="F493" s="19">
        <v>118.8125</v>
      </c>
      <c r="G493" s="19">
        <v>85.26</v>
      </c>
      <c r="H493" s="19">
        <v>117.4375</v>
      </c>
      <c r="I493" s="19">
        <v>85.11999999999999</v>
      </c>
      <c r="J493" s="19">
        <v>76.817499999999995</v>
      </c>
      <c r="K493" s="19">
        <v>108.85</v>
      </c>
      <c r="L493" s="19">
        <v>74.672499999999999</v>
      </c>
      <c r="M493" s="19">
        <v>60.002499999999998</v>
      </c>
    </row>
    <row r="494" spans="1:13">
      <c r="A494" s="68">
        <v>44684</v>
      </c>
      <c r="B494" s="19">
        <v>146.08250000000001</v>
      </c>
      <c r="C494" s="19">
        <v>126.125</v>
      </c>
      <c r="D494" s="19">
        <v>101.47</v>
      </c>
      <c r="E494" s="19">
        <v>184.22499999999999</v>
      </c>
      <c r="F494" s="19">
        <v>119.985</v>
      </c>
      <c r="G494" s="19">
        <v>85.16</v>
      </c>
      <c r="H494" s="19">
        <v>116.395</v>
      </c>
      <c r="I494" s="19">
        <v>84.207499999999996</v>
      </c>
      <c r="J494" s="19">
        <v>76.817499999999995</v>
      </c>
      <c r="K494" s="19">
        <v>106.91249999999999</v>
      </c>
      <c r="L494" s="19">
        <v>72.807500000000005</v>
      </c>
      <c r="M494" s="19">
        <v>59.762500000000003</v>
      </c>
    </row>
    <row r="495" spans="1:13">
      <c r="A495" s="68">
        <v>44685</v>
      </c>
      <c r="B495" s="19">
        <v>152.5</v>
      </c>
      <c r="C495" s="19">
        <v>127.53</v>
      </c>
      <c r="D495" s="19">
        <v>102.03</v>
      </c>
      <c r="E495" s="19">
        <v>189.0625</v>
      </c>
      <c r="F495" s="19">
        <v>122.6375</v>
      </c>
      <c r="G495" s="19">
        <v>86.039999999999992</v>
      </c>
      <c r="H495" s="19">
        <v>116.395</v>
      </c>
      <c r="I495" s="19">
        <v>84.207499999999996</v>
      </c>
      <c r="J495" s="19">
        <v>76.817499999999995</v>
      </c>
      <c r="K495" s="19">
        <v>108.28749999999999</v>
      </c>
      <c r="L495" s="19">
        <v>74.597499999999997</v>
      </c>
      <c r="M495" s="19">
        <v>60.385000000000005</v>
      </c>
    </row>
    <row r="496" spans="1:13">
      <c r="A496" s="68">
        <v>44686</v>
      </c>
      <c r="B496" s="19">
        <v>154.0625</v>
      </c>
      <c r="C496" s="19">
        <v>125.89500000000001</v>
      </c>
      <c r="D496" s="19">
        <v>101.92750000000001</v>
      </c>
      <c r="E496" s="19">
        <v>186.1875</v>
      </c>
      <c r="F496" s="19">
        <v>121.94500000000001</v>
      </c>
      <c r="G496" s="19">
        <v>85.705000000000013</v>
      </c>
      <c r="H496" s="19">
        <v>113.27</v>
      </c>
      <c r="I496" s="19">
        <v>84.207499999999996</v>
      </c>
      <c r="J496" s="19">
        <v>76.817499999999995</v>
      </c>
      <c r="K496" s="19">
        <v>107.03749999999999</v>
      </c>
      <c r="L496" s="19">
        <v>73.607500000000002</v>
      </c>
      <c r="M496" s="19">
        <v>59.78</v>
      </c>
    </row>
    <row r="497" spans="1:13">
      <c r="A497" s="68">
        <v>44687</v>
      </c>
      <c r="B497" s="19">
        <v>150.5325</v>
      </c>
      <c r="C497" s="19">
        <v>123.28749999999999</v>
      </c>
      <c r="D497" s="19">
        <v>100.14</v>
      </c>
      <c r="E497" s="19">
        <v>181.9375</v>
      </c>
      <c r="F497" s="19">
        <v>120.1875</v>
      </c>
      <c r="G497" s="19">
        <v>83.3</v>
      </c>
      <c r="H497" s="19">
        <v>113.27</v>
      </c>
      <c r="I497" s="19">
        <v>85.114999999999995</v>
      </c>
      <c r="J497" s="19">
        <v>76.817499999999995</v>
      </c>
      <c r="K497" s="19">
        <v>103.78749999999999</v>
      </c>
      <c r="L497" s="19">
        <v>70.625</v>
      </c>
      <c r="M497" s="19">
        <v>57.972500000000004</v>
      </c>
    </row>
    <row r="498" spans="1:13">
      <c r="A498" s="68">
        <v>44688</v>
      </c>
      <c r="B498" s="19">
        <v>150.5325</v>
      </c>
      <c r="C498" s="19">
        <v>123.28749999999999</v>
      </c>
      <c r="D498" s="19">
        <v>100.14</v>
      </c>
      <c r="E498" s="19">
        <v>181.9375</v>
      </c>
      <c r="F498" s="19">
        <v>120.1875</v>
      </c>
      <c r="G498" s="19">
        <v>83.3</v>
      </c>
      <c r="H498" s="19">
        <v>113.27</v>
      </c>
      <c r="I498" s="19">
        <v>85.114999999999995</v>
      </c>
      <c r="J498" s="19">
        <v>76.817499999999995</v>
      </c>
      <c r="K498" s="19">
        <v>103.78749999999999</v>
      </c>
      <c r="L498" s="19">
        <v>70.625</v>
      </c>
      <c r="M498" s="19">
        <v>57.972500000000004</v>
      </c>
    </row>
    <row r="499" spans="1:13">
      <c r="A499" s="68">
        <v>44689</v>
      </c>
      <c r="B499" s="19">
        <v>150.5325</v>
      </c>
      <c r="C499" s="19">
        <v>123.28749999999999</v>
      </c>
      <c r="D499" s="19">
        <v>100.14</v>
      </c>
      <c r="E499" s="19">
        <v>181.9375</v>
      </c>
      <c r="F499" s="19">
        <v>120.1875</v>
      </c>
      <c r="G499" s="19">
        <v>83.3</v>
      </c>
      <c r="H499" s="19">
        <v>113.27</v>
      </c>
      <c r="I499" s="19">
        <v>85.114999999999995</v>
      </c>
      <c r="J499" s="19">
        <v>76.817499999999995</v>
      </c>
      <c r="K499" s="19">
        <v>103.78749999999999</v>
      </c>
      <c r="L499" s="19">
        <v>70.625</v>
      </c>
      <c r="M499" s="19">
        <v>57.972500000000004</v>
      </c>
    </row>
    <row r="500" spans="1:13">
      <c r="A500" s="68">
        <v>44690</v>
      </c>
      <c r="B500" s="19">
        <v>153.5625</v>
      </c>
      <c r="C500" s="19">
        <v>125.25</v>
      </c>
      <c r="D500" s="19">
        <v>100.1575</v>
      </c>
      <c r="E500" s="19">
        <v>183.495</v>
      </c>
      <c r="F500" s="19">
        <v>122.515</v>
      </c>
      <c r="G500" s="19">
        <v>85.03</v>
      </c>
      <c r="H500" s="19">
        <v>114.70249999999999</v>
      </c>
      <c r="I500" s="19">
        <v>86.452499999999986</v>
      </c>
      <c r="J500" s="19">
        <v>77.312499999999986</v>
      </c>
      <c r="K500" s="19">
        <v>106.97499999999999</v>
      </c>
      <c r="L500" s="19">
        <v>72.365000000000009</v>
      </c>
      <c r="M500" s="19">
        <v>58.33</v>
      </c>
    </row>
    <row r="501" spans="1:13">
      <c r="A501" s="68">
        <v>44691</v>
      </c>
      <c r="B501" s="19">
        <v>154.8125</v>
      </c>
      <c r="C501" s="19">
        <v>125.9075</v>
      </c>
      <c r="D501" s="19">
        <v>100.1575</v>
      </c>
      <c r="E501" s="19">
        <v>184.5625</v>
      </c>
      <c r="F501" s="19">
        <v>122.7525</v>
      </c>
      <c r="G501" s="19">
        <v>85.314999999999998</v>
      </c>
      <c r="H501" s="19">
        <v>117.2175</v>
      </c>
      <c r="I501" s="19">
        <v>87.027500000000003</v>
      </c>
      <c r="J501" s="19">
        <v>77.724999999999994</v>
      </c>
      <c r="K501" s="19">
        <v>109.1</v>
      </c>
      <c r="L501" s="19">
        <v>72.892499999999998</v>
      </c>
      <c r="M501" s="19">
        <v>58.33</v>
      </c>
    </row>
    <row r="502" spans="1:13">
      <c r="A502" s="68">
        <v>44692</v>
      </c>
      <c r="B502" s="19">
        <v>154.125</v>
      </c>
      <c r="C502" s="19">
        <v>122.5625</v>
      </c>
      <c r="D502" s="19">
        <v>99.14500000000001</v>
      </c>
      <c r="E502" s="19">
        <v>183.4375</v>
      </c>
      <c r="F502" s="19">
        <v>120.355</v>
      </c>
      <c r="G502" s="19">
        <v>83.952500000000001</v>
      </c>
      <c r="H502" s="19">
        <v>117.03749999999999</v>
      </c>
      <c r="I502" s="19">
        <v>87.027500000000003</v>
      </c>
      <c r="J502" s="19">
        <v>77.724999999999994</v>
      </c>
      <c r="K502" s="19">
        <v>107.6</v>
      </c>
      <c r="L502" s="19">
        <v>71.650000000000006</v>
      </c>
      <c r="M502" s="19">
        <v>58.14</v>
      </c>
    </row>
    <row r="503" spans="1:13">
      <c r="A503" s="68">
        <v>44693</v>
      </c>
      <c r="B503" s="19">
        <v>156.5625</v>
      </c>
      <c r="C503" s="19">
        <v>123.8125</v>
      </c>
      <c r="D503" s="19">
        <v>99.14500000000001</v>
      </c>
      <c r="E503" s="19">
        <v>184.8125</v>
      </c>
      <c r="F503" s="19">
        <v>121.3875</v>
      </c>
      <c r="G503" s="19">
        <v>84.164999999999992</v>
      </c>
      <c r="H503" s="19">
        <v>126.53749999999999</v>
      </c>
      <c r="I503" s="19">
        <v>89.622500000000002</v>
      </c>
      <c r="J503" s="19">
        <v>78.394999999999996</v>
      </c>
      <c r="K503" s="19">
        <v>107.53749999999999</v>
      </c>
      <c r="L503" s="19">
        <v>71.157499999999999</v>
      </c>
      <c r="M503" s="19">
        <v>58.33</v>
      </c>
    </row>
    <row r="504" spans="1:13">
      <c r="A504" s="68">
        <v>44694</v>
      </c>
      <c r="B504" s="19">
        <v>156.75</v>
      </c>
      <c r="C504" s="19">
        <v>124.2475</v>
      </c>
      <c r="D504" s="19">
        <v>99.032499999999999</v>
      </c>
      <c r="E504" s="19">
        <v>186.1875</v>
      </c>
      <c r="F504" s="19">
        <v>122.9375</v>
      </c>
      <c r="G504" s="19">
        <v>84.414999999999992</v>
      </c>
      <c r="H504" s="19">
        <v>126.53749999999999</v>
      </c>
      <c r="I504" s="19">
        <v>89.622500000000002</v>
      </c>
      <c r="J504" s="19">
        <v>78.394999999999996</v>
      </c>
      <c r="K504" s="19">
        <v>108.01249999999999</v>
      </c>
      <c r="L504" s="19">
        <v>72.657499999999999</v>
      </c>
      <c r="M504" s="19">
        <v>58.53</v>
      </c>
    </row>
    <row r="505" spans="1:13">
      <c r="A505" s="68">
        <v>44695</v>
      </c>
      <c r="B505" s="19">
        <v>156.75</v>
      </c>
      <c r="C505" s="19">
        <v>124.2475</v>
      </c>
      <c r="D505" s="19">
        <v>99.032499999999999</v>
      </c>
      <c r="E505" s="19">
        <v>186.1875</v>
      </c>
      <c r="F505" s="19">
        <v>122.9375</v>
      </c>
      <c r="G505" s="19">
        <v>84.414999999999992</v>
      </c>
      <c r="H505" s="19">
        <v>126.53749999999999</v>
      </c>
      <c r="I505" s="19">
        <v>89.622500000000002</v>
      </c>
      <c r="J505" s="19">
        <v>78.394999999999996</v>
      </c>
      <c r="K505" s="19">
        <v>108.01249999999999</v>
      </c>
      <c r="L505" s="19">
        <v>72.657499999999999</v>
      </c>
      <c r="M505" s="19">
        <v>58.53</v>
      </c>
    </row>
    <row r="506" spans="1:13">
      <c r="A506" s="68">
        <v>44696</v>
      </c>
      <c r="B506" s="19">
        <v>156.75</v>
      </c>
      <c r="C506" s="19">
        <v>124.2475</v>
      </c>
      <c r="D506" s="19">
        <v>99.032499999999999</v>
      </c>
      <c r="E506" s="19">
        <v>186.1875</v>
      </c>
      <c r="F506" s="19">
        <v>122.9375</v>
      </c>
      <c r="G506" s="19">
        <v>84.414999999999992</v>
      </c>
      <c r="H506" s="19">
        <v>126.53749999999999</v>
      </c>
      <c r="I506" s="19">
        <v>89.622500000000002</v>
      </c>
      <c r="J506" s="19">
        <v>78.394999999999996</v>
      </c>
      <c r="K506" s="19">
        <v>108.01249999999999</v>
      </c>
      <c r="L506" s="19">
        <v>72.657499999999999</v>
      </c>
      <c r="M506" s="19">
        <v>58.53</v>
      </c>
    </row>
    <row r="507" spans="1:13">
      <c r="A507" s="68">
        <v>44697</v>
      </c>
      <c r="B507" s="19">
        <v>160.78749999999999</v>
      </c>
      <c r="C507" s="19">
        <v>128.1225</v>
      </c>
      <c r="D507" s="19">
        <v>100.44</v>
      </c>
      <c r="E507" s="19">
        <v>193.1875</v>
      </c>
      <c r="F507" s="19">
        <v>130.88249999999999</v>
      </c>
      <c r="G507" s="19">
        <v>87.675000000000011</v>
      </c>
      <c r="H507" s="19">
        <v>130.50749999999999</v>
      </c>
      <c r="I507" s="19">
        <v>93.127499999999998</v>
      </c>
      <c r="J507" s="19">
        <v>80.087500000000006</v>
      </c>
      <c r="K507" s="19">
        <v>113.22499999999999</v>
      </c>
      <c r="L507" s="19">
        <v>74.412499999999994</v>
      </c>
      <c r="M507" s="19">
        <v>59.3125</v>
      </c>
    </row>
    <row r="508" spans="1:13">
      <c r="A508" s="68">
        <v>44698</v>
      </c>
      <c r="B508" s="19">
        <v>166.25</v>
      </c>
      <c r="C508" s="19">
        <v>134.13249999999999</v>
      </c>
      <c r="D508" s="19">
        <v>102.78999999999999</v>
      </c>
      <c r="E508" s="19">
        <v>198.4375</v>
      </c>
      <c r="F508" s="19">
        <v>137.15</v>
      </c>
      <c r="G508" s="19">
        <v>90.94</v>
      </c>
      <c r="H508" s="19">
        <v>139.14750000000001</v>
      </c>
      <c r="I508" s="19">
        <v>95.435000000000002</v>
      </c>
      <c r="J508" s="19">
        <v>82.077499999999986</v>
      </c>
      <c r="K508" s="19">
        <v>119.12</v>
      </c>
      <c r="L508" s="19">
        <v>77.95</v>
      </c>
      <c r="M508" s="19">
        <v>60.580000000000005</v>
      </c>
    </row>
    <row r="509" spans="1:13">
      <c r="A509" s="68">
        <v>44699</v>
      </c>
      <c r="B509" s="19">
        <v>167.25</v>
      </c>
      <c r="C509" s="19">
        <v>136.595</v>
      </c>
      <c r="D509" s="19">
        <v>103.1825</v>
      </c>
      <c r="E509" s="19">
        <v>201.47</v>
      </c>
      <c r="F509" s="19">
        <v>141.51</v>
      </c>
      <c r="G509" s="19">
        <v>93.512500000000003</v>
      </c>
      <c r="H509" s="19">
        <v>142.54750000000001</v>
      </c>
      <c r="I509" s="19">
        <v>99.227500000000006</v>
      </c>
      <c r="J509" s="19">
        <v>86.09</v>
      </c>
      <c r="K509" s="19">
        <v>120.1825</v>
      </c>
      <c r="L509" s="19">
        <v>80.0625</v>
      </c>
      <c r="M509" s="19">
        <v>62.032499999999999</v>
      </c>
    </row>
    <row r="510" spans="1:13">
      <c r="A510" s="68">
        <v>44700</v>
      </c>
      <c r="B510" s="19">
        <v>173.5625</v>
      </c>
      <c r="C510" s="19">
        <v>141.61250000000001</v>
      </c>
      <c r="D510" s="19">
        <v>106.17500000000001</v>
      </c>
      <c r="E510" s="19">
        <v>206.6875</v>
      </c>
      <c r="F510" s="19">
        <v>148.0625</v>
      </c>
      <c r="G510" s="19">
        <v>97.107499999999987</v>
      </c>
      <c r="H510" s="19">
        <v>146.1875</v>
      </c>
      <c r="I510" s="19">
        <v>104.625</v>
      </c>
      <c r="J510" s="19">
        <v>92.357500000000002</v>
      </c>
      <c r="K510" s="19">
        <v>126.205</v>
      </c>
      <c r="L510" s="19">
        <v>85.375</v>
      </c>
      <c r="M510" s="19">
        <v>64.397500000000008</v>
      </c>
    </row>
    <row r="511" spans="1:13">
      <c r="A511" s="68">
        <v>44701</v>
      </c>
      <c r="B511" s="19">
        <v>183.67250000000001</v>
      </c>
      <c r="C511" s="19">
        <v>151.30250000000001</v>
      </c>
      <c r="D511" s="19">
        <v>109.0425</v>
      </c>
      <c r="E511" s="19">
        <v>217.685</v>
      </c>
      <c r="F511" s="19">
        <v>159.01499999999999</v>
      </c>
      <c r="G511" s="19">
        <v>104.875</v>
      </c>
      <c r="H511" s="19">
        <v>157.155</v>
      </c>
      <c r="I511" s="19">
        <v>109.2025</v>
      </c>
      <c r="J511" s="19">
        <v>94.592500000000001</v>
      </c>
      <c r="K511" s="19">
        <v>133.16249999999999</v>
      </c>
      <c r="L511" s="19">
        <v>94.5</v>
      </c>
      <c r="M511" s="19">
        <v>68.042500000000004</v>
      </c>
    </row>
    <row r="512" spans="1:13">
      <c r="A512" s="68">
        <v>44702</v>
      </c>
      <c r="B512" s="19">
        <v>183.67250000000001</v>
      </c>
      <c r="C512" s="19">
        <v>151.30250000000001</v>
      </c>
      <c r="D512" s="19">
        <v>109.0425</v>
      </c>
      <c r="E512" s="19">
        <v>217.685</v>
      </c>
      <c r="F512" s="19">
        <v>159.01499999999999</v>
      </c>
      <c r="G512" s="19">
        <v>104.875</v>
      </c>
      <c r="H512" s="19">
        <v>157.155</v>
      </c>
      <c r="I512" s="19">
        <v>109.2025</v>
      </c>
      <c r="J512" s="19">
        <v>94.592500000000001</v>
      </c>
      <c r="K512" s="19">
        <v>133.16249999999999</v>
      </c>
      <c r="L512" s="19">
        <v>94.5</v>
      </c>
      <c r="M512" s="19">
        <v>68.042500000000004</v>
      </c>
    </row>
    <row r="513" spans="1:13">
      <c r="A513" s="68">
        <v>44703</v>
      </c>
      <c r="B513" s="19">
        <v>183.67250000000001</v>
      </c>
      <c r="C513" s="19">
        <v>151.30250000000001</v>
      </c>
      <c r="D513" s="19">
        <v>109.0425</v>
      </c>
      <c r="E513" s="19">
        <v>217.685</v>
      </c>
      <c r="F513" s="19">
        <v>159.01499999999999</v>
      </c>
      <c r="G513" s="19">
        <v>104.875</v>
      </c>
      <c r="H513" s="19">
        <v>157.155</v>
      </c>
      <c r="I513" s="19">
        <v>109.2025</v>
      </c>
      <c r="J513" s="19">
        <v>94.592500000000001</v>
      </c>
      <c r="K513" s="19">
        <v>133.16249999999999</v>
      </c>
      <c r="L513" s="19">
        <v>94.5</v>
      </c>
      <c r="M513" s="19">
        <v>68.042500000000004</v>
      </c>
    </row>
    <row r="514" spans="1:13">
      <c r="A514" s="68">
        <v>44704</v>
      </c>
      <c r="B514" s="19">
        <v>192.5325</v>
      </c>
      <c r="C514" s="19">
        <v>163.73249999999999</v>
      </c>
      <c r="D514" s="19">
        <v>116.90499999999999</v>
      </c>
      <c r="E514" s="19">
        <v>225.185</v>
      </c>
      <c r="F514" s="19">
        <v>170.45499999999998</v>
      </c>
      <c r="G514" s="19">
        <v>112.17749999999999</v>
      </c>
      <c r="H514" s="19">
        <v>165.07749999999999</v>
      </c>
      <c r="I514" s="19">
        <v>119.0025</v>
      </c>
      <c r="J514" s="19">
        <v>96.625</v>
      </c>
      <c r="K514" s="19">
        <v>139.16249999999999</v>
      </c>
      <c r="L514" s="19">
        <v>104.51</v>
      </c>
      <c r="M514" s="19">
        <v>74.037499999999994</v>
      </c>
    </row>
    <row r="515" spans="1:13">
      <c r="A515" s="68">
        <v>44705</v>
      </c>
      <c r="B515" s="19">
        <v>191.38249999999999</v>
      </c>
      <c r="C515" s="19">
        <v>160.16749999999999</v>
      </c>
      <c r="D515" s="19">
        <v>115.3925</v>
      </c>
      <c r="E515" s="19">
        <v>224.9975</v>
      </c>
      <c r="F515" s="19">
        <v>166.23999999999998</v>
      </c>
      <c r="G515" s="19">
        <v>110.06500000000001</v>
      </c>
      <c r="H515" s="19">
        <v>166.21250000000001</v>
      </c>
      <c r="I515" s="19">
        <v>122.255</v>
      </c>
      <c r="J515" s="19">
        <v>96.8125</v>
      </c>
      <c r="K515" s="19">
        <v>135.6</v>
      </c>
      <c r="L515" s="19">
        <v>101.5625</v>
      </c>
      <c r="M515" s="19">
        <v>73.040000000000006</v>
      </c>
    </row>
    <row r="516" spans="1:13">
      <c r="A516" s="68">
        <v>44706</v>
      </c>
      <c r="B516" s="19">
        <v>210</v>
      </c>
      <c r="C516" s="19">
        <v>167.19499999999999</v>
      </c>
      <c r="D516" s="19">
        <v>119.42999999999999</v>
      </c>
      <c r="E516" s="19">
        <v>235.16249999999999</v>
      </c>
      <c r="F516" s="19">
        <v>171.76250000000002</v>
      </c>
      <c r="G516" s="19">
        <v>113.06</v>
      </c>
      <c r="H516" s="19">
        <v>168.6525</v>
      </c>
      <c r="I516" s="19">
        <v>124.755</v>
      </c>
      <c r="J516" s="19">
        <v>100.09</v>
      </c>
      <c r="K516" s="19">
        <v>149.3075</v>
      </c>
      <c r="L516" s="19">
        <v>104.7475</v>
      </c>
      <c r="M516" s="19">
        <v>75.287499999999994</v>
      </c>
    </row>
    <row r="517" spans="1:13">
      <c r="A517" s="68">
        <v>44707</v>
      </c>
      <c r="B517" s="19">
        <v>213.58750000000001</v>
      </c>
      <c r="C517" s="19">
        <v>168.125</v>
      </c>
      <c r="D517" s="19">
        <v>119.72500000000001</v>
      </c>
      <c r="E517" s="19">
        <v>237.4375</v>
      </c>
      <c r="F517" s="19">
        <v>172.42250000000001</v>
      </c>
      <c r="G517" s="19">
        <v>113.06</v>
      </c>
      <c r="H517" s="19">
        <v>173.1225</v>
      </c>
      <c r="I517" s="19">
        <v>130.24250000000001</v>
      </c>
      <c r="J517" s="19">
        <v>106.0925</v>
      </c>
      <c r="K517" s="19">
        <v>154.03749999999999</v>
      </c>
      <c r="L517" s="19">
        <v>103.97499999999999</v>
      </c>
      <c r="M517" s="19">
        <v>75.462500000000006</v>
      </c>
    </row>
    <row r="518" spans="1:13">
      <c r="A518" s="68">
        <v>44708</v>
      </c>
      <c r="B518" s="19">
        <v>223</v>
      </c>
      <c r="C518" s="19">
        <v>189.52250000000001</v>
      </c>
      <c r="D518" s="19">
        <v>127.57250000000001</v>
      </c>
      <c r="E518" s="19">
        <v>252.1875</v>
      </c>
      <c r="F518" s="19">
        <v>192.64</v>
      </c>
      <c r="G518" s="19">
        <v>120.715</v>
      </c>
      <c r="H518" s="19">
        <v>188.67</v>
      </c>
      <c r="I518" s="19">
        <v>144.29999999999998</v>
      </c>
      <c r="J518" s="19">
        <v>116.095</v>
      </c>
      <c r="K518" s="19">
        <v>169.03749999999999</v>
      </c>
      <c r="L518" s="19">
        <v>119.21250000000001</v>
      </c>
      <c r="M518" s="19">
        <v>82.27000000000001</v>
      </c>
    </row>
    <row r="519" spans="1:13">
      <c r="A519" s="68">
        <v>44709</v>
      </c>
      <c r="B519" s="19">
        <v>223</v>
      </c>
      <c r="C519" s="19">
        <v>189.52250000000001</v>
      </c>
      <c r="D519" s="19">
        <v>127.57250000000001</v>
      </c>
      <c r="E519" s="19">
        <v>252.1875</v>
      </c>
      <c r="F519" s="19">
        <v>192.64</v>
      </c>
      <c r="G519" s="19">
        <v>120.715</v>
      </c>
      <c r="H519" s="19">
        <v>188.67</v>
      </c>
      <c r="I519" s="19">
        <v>144.29999999999998</v>
      </c>
      <c r="J519" s="19">
        <v>116.095</v>
      </c>
      <c r="K519" s="19">
        <v>169.03749999999999</v>
      </c>
      <c r="L519" s="19">
        <v>119.21250000000001</v>
      </c>
      <c r="M519" s="19">
        <v>82.27000000000001</v>
      </c>
    </row>
    <row r="520" spans="1:13">
      <c r="A520" s="68">
        <v>44710</v>
      </c>
      <c r="B520" s="19">
        <v>223</v>
      </c>
      <c r="C520" s="19">
        <v>189.52250000000001</v>
      </c>
      <c r="D520" s="19">
        <v>127.57250000000001</v>
      </c>
      <c r="E520" s="19">
        <v>252.1875</v>
      </c>
      <c r="F520" s="19">
        <v>192.64</v>
      </c>
      <c r="G520" s="19">
        <v>120.715</v>
      </c>
      <c r="H520" s="19">
        <v>188.67</v>
      </c>
      <c r="I520" s="19">
        <v>144.29999999999998</v>
      </c>
      <c r="J520" s="19">
        <v>116.095</v>
      </c>
      <c r="K520" s="19">
        <v>169.03749999999999</v>
      </c>
      <c r="L520" s="19">
        <v>119.21250000000001</v>
      </c>
      <c r="M520" s="19">
        <v>82.27000000000001</v>
      </c>
    </row>
    <row r="521" spans="1:13">
      <c r="A521" s="68">
        <v>44711</v>
      </c>
      <c r="B521" s="19">
        <v>240.935</v>
      </c>
      <c r="C521" s="19">
        <v>209.7475</v>
      </c>
      <c r="D521" s="19">
        <v>137.745</v>
      </c>
      <c r="E521" s="19">
        <v>268.6875</v>
      </c>
      <c r="F521" s="19">
        <v>208.10499999999999</v>
      </c>
      <c r="G521" s="19">
        <v>130.07750000000001</v>
      </c>
      <c r="H521" s="19">
        <v>201.96499999999997</v>
      </c>
      <c r="I521" s="19">
        <v>156.3775</v>
      </c>
      <c r="J521" s="19">
        <v>126.1</v>
      </c>
      <c r="K521" s="19">
        <v>185.53749999999999</v>
      </c>
      <c r="L521" s="19">
        <v>136.14000000000001</v>
      </c>
      <c r="M521" s="19">
        <v>82.740000000000009</v>
      </c>
    </row>
    <row r="522" spans="1:13">
      <c r="A522" s="68">
        <v>44712</v>
      </c>
      <c r="B522" s="19">
        <v>233.0625</v>
      </c>
      <c r="C522" s="19">
        <v>196.61500000000001</v>
      </c>
      <c r="D522" s="19">
        <v>130.095</v>
      </c>
      <c r="E522" s="19">
        <v>260.9375</v>
      </c>
      <c r="F522" s="19">
        <v>202.0625</v>
      </c>
      <c r="G522" s="19">
        <v>126.64</v>
      </c>
      <c r="H522" s="19">
        <v>196.4375</v>
      </c>
      <c r="I522" s="19">
        <v>148.82499999999999</v>
      </c>
      <c r="J522" s="19">
        <v>126.1</v>
      </c>
      <c r="K522" s="19">
        <v>173.53749999999999</v>
      </c>
      <c r="L522" s="19">
        <v>127.8</v>
      </c>
      <c r="M522" s="19">
        <v>81.045000000000002</v>
      </c>
    </row>
    <row r="523" spans="1:13">
      <c r="A523" s="68">
        <v>44713</v>
      </c>
      <c r="B523" s="19">
        <v>230.375</v>
      </c>
      <c r="C523" s="19">
        <v>198.1225</v>
      </c>
      <c r="D523" s="19">
        <v>128.94499999999999</v>
      </c>
      <c r="E523" s="19">
        <v>254.6875</v>
      </c>
      <c r="F523" s="19">
        <v>197.9375</v>
      </c>
      <c r="G523" s="19">
        <v>125.55249999999999</v>
      </c>
      <c r="H523" s="19">
        <v>188.9375</v>
      </c>
      <c r="I523" s="19">
        <v>148.82499999999999</v>
      </c>
      <c r="J523" s="19">
        <v>125.85499999999999</v>
      </c>
      <c r="K523" s="19">
        <v>171.28749999999999</v>
      </c>
      <c r="L523" s="19">
        <v>122.25</v>
      </c>
      <c r="M523" s="19">
        <v>82.56</v>
      </c>
    </row>
    <row r="524" spans="1:13">
      <c r="A524" s="68">
        <v>44714</v>
      </c>
      <c r="B524" s="19">
        <v>226</v>
      </c>
      <c r="C524" s="19">
        <v>188.75</v>
      </c>
      <c r="D524" s="19">
        <v>125.66500000000001</v>
      </c>
      <c r="E524" s="19">
        <v>249.6875</v>
      </c>
      <c r="F524" s="19">
        <v>191.41</v>
      </c>
      <c r="G524" s="19">
        <v>121.375</v>
      </c>
      <c r="H524" s="19">
        <v>185.1875</v>
      </c>
      <c r="I524" s="19">
        <v>148.82499999999999</v>
      </c>
      <c r="J524" s="19">
        <v>122.58249999999998</v>
      </c>
      <c r="K524" s="19">
        <v>163.78749999999999</v>
      </c>
      <c r="L524" s="19">
        <v>111.75</v>
      </c>
      <c r="M524" s="19">
        <v>82.177500000000009</v>
      </c>
    </row>
    <row r="525" spans="1:13">
      <c r="A525" s="68">
        <v>44715</v>
      </c>
      <c r="B525" s="19">
        <v>229.8125</v>
      </c>
      <c r="C525" s="19">
        <v>188.76999999999998</v>
      </c>
      <c r="D525" s="19">
        <v>124.61499999999999</v>
      </c>
      <c r="E525" s="19">
        <v>247.8125</v>
      </c>
      <c r="F525" s="19">
        <v>187.48250000000002</v>
      </c>
      <c r="G525" s="19">
        <v>117.2075</v>
      </c>
      <c r="H525" s="19">
        <v>185.1875</v>
      </c>
      <c r="I525" s="19">
        <v>148.82499999999999</v>
      </c>
      <c r="J525" s="19">
        <v>122.58249999999998</v>
      </c>
      <c r="K525" s="19">
        <v>155.1</v>
      </c>
      <c r="L525" s="19">
        <v>107.69749999999999</v>
      </c>
      <c r="M525" s="19">
        <v>81.13</v>
      </c>
    </row>
    <row r="526" spans="1:13">
      <c r="A526" s="68">
        <v>44716</v>
      </c>
      <c r="B526" s="19">
        <v>229.8125</v>
      </c>
      <c r="C526" s="19">
        <v>188.76999999999998</v>
      </c>
      <c r="D526" s="19">
        <v>124.61499999999999</v>
      </c>
      <c r="E526" s="19">
        <v>247.8125</v>
      </c>
      <c r="F526" s="19">
        <v>187.48250000000002</v>
      </c>
      <c r="G526" s="19">
        <v>117.2075</v>
      </c>
      <c r="H526" s="19">
        <v>185.1875</v>
      </c>
      <c r="I526" s="19">
        <v>148.82499999999999</v>
      </c>
      <c r="J526" s="19">
        <v>122.58249999999998</v>
      </c>
      <c r="K526" s="19">
        <v>155.1</v>
      </c>
      <c r="L526" s="19">
        <v>107.69749999999999</v>
      </c>
      <c r="M526" s="19">
        <v>81.13</v>
      </c>
    </row>
    <row r="527" spans="1:13">
      <c r="A527" s="68">
        <v>44717</v>
      </c>
      <c r="B527" s="19">
        <v>229.8125</v>
      </c>
      <c r="C527" s="19">
        <v>188.76999999999998</v>
      </c>
      <c r="D527" s="19">
        <v>124.61499999999999</v>
      </c>
      <c r="E527" s="19">
        <v>247.8125</v>
      </c>
      <c r="F527" s="19">
        <v>187.48250000000002</v>
      </c>
      <c r="G527" s="19">
        <v>117.2075</v>
      </c>
      <c r="H527" s="19">
        <v>185.1875</v>
      </c>
      <c r="I527" s="19">
        <v>148.82499999999999</v>
      </c>
      <c r="J527" s="19">
        <v>122.58249999999998</v>
      </c>
      <c r="K527" s="19">
        <v>155.1</v>
      </c>
      <c r="L527" s="19">
        <v>107.69749999999999</v>
      </c>
      <c r="M527" s="19">
        <v>81.13</v>
      </c>
    </row>
    <row r="528" spans="1:13">
      <c r="A528" s="68">
        <v>44718</v>
      </c>
      <c r="B528" s="19">
        <v>236</v>
      </c>
      <c r="C528" s="19">
        <v>196.75</v>
      </c>
      <c r="D528" s="19">
        <v>126.39999999999999</v>
      </c>
      <c r="E528" s="19">
        <v>257.1875</v>
      </c>
      <c r="F528" s="19">
        <v>192.79249999999999</v>
      </c>
      <c r="G528" s="19">
        <v>117.78749999999999</v>
      </c>
      <c r="H528" s="19">
        <v>185.1875</v>
      </c>
      <c r="I528" s="19">
        <v>149.79</v>
      </c>
      <c r="J528" s="19">
        <v>123.5825</v>
      </c>
      <c r="K528" s="19">
        <v>161.16249999999999</v>
      </c>
      <c r="L528" s="19">
        <v>110.17</v>
      </c>
      <c r="M528" s="19">
        <v>81.085000000000008</v>
      </c>
    </row>
    <row r="529" spans="1:13">
      <c r="A529" s="68">
        <v>44719</v>
      </c>
      <c r="B529" s="19">
        <v>239.1875</v>
      </c>
      <c r="C529" s="19">
        <v>203.1875</v>
      </c>
      <c r="D529" s="19">
        <v>127.7225</v>
      </c>
      <c r="E529" s="19">
        <v>264.29500000000002</v>
      </c>
      <c r="F529" s="19">
        <v>197.9375</v>
      </c>
      <c r="G529" s="19">
        <v>118.72999999999999</v>
      </c>
      <c r="H529" s="19">
        <v>187.6875</v>
      </c>
      <c r="I529" s="19">
        <v>151.75</v>
      </c>
      <c r="J529" s="19">
        <v>125.0775</v>
      </c>
      <c r="K529" s="19">
        <v>165.03749999999999</v>
      </c>
      <c r="L529" s="19">
        <v>114.825</v>
      </c>
      <c r="M529" s="19">
        <v>81.085000000000008</v>
      </c>
    </row>
    <row r="530" spans="1:13">
      <c r="A530" s="68">
        <v>44720</v>
      </c>
      <c r="B530" s="19">
        <v>239.3125</v>
      </c>
      <c r="C530" s="19">
        <v>204.125</v>
      </c>
      <c r="D530" s="19">
        <v>130.68499999999997</v>
      </c>
      <c r="E530" s="19">
        <v>261.79500000000002</v>
      </c>
      <c r="F530" s="19">
        <v>196.6875</v>
      </c>
      <c r="G530" s="19">
        <v>118.99000000000001</v>
      </c>
      <c r="H530" s="19">
        <v>188.1875</v>
      </c>
      <c r="I530" s="19">
        <v>153.375</v>
      </c>
      <c r="J530" s="19">
        <v>128.58000000000001</v>
      </c>
      <c r="K530" s="19">
        <v>164.78749999999999</v>
      </c>
      <c r="L530" s="19">
        <v>115.38500000000001</v>
      </c>
      <c r="M530" s="19">
        <v>81.282499999999999</v>
      </c>
    </row>
    <row r="531" spans="1:13">
      <c r="A531" s="68">
        <v>44721</v>
      </c>
      <c r="B531" s="19">
        <v>246.75</v>
      </c>
      <c r="C531" s="19">
        <v>213.6525</v>
      </c>
      <c r="D531" s="19">
        <v>136.38999999999999</v>
      </c>
      <c r="E531" s="19">
        <v>270.9375</v>
      </c>
      <c r="F531" s="19">
        <v>206</v>
      </c>
      <c r="G531" s="19">
        <v>122.57499999999999</v>
      </c>
      <c r="H531" s="19">
        <v>188.1875</v>
      </c>
      <c r="I531" s="19">
        <v>162.315</v>
      </c>
      <c r="J531" s="19">
        <v>133.08000000000001</v>
      </c>
      <c r="K531" s="19">
        <v>170.53749999999999</v>
      </c>
      <c r="L531" s="19">
        <v>121.125</v>
      </c>
      <c r="M531" s="19">
        <v>82.77</v>
      </c>
    </row>
    <row r="532" spans="1:13">
      <c r="A532" s="68">
        <v>44722</v>
      </c>
      <c r="B532" s="19">
        <v>256.75</v>
      </c>
      <c r="C532" s="19">
        <v>210.92500000000001</v>
      </c>
      <c r="D532" s="19">
        <v>138.04749999999999</v>
      </c>
      <c r="E532" s="19">
        <v>272.6875</v>
      </c>
      <c r="F532" s="19">
        <v>203.8725</v>
      </c>
      <c r="G532" s="19">
        <v>122.36500000000001</v>
      </c>
      <c r="H532" s="19">
        <v>188.1875</v>
      </c>
      <c r="I532" s="19">
        <v>165.32</v>
      </c>
      <c r="J532" s="19">
        <v>133.08000000000001</v>
      </c>
      <c r="K532" s="19">
        <v>173.52499999999998</v>
      </c>
      <c r="L532" s="19">
        <v>120.98250000000002</v>
      </c>
      <c r="M532" s="19">
        <v>82.342500000000001</v>
      </c>
    </row>
    <row r="533" spans="1:13">
      <c r="A533" s="68">
        <v>44723</v>
      </c>
      <c r="B533" s="19">
        <v>256.75</v>
      </c>
      <c r="C533" s="19">
        <v>210.92500000000001</v>
      </c>
      <c r="D533" s="19">
        <v>138.04749999999999</v>
      </c>
      <c r="E533" s="19">
        <v>272.6875</v>
      </c>
      <c r="F533" s="19">
        <v>203.8725</v>
      </c>
      <c r="G533" s="19">
        <v>122.36500000000001</v>
      </c>
      <c r="H533" s="19">
        <v>188.1875</v>
      </c>
      <c r="I533" s="19">
        <v>165.32</v>
      </c>
      <c r="J533" s="19">
        <v>133.08000000000001</v>
      </c>
      <c r="K533" s="19">
        <v>173.52499999999998</v>
      </c>
      <c r="L533" s="19">
        <v>120.98250000000002</v>
      </c>
      <c r="M533" s="19">
        <v>82.342500000000001</v>
      </c>
    </row>
    <row r="534" spans="1:13">
      <c r="A534" s="68">
        <v>44724</v>
      </c>
      <c r="B534" s="19">
        <v>256.75</v>
      </c>
      <c r="C534" s="19">
        <v>210.92500000000001</v>
      </c>
      <c r="D534" s="19">
        <v>138.04749999999999</v>
      </c>
      <c r="E534" s="19">
        <v>272.6875</v>
      </c>
      <c r="F534" s="19">
        <v>203.8725</v>
      </c>
      <c r="G534" s="19">
        <v>122.36500000000001</v>
      </c>
      <c r="H534" s="19">
        <v>188.1875</v>
      </c>
      <c r="I534" s="19">
        <v>165.32</v>
      </c>
      <c r="J534" s="19">
        <v>133.08000000000001</v>
      </c>
      <c r="K534" s="19">
        <v>173.52499999999998</v>
      </c>
      <c r="L534" s="19">
        <v>120.98250000000002</v>
      </c>
      <c r="M534" s="19">
        <v>82.342500000000001</v>
      </c>
    </row>
    <row r="535" spans="1:13">
      <c r="A535" s="68">
        <v>44725</v>
      </c>
      <c r="B535" s="19">
        <v>256.75</v>
      </c>
      <c r="C535" s="19">
        <v>210.92500000000001</v>
      </c>
      <c r="D535" s="19">
        <v>138.04749999999999</v>
      </c>
      <c r="E535" s="19">
        <v>272.6875</v>
      </c>
      <c r="F535" s="19">
        <v>203.8725</v>
      </c>
      <c r="G535" s="19">
        <v>122.36500000000001</v>
      </c>
      <c r="H535" s="19">
        <v>188.1875</v>
      </c>
      <c r="I535" s="19">
        <v>165.32</v>
      </c>
      <c r="J535" s="19">
        <v>133.08000000000001</v>
      </c>
      <c r="K535" s="19">
        <v>173.52499999999998</v>
      </c>
      <c r="L535" s="19">
        <v>120.98250000000002</v>
      </c>
      <c r="M535" s="19">
        <v>82.342500000000001</v>
      </c>
    </row>
    <row r="536" spans="1:13">
      <c r="A536" s="68">
        <v>44726</v>
      </c>
      <c r="B536" s="19">
        <v>242</v>
      </c>
      <c r="C536" s="19">
        <v>206.75</v>
      </c>
      <c r="D536" s="19">
        <v>138.04749999999999</v>
      </c>
      <c r="E536" s="19">
        <v>265.3125</v>
      </c>
      <c r="F536" s="19">
        <v>202.0625</v>
      </c>
      <c r="G536" s="19">
        <v>120.00749999999999</v>
      </c>
      <c r="H536" s="19">
        <v>184.4375</v>
      </c>
      <c r="I536" s="19">
        <v>165.32</v>
      </c>
      <c r="J536" s="19">
        <v>133.08000000000001</v>
      </c>
      <c r="K536" s="19">
        <v>172.77499999999998</v>
      </c>
      <c r="L536" s="19">
        <v>121.7475</v>
      </c>
      <c r="M536" s="19">
        <v>82.342500000000001</v>
      </c>
    </row>
    <row r="537" spans="1:13">
      <c r="A537" s="68">
        <v>44727</v>
      </c>
      <c r="B537" s="19">
        <v>244.5</v>
      </c>
      <c r="C537" s="19">
        <v>205.75</v>
      </c>
      <c r="D537" s="19">
        <v>135.8725</v>
      </c>
      <c r="E537" s="19">
        <v>267.6875</v>
      </c>
      <c r="F537" s="19">
        <v>202.375</v>
      </c>
      <c r="G537" s="19">
        <v>118.29</v>
      </c>
      <c r="H537" s="19">
        <v>186.9375</v>
      </c>
      <c r="I537" s="19">
        <v>165.32</v>
      </c>
      <c r="J537" s="19">
        <v>132.1275</v>
      </c>
      <c r="K537" s="19">
        <v>173.02499999999998</v>
      </c>
      <c r="L537" s="19">
        <v>122.8775</v>
      </c>
      <c r="M537" s="19">
        <v>80.032499999999999</v>
      </c>
    </row>
    <row r="538" spans="1:13">
      <c r="A538" s="68">
        <v>44728</v>
      </c>
      <c r="B538" s="19">
        <v>248.12</v>
      </c>
      <c r="C538" s="19">
        <v>205.8775</v>
      </c>
      <c r="D538" s="19">
        <v>136.2225</v>
      </c>
      <c r="E538" s="19">
        <v>269.9375</v>
      </c>
      <c r="F538" s="19">
        <v>201.375</v>
      </c>
      <c r="G538" s="19">
        <v>118.05</v>
      </c>
      <c r="H538" s="19">
        <v>188.9375</v>
      </c>
      <c r="I538" s="19">
        <v>165.17499999999998</v>
      </c>
      <c r="J538" s="19">
        <v>132.1275</v>
      </c>
      <c r="K538" s="19">
        <v>171.78749999999999</v>
      </c>
      <c r="L538" s="19">
        <v>119.75</v>
      </c>
      <c r="M538" s="19">
        <v>80.352499999999992</v>
      </c>
    </row>
    <row r="539" spans="1:13">
      <c r="A539" s="68">
        <v>44729</v>
      </c>
      <c r="B539" s="19">
        <v>248.60250000000002</v>
      </c>
      <c r="C539" s="19">
        <v>206.94</v>
      </c>
      <c r="D539" s="19">
        <v>136.19499999999999</v>
      </c>
      <c r="E539" s="19">
        <v>271.13749999999999</v>
      </c>
      <c r="F539" s="19">
        <v>202.80250000000001</v>
      </c>
      <c r="G539" s="19">
        <v>118.28249999999998</v>
      </c>
      <c r="H539" s="19">
        <v>188.9375</v>
      </c>
      <c r="I539" s="19">
        <v>164.42499999999998</v>
      </c>
      <c r="J539" s="19">
        <v>131.33000000000001</v>
      </c>
      <c r="K539" s="19">
        <v>174.8125</v>
      </c>
      <c r="L539" s="19">
        <v>120.15499999999999</v>
      </c>
      <c r="M539" s="19">
        <v>80.352499999999992</v>
      </c>
    </row>
    <row r="540" spans="1:13">
      <c r="A540" s="68">
        <v>44730</v>
      </c>
      <c r="B540" s="19">
        <v>248.60250000000002</v>
      </c>
      <c r="C540" s="19">
        <v>206.94</v>
      </c>
      <c r="D540" s="19">
        <v>136.19499999999999</v>
      </c>
      <c r="E540" s="19">
        <v>271.13749999999999</v>
      </c>
      <c r="F540" s="19">
        <v>202.80250000000001</v>
      </c>
      <c r="G540" s="19">
        <v>118.28249999999998</v>
      </c>
      <c r="H540" s="19">
        <v>188.9375</v>
      </c>
      <c r="I540" s="19">
        <v>164.42499999999998</v>
      </c>
      <c r="J540" s="19">
        <v>131.33000000000001</v>
      </c>
      <c r="K540" s="19">
        <v>174.8125</v>
      </c>
      <c r="L540" s="19">
        <v>120.15499999999999</v>
      </c>
      <c r="M540" s="19">
        <v>80.352499999999992</v>
      </c>
    </row>
    <row r="541" spans="1:13">
      <c r="A541" s="68">
        <v>44731</v>
      </c>
      <c r="B541" s="19">
        <v>248.60250000000002</v>
      </c>
      <c r="C541" s="19">
        <v>206.94</v>
      </c>
      <c r="D541" s="19">
        <v>136.19499999999999</v>
      </c>
      <c r="E541" s="19">
        <v>271.13749999999999</v>
      </c>
      <c r="F541" s="19">
        <v>202.80250000000001</v>
      </c>
      <c r="G541" s="19">
        <v>118.28249999999998</v>
      </c>
      <c r="H541" s="19">
        <v>188.9375</v>
      </c>
      <c r="I541" s="19">
        <v>164.42499999999998</v>
      </c>
      <c r="J541" s="19">
        <v>131.33000000000001</v>
      </c>
      <c r="K541" s="19">
        <v>174.8125</v>
      </c>
      <c r="L541" s="19">
        <v>120.15499999999999</v>
      </c>
      <c r="M541" s="19">
        <v>80.352499999999992</v>
      </c>
    </row>
    <row r="542" spans="1:13">
      <c r="A542" s="68">
        <v>44732</v>
      </c>
      <c r="B542" s="19">
        <v>248.60250000000002</v>
      </c>
      <c r="C542" s="19">
        <v>206.94</v>
      </c>
      <c r="D542" s="19">
        <v>136.19749999999999</v>
      </c>
      <c r="E542" s="19">
        <v>271.13749999999999</v>
      </c>
      <c r="F542" s="19">
        <v>203.67750000000001</v>
      </c>
      <c r="G542" s="19">
        <v>118.77249999999999</v>
      </c>
      <c r="H542" s="19">
        <v>188.9375</v>
      </c>
      <c r="I542" s="19">
        <v>162.67499999999998</v>
      </c>
      <c r="J542" s="19">
        <v>131.33000000000001</v>
      </c>
      <c r="K542" s="19">
        <v>174.8125</v>
      </c>
      <c r="L542" s="19">
        <v>121.11</v>
      </c>
      <c r="M542" s="19">
        <v>80.35499999999999</v>
      </c>
    </row>
    <row r="543" spans="1:13">
      <c r="A543" s="68">
        <v>44733</v>
      </c>
      <c r="B543" s="19">
        <v>243.25</v>
      </c>
      <c r="C543" s="19">
        <v>202.25</v>
      </c>
      <c r="D543" s="19">
        <v>135.57249999999999</v>
      </c>
      <c r="E543" s="19">
        <v>266.1875</v>
      </c>
      <c r="F543" s="19">
        <v>197.6225</v>
      </c>
      <c r="G543" s="19">
        <v>117.2675</v>
      </c>
      <c r="H543" s="19">
        <v>187.9375</v>
      </c>
      <c r="I543" s="19">
        <v>160.42499999999998</v>
      </c>
      <c r="J543" s="19">
        <v>129.20500000000001</v>
      </c>
      <c r="K543" s="19">
        <v>170.66249999999999</v>
      </c>
      <c r="L543" s="19">
        <v>117.7975</v>
      </c>
      <c r="M543" s="19">
        <v>80.35499999999999</v>
      </c>
    </row>
    <row r="544" spans="1:13">
      <c r="A544" s="68">
        <v>44734</v>
      </c>
      <c r="B544" s="19">
        <v>246.375</v>
      </c>
      <c r="C544" s="19">
        <v>202.89250000000001</v>
      </c>
      <c r="D544" s="19">
        <v>135.78749999999999</v>
      </c>
      <c r="E544" s="19">
        <v>269</v>
      </c>
      <c r="F544" s="19">
        <v>198.54000000000002</v>
      </c>
      <c r="G544" s="19">
        <v>117.455</v>
      </c>
      <c r="H544" s="19">
        <v>187.9375</v>
      </c>
      <c r="I544" s="19">
        <v>160.42499999999998</v>
      </c>
      <c r="J544" s="19">
        <v>129.20500000000001</v>
      </c>
      <c r="K544" s="19">
        <v>167.85</v>
      </c>
      <c r="L544" s="19">
        <v>119.58</v>
      </c>
      <c r="M544" s="19">
        <v>80.567499999999995</v>
      </c>
    </row>
    <row r="545" spans="1:13">
      <c r="A545" s="68">
        <v>44735</v>
      </c>
      <c r="B545" s="19">
        <v>248.5</v>
      </c>
      <c r="C545" s="19">
        <v>204.3125</v>
      </c>
      <c r="D545" s="19">
        <v>136.16249999999999</v>
      </c>
      <c r="E545" s="19">
        <v>270.6875</v>
      </c>
      <c r="F545" s="19">
        <v>200.3125</v>
      </c>
      <c r="G545" s="19">
        <v>117.80500000000001</v>
      </c>
      <c r="H545" s="19">
        <v>186.6875</v>
      </c>
      <c r="I545" s="19">
        <v>160.42499999999998</v>
      </c>
      <c r="J545" s="19">
        <v>129.20500000000001</v>
      </c>
      <c r="K545" s="19">
        <v>169.28749999999999</v>
      </c>
      <c r="L545" s="19">
        <v>120.625</v>
      </c>
      <c r="M545" s="19">
        <v>80.685000000000002</v>
      </c>
    </row>
    <row r="546" spans="1:13">
      <c r="A546" s="68">
        <v>44736</v>
      </c>
      <c r="B546" s="19">
        <v>247.375</v>
      </c>
      <c r="C546" s="19">
        <v>201.07999999999998</v>
      </c>
      <c r="D546" s="19">
        <v>135.44499999999999</v>
      </c>
      <c r="E546" s="19">
        <v>266.92500000000001</v>
      </c>
      <c r="F546" s="19">
        <v>196.33</v>
      </c>
      <c r="G546" s="19">
        <v>115.705</v>
      </c>
      <c r="H546" s="19">
        <v>184.1875</v>
      </c>
      <c r="I546" s="19">
        <v>153.92499999999998</v>
      </c>
      <c r="J546" s="19">
        <v>129.20500000000001</v>
      </c>
      <c r="K546" s="19">
        <v>168.5575</v>
      </c>
      <c r="L546" s="19">
        <v>119.9375</v>
      </c>
      <c r="M546" s="19">
        <v>79.75</v>
      </c>
    </row>
    <row r="547" spans="1:13">
      <c r="A547" s="68">
        <v>44737</v>
      </c>
      <c r="B547" s="19">
        <v>247.375</v>
      </c>
      <c r="C547" s="19">
        <v>201.07999999999998</v>
      </c>
      <c r="D547" s="19">
        <v>135.44499999999999</v>
      </c>
      <c r="E547" s="19">
        <v>266.92500000000001</v>
      </c>
      <c r="F547" s="19">
        <v>196.33</v>
      </c>
      <c r="G547" s="19">
        <v>115.705</v>
      </c>
      <c r="H547" s="19">
        <v>184.1875</v>
      </c>
      <c r="I547" s="19">
        <v>153.92499999999998</v>
      </c>
      <c r="J547" s="19">
        <v>129.20500000000001</v>
      </c>
      <c r="K547" s="19">
        <v>168.5575</v>
      </c>
      <c r="L547" s="19">
        <v>119.9375</v>
      </c>
      <c r="M547" s="19">
        <v>79.75</v>
      </c>
    </row>
    <row r="548" spans="1:13">
      <c r="A548" s="68">
        <v>44738</v>
      </c>
      <c r="B548" s="19">
        <v>247.375</v>
      </c>
      <c r="C548" s="19">
        <v>201.07999999999998</v>
      </c>
      <c r="D548" s="19">
        <v>135.44499999999999</v>
      </c>
      <c r="E548" s="19">
        <v>266.92500000000001</v>
      </c>
      <c r="F548" s="19">
        <v>196.33</v>
      </c>
      <c r="G548" s="19">
        <v>115.705</v>
      </c>
      <c r="H548" s="19">
        <v>184.1875</v>
      </c>
      <c r="I548" s="19">
        <v>153.92499999999998</v>
      </c>
      <c r="J548" s="19">
        <v>129.20500000000001</v>
      </c>
      <c r="K548" s="19">
        <v>168.5575</v>
      </c>
      <c r="L548" s="19">
        <v>119.9375</v>
      </c>
      <c r="M548" s="19">
        <v>79.75</v>
      </c>
    </row>
    <row r="549" spans="1:13">
      <c r="A549" s="68">
        <v>44739</v>
      </c>
      <c r="B549" s="19">
        <v>242.375</v>
      </c>
      <c r="C549" s="19">
        <v>198.5</v>
      </c>
      <c r="D549" s="19">
        <v>133.8125</v>
      </c>
      <c r="E549" s="19">
        <v>257.9375</v>
      </c>
      <c r="F549" s="19">
        <v>190.1875</v>
      </c>
      <c r="G549" s="19">
        <v>109.8425</v>
      </c>
      <c r="H549" s="19">
        <v>184.1875</v>
      </c>
      <c r="I549" s="19">
        <v>151.01999999999998</v>
      </c>
      <c r="J549" s="19">
        <v>128.0625</v>
      </c>
      <c r="K549" s="19">
        <v>168.78749999999999</v>
      </c>
      <c r="L549" s="19">
        <v>119.25</v>
      </c>
      <c r="M549" s="19">
        <v>78.537500000000009</v>
      </c>
    </row>
    <row r="550" spans="1:13">
      <c r="A550" s="68">
        <v>44740</v>
      </c>
      <c r="B550" s="19">
        <v>242.375</v>
      </c>
      <c r="C550" s="19">
        <v>198.3725</v>
      </c>
      <c r="D550" s="19">
        <v>133.3125</v>
      </c>
      <c r="E550" s="19">
        <v>258.125</v>
      </c>
      <c r="F550" s="19">
        <v>190.35750000000002</v>
      </c>
      <c r="G550" s="19">
        <v>109.18</v>
      </c>
      <c r="H550" s="19">
        <v>184.1875</v>
      </c>
      <c r="I550" s="19">
        <v>149.72999999999999</v>
      </c>
      <c r="J550" s="19">
        <v>127.08000000000001</v>
      </c>
      <c r="K550" s="19">
        <v>167.35</v>
      </c>
      <c r="L550" s="19">
        <v>117.5625</v>
      </c>
      <c r="M550" s="19">
        <v>78.537500000000009</v>
      </c>
    </row>
    <row r="551" spans="1:13">
      <c r="A551" s="68">
        <v>44741</v>
      </c>
      <c r="B551" s="19">
        <v>247.69</v>
      </c>
      <c r="C551" s="19">
        <v>200.6875</v>
      </c>
      <c r="D551" s="19">
        <v>133.8125</v>
      </c>
      <c r="E551" s="19">
        <v>262.8125</v>
      </c>
      <c r="F551" s="19">
        <v>193</v>
      </c>
      <c r="G551" s="19">
        <v>108.845</v>
      </c>
      <c r="H551" s="19">
        <v>189.6875</v>
      </c>
      <c r="I551" s="19">
        <v>149.72999999999999</v>
      </c>
      <c r="J551" s="19">
        <v>127.08000000000001</v>
      </c>
      <c r="K551" s="19">
        <v>172.02749999999997</v>
      </c>
      <c r="L551" s="19">
        <v>119.15</v>
      </c>
      <c r="M551" s="19">
        <v>78.537500000000009</v>
      </c>
    </row>
    <row r="552" spans="1:13">
      <c r="A552" s="68">
        <v>44742</v>
      </c>
      <c r="B552" s="19">
        <v>249.55500000000001</v>
      </c>
      <c r="C552" s="19">
        <v>202.25</v>
      </c>
      <c r="D552" s="19">
        <v>133.8125</v>
      </c>
      <c r="E552" s="19">
        <v>264.4375</v>
      </c>
      <c r="F552" s="19">
        <v>195.17250000000001</v>
      </c>
      <c r="G552" s="19">
        <v>109.20750000000001</v>
      </c>
      <c r="H552" s="19">
        <v>189.6875</v>
      </c>
      <c r="I552" s="19">
        <v>152.72999999999999</v>
      </c>
      <c r="J552" s="19">
        <v>127.25750000000001</v>
      </c>
      <c r="K552" s="19">
        <v>176.66249999999999</v>
      </c>
      <c r="L552" s="19">
        <v>122.82</v>
      </c>
      <c r="M552" s="19">
        <v>79.73</v>
      </c>
    </row>
    <row r="553" spans="1:13">
      <c r="A553" s="68">
        <v>44743</v>
      </c>
      <c r="B553" s="19">
        <v>245.82499999999999</v>
      </c>
      <c r="C553" s="19">
        <v>200.27750000000003</v>
      </c>
      <c r="D553" s="19">
        <v>134.0625</v>
      </c>
      <c r="E553" s="19">
        <v>261.1875</v>
      </c>
      <c r="F553" s="19">
        <v>191.97499999999999</v>
      </c>
      <c r="G553" s="19">
        <v>109.5125</v>
      </c>
      <c r="H553" s="19">
        <v>191.42750000000001</v>
      </c>
      <c r="I553" s="19">
        <v>152.47999999999999</v>
      </c>
      <c r="J553" s="19">
        <v>122.03749999999999</v>
      </c>
      <c r="K553" s="19">
        <v>179.85</v>
      </c>
      <c r="L553" s="19">
        <v>127.16500000000001</v>
      </c>
      <c r="M553" s="19">
        <v>81.907499999999999</v>
      </c>
    </row>
    <row r="554" spans="1:13">
      <c r="A554" s="68">
        <v>44744</v>
      </c>
      <c r="B554" s="19">
        <v>245.82499999999999</v>
      </c>
      <c r="C554" s="19">
        <v>200.27750000000003</v>
      </c>
      <c r="D554" s="19">
        <v>134.0625</v>
      </c>
      <c r="E554" s="19">
        <v>261.1875</v>
      </c>
      <c r="F554" s="19">
        <v>191.97499999999999</v>
      </c>
      <c r="G554" s="19">
        <v>109.5125</v>
      </c>
      <c r="H554" s="19">
        <v>191.42750000000001</v>
      </c>
      <c r="I554" s="19">
        <v>152.47999999999999</v>
      </c>
      <c r="J554" s="19">
        <v>122.03749999999999</v>
      </c>
      <c r="K554" s="19">
        <v>179.85</v>
      </c>
      <c r="L554" s="19">
        <v>127.16500000000001</v>
      </c>
      <c r="M554" s="19">
        <v>81.907499999999999</v>
      </c>
    </row>
    <row r="555" spans="1:13">
      <c r="A555" s="68">
        <v>44745</v>
      </c>
      <c r="B555" s="19">
        <v>245.82499999999999</v>
      </c>
      <c r="C555" s="19">
        <v>200.27750000000003</v>
      </c>
      <c r="D555" s="19">
        <v>134.0625</v>
      </c>
      <c r="E555" s="19">
        <v>261.1875</v>
      </c>
      <c r="F555" s="19">
        <v>191.97499999999999</v>
      </c>
      <c r="G555" s="19">
        <v>109.5125</v>
      </c>
      <c r="H555" s="19">
        <v>191.42750000000001</v>
      </c>
      <c r="I555" s="19">
        <v>152.47999999999999</v>
      </c>
      <c r="J555" s="19">
        <v>122.03749999999999</v>
      </c>
      <c r="K555" s="19">
        <v>179.85</v>
      </c>
      <c r="L555" s="19">
        <v>127.16500000000001</v>
      </c>
      <c r="M555" s="19">
        <v>81.907499999999999</v>
      </c>
    </row>
    <row r="556" spans="1:13">
      <c r="A556" s="68">
        <v>44746</v>
      </c>
      <c r="B556" s="19">
        <v>244</v>
      </c>
      <c r="C556" s="19">
        <v>200.815</v>
      </c>
      <c r="D556" s="19">
        <v>134.0625</v>
      </c>
      <c r="E556" s="19">
        <v>266.1875</v>
      </c>
      <c r="F556" s="19">
        <v>196.3125</v>
      </c>
      <c r="G556" s="19">
        <v>111.02500000000001</v>
      </c>
      <c r="H556" s="19">
        <v>191.42750000000001</v>
      </c>
      <c r="I556" s="19">
        <v>152.47999999999999</v>
      </c>
      <c r="J556" s="19">
        <v>122.03749999999999</v>
      </c>
      <c r="K556" s="19">
        <v>181.16249999999999</v>
      </c>
      <c r="L556" s="19">
        <v>131.82750000000001</v>
      </c>
      <c r="M556" s="19">
        <v>83.58</v>
      </c>
    </row>
    <row r="557" spans="1:13">
      <c r="A557" s="68">
        <v>44747</v>
      </c>
      <c r="B557" s="19">
        <v>239</v>
      </c>
      <c r="C557" s="19">
        <v>200.78</v>
      </c>
      <c r="D557" s="19">
        <v>133.98750000000001</v>
      </c>
      <c r="E557" s="19">
        <v>263.1875</v>
      </c>
      <c r="F557" s="19">
        <v>194.35749999999999</v>
      </c>
      <c r="G557" s="19">
        <v>111.25</v>
      </c>
      <c r="H557" s="19">
        <v>191.42750000000001</v>
      </c>
      <c r="I557" s="19">
        <v>152.47999999999999</v>
      </c>
      <c r="J557" s="19">
        <v>121.5025</v>
      </c>
      <c r="K557" s="19">
        <v>176.16249999999999</v>
      </c>
      <c r="L557" s="19">
        <v>133.17500000000001</v>
      </c>
      <c r="M557" s="19">
        <v>84.824999999999989</v>
      </c>
    </row>
    <row r="558" spans="1:13">
      <c r="A558" s="68">
        <v>44748</v>
      </c>
      <c r="B558" s="19">
        <v>237.25</v>
      </c>
      <c r="C558" s="19">
        <v>199.3125</v>
      </c>
      <c r="D558" s="19">
        <v>133.625</v>
      </c>
      <c r="E558" s="19">
        <v>260.5625</v>
      </c>
      <c r="F558" s="19">
        <v>191.995</v>
      </c>
      <c r="G558" s="19">
        <v>110.42750000000001</v>
      </c>
      <c r="H558" s="19">
        <v>191.42750000000001</v>
      </c>
      <c r="I558" s="19">
        <v>152.47999999999999</v>
      </c>
      <c r="J558" s="19">
        <v>121.5025</v>
      </c>
      <c r="K558" s="19">
        <v>174.1</v>
      </c>
      <c r="L558" s="19">
        <v>130.64250000000001</v>
      </c>
      <c r="M558" s="19">
        <v>84.32</v>
      </c>
    </row>
    <row r="559" spans="1:13">
      <c r="A559" s="68">
        <v>44749</v>
      </c>
      <c r="B559" s="19">
        <v>234.125</v>
      </c>
      <c r="C559" s="19">
        <v>197.94</v>
      </c>
      <c r="D559" s="19">
        <v>132.73750000000001</v>
      </c>
      <c r="E559" s="19">
        <v>254.4375</v>
      </c>
      <c r="F559" s="19">
        <v>188.78</v>
      </c>
      <c r="G559" s="19">
        <v>109.32750000000001</v>
      </c>
      <c r="H559" s="19">
        <v>191.42750000000001</v>
      </c>
      <c r="I559" s="19">
        <v>152.47999999999999</v>
      </c>
      <c r="J559" s="19">
        <v>119.96250000000001</v>
      </c>
      <c r="K559" s="19">
        <v>172.66249999999999</v>
      </c>
      <c r="L559" s="19">
        <v>128.6875</v>
      </c>
      <c r="M559" s="19">
        <v>83.5625</v>
      </c>
    </row>
    <row r="560" spans="1:13">
      <c r="A560" s="68">
        <v>44750</v>
      </c>
      <c r="B560" s="19">
        <v>236.375</v>
      </c>
      <c r="C560" s="19">
        <v>199.50749999999999</v>
      </c>
      <c r="D560" s="19">
        <v>132.80000000000001</v>
      </c>
      <c r="E560" s="19">
        <v>256.6875</v>
      </c>
      <c r="F560" s="19">
        <v>191.03</v>
      </c>
      <c r="G560" s="19">
        <v>109.31</v>
      </c>
      <c r="H560" s="19">
        <v>191.42750000000001</v>
      </c>
      <c r="I560" s="19">
        <v>152.47999999999999</v>
      </c>
      <c r="J560" s="19">
        <v>119.96250000000001</v>
      </c>
      <c r="K560" s="19">
        <v>174.89999999999998</v>
      </c>
      <c r="L560" s="19">
        <v>130.36250000000001</v>
      </c>
      <c r="M560" s="19">
        <v>84.102500000000006</v>
      </c>
    </row>
    <row r="561" spans="1:13">
      <c r="A561" s="68">
        <v>44751</v>
      </c>
      <c r="B561" s="19">
        <v>236.375</v>
      </c>
      <c r="C561" s="19">
        <v>199.50749999999999</v>
      </c>
      <c r="D561" s="19">
        <v>132.80000000000001</v>
      </c>
      <c r="E561" s="19">
        <v>256.6875</v>
      </c>
      <c r="F561" s="19">
        <v>191.03</v>
      </c>
      <c r="G561" s="19">
        <v>109.31</v>
      </c>
      <c r="H561" s="19">
        <v>191.42750000000001</v>
      </c>
      <c r="I561" s="19">
        <v>152.47999999999999</v>
      </c>
      <c r="J561" s="19">
        <v>119.96250000000001</v>
      </c>
      <c r="K561" s="19">
        <v>174.89999999999998</v>
      </c>
      <c r="L561" s="19">
        <v>130.36250000000001</v>
      </c>
      <c r="M561" s="19">
        <v>84.102500000000006</v>
      </c>
    </row>
    <row r="562" spans="1:13">
      <c r="A562" s="68">
        <v>44752</v>
      </c>
      <c r="B562" s="19">
        <v>236.375</v>
      </c>
      <c r="C562" s="19">
        <v>199.50749999999999</v>
      </c>
      <c r="D562" s="19">
        <v>132.80000000000001</v>
      </c>
      <c r="E562" s="19">
        <v>256.6875</v>
      </c>
      <c r="F562" s="19">
        <v>191.03</v>
      </c>
      <c r="G562" s="19">
        <v>109.31</v>
      </c>
      <c r="H562" s="19">
        <v>191.42750000000001</v>
      </c>
      <c r="I562" s="19">
        <v>152.47999999999999</v>
      </c>
      <c r="J562" s="19">
        <v>119.96250000000001</v>
      </c>
      <c r="K562" s="19">
        <v>174.89999999999998</v>
      </c>
      <c r="L562" s="19">
        <v>130.36250000000001</v>
      </c>
      <c r="M562" s="19">
        <v>84.102500000000006</v>
      </c>
    </row>
    <row r="563" spans="1:13">
      <c r="A563" s="68">
        <v>44753</v>
      </c>
      <c r="B563" s="19">
        <v>240.875</v>
      </c>
      <c r="C563" s="19">
        <v>201.4025</v>
      </c>
      <c r="D563" s="19">
        <v>132.82</v>
      </c>
      <c r="E563" s="19">
        <v>259.4375</v>
      </c>
      <c r="F563" s="19">
        <v>192.89500000000001</v>
      </c>
      <c r="G563" s="19">
        <v>109.5175</v>
      </c>
      <c r="H563" s="19">
        <v>191.42750000000001</v>
      </c>
      <c r="I563" s="19">
        <v>152.47999999999999</v>
      </c>
      <c r="J563" s="19">
        <v>119.96250000000001</v>
      </c>
      <c r="K563" s="19">
        <v>175.66249999999999</v>
      </c>
      <c r="L563" s="19">
        <v>130.48750000000001</v>
      </c>
      <c r="M563" s="19">
        <v>84.155000000000001</v>
      </c>
    </row>
    <row r="564" spans="1:13">
      <c r="A564" s="68">
        <v>44754</v>
      </c>
      <c r="B564" s="19">
        <v>243.98250000000002</v>
      </c>
      <c r="C564" s="19">
        <v>204.0325</v>
      </c>
      <c r="D564" s="19">
        <v>133.03749999999997</v>
      </c>
      <c r="E564" s="19">
        <v>261.0625</v>
      </c>
      <c r="F564" s="19">
        <v>193.19749999999999</v>
      </c>
      <c r="G564" s="19">
        <v>109.46250000000001</v>
      </c>
      <c r="H564" s="19">
        <v>194.67750000000001</v>
      </c>
      <c r="I564" s="19">
        <v>152.99250000000001</v>
      </c>
      <c r="J564" s="19">
        <v>120.45750000000001</v>
      </c>
      <c r="K564" s="19">
        <v>177.66249999999999</v>
      </c>
      <c r="L564" s="19">
        <v>133.85250000000002</v>
      </c>
      <c r="M564" s="19">
        <v>85.67</v>
      </c>
    </row>
    <row r="565" spans="1:13">
      <c r="A565" s="68">
        <v>44755</v>
      </c>
      <c r="B565" s="19">
        <v>243.02500000000001</v>
      </c>
      <c r="C565" s="19">
        <v>203.9375</v>
      </c>
      <c r="D565" s="19">
        <v>133.00749999999999</v>
      </c>
      <c r="E565" s="19">
        <v>259.1875</v>
      </c>
      <c r="F565" s="19">
        <v>191.17250000000001</v>
      </c>
      <c r="G565" s="19">
        <v>109.46250000000001</v>
      </c>
      <c r="H565" s="19">
        <v>194.67750000000001</v>
      </c>
      <c r="I565" s="19">
        <v>152.99250000000001</v>
      </c>
      <c r="J565" s="19">
        <v>120.45750000000001</v>
      </c>
      <c r="K565" s="19">
        <v>177.16249999999999</v>
      </c>
      <c r="L565" s="19">
        <v>133.86500000000001</v>
      </c>
      <c r="M565" s="19">
        <v>85.732500000000002</v>
      </c>
    </row>
    <row r="566" spans="1:13">
      <c r="A566" s="68">
        <v>44756</v>
      </c>
      <c r="B566" s="19">
        <v>246.625</v>
      </c>
      <c r="C566" s="19">
        <v>210.05500000000001</v>
      </c>
      <c r="D566" s="19">
        <v>137.065</v>
      </c>
      <c r="E566" s="19">
        <v>260.89499999999998</v>
      </c>
      <c r="F566" s="19">
        <v>194.4975</v>
      </c>
      <c r="G566" s="19">
        <v>110.38250000000001</v>
      </c>
      <c r="H566" s="19">
        <v>197.9375</v>
      </c>
      <c r="I566" s="19">
        <v>157.1925</v>
      </c>
      <c r="J566" s="19">
        <v>120.45750000000001</v>
      </c>
      <c r="K566" s="19">
        <v>180.22499999999999</v>
      </c>
      <c r="L566" s="19">
        <v>143.14750000000001</v>
      </c>
      <c r="M566" s="19">
        <v>89.547499999999999</v>
      </c>
    </row>
    <row r="567" spans="1:13">
      <c r="A567" s="68">
        <v>44757</v>
      </c>
      <c r="B567" s="19">
        <v>248.375</v>
      </c>
      <c r="C567" s="19">
        <v>214.57499999999999</v>
      </c>
      <c r="D567" s="19">
        <v>140.53749999999999</v>
      </c>
      <c r="E567" s="19">
        <v>261.9375</v>
      </c>
      <c r="F567" s="19">
        <v>196.83750000000001</v>
      </c>
      <c r="G567" s="19">
        <v>110.94000000000001</v>
      </c>
      <c r="H567" s="19">
        <v>197.9375</v>
      </c>
      <c r="I567" s="19">
        <v>157.4425</v>
      </c>
      <c r="J567" s="19">
        <v>118.69749999999999</v>
      </c>
      <c r="K567" s="19">
        <v>180.53749999999999</v>
      </c>
      <c r="L567" s="19">
        <v>149.79249999999999</v>
      </c>
      <c r="M567" s="19">
        <v>95.052500000000009</v>
      </c>
    </row>
    <row r="568" spans="1:13">
      <c r="A568" s="68">
        <v>44758</v>
      </c>
      <c r="B568" s="19">
        <v>248.375</v>
      </c>
      <c r="C568" s="19">
        <v>214.57499999999999</v>
      </c>
      <c r="D568" s="19">
        <v>140.53749999999999</v>
      </c>
      <c r="E568" s="19">
        <v>261.9375</v>
      </c>
      <c r="F568" s="19">
        <v>196.83750000000001</v>
      </c>
      <c r="G568" s="19">
        <v>110.94000000000001</v>
      </c>
      <c r="H568" s="19">
        <v>197.9375</v>
      </c>
      <c r="I568" s="19">
        <v>157.4425</v>
      </c>
      <c r="J568" s="19">
        <v>118.69749999999999</v>
      </c>
      <c r="K568" s="19">
        <v>180.53749999999999</v>
      </c>
      <c r="L568" s="19">
        <v>149.79249999999999</v>
      </c>
      <c r="M568" s="19">
        <v>95.052500000000009</v>
      </c>
    </row>
    <row r="569" spans="1:13">
      <c r="A569" s="68">
        <v>44759</v>
      </c>
      <c r="B569" s="19">
        <v>248.375</v>
      </c>
      <c r="C569" s="19">
        <v>214.57499999999999</v>
      </c>
      <c r="D569" s="19">
        <v>140.53749999999999</v>
      </c>
      <c r="E569" s="19">
        <v>261.9375</v>
      </c>
      <c r="F569" s="19">
        <v>196.83750000000001</v>
      </c>
      <c r="G569" s="19">
        <v>110.94000000000001</v>
      </c>
      <c r="H569" s="19">
        <v>197.9375</v>
      </c>
      <c r="I569" s="19">
        <v>157.4425</v>
      </c>
      <c r="J569" s="19">
        <v>118.69749999999999</v>
      </c>
      <c r="K569" s="19">
        <v>180.53749999999999</v>
      </c>
      <c r="L569" s="19">
        <v>149.79249999999999</v>
      </c>
      <c r="M569" s="19">
        <v>95.052500000000009</v>
      </c>
    </row>
    <row r="570" spans="1:13">
      <c r="A570" s="68">
        <v>44760</v>
      </c>
      <c r="B570" s="19">
        <v>246.1875</v>
      </c>
      <c r="C570" s="19">
        <v>210.9725</v>
      </c>
      <c r="D570" s="19">
        <v>138.53499999999997</v>
      </c>
      <c r="E570" s="19">
        <v>262.1875</v>
      </c>
      <c r="F570" s="19">
        <v>194.27500000000001</v>
      </c>
      <c r="G570" s="19">
        <v>110.31000000000002</v>
      </c>
      <c r="H570" s="19">
        <v>199.1875</v>
      </c>
      <c r="I570" s="19">
        <v>157.4425</v>
      </c>
      <c r="J570" s="19">
        <v>118.69749999999999</v>
      </c>
      <c r="K570" s="19">
        <v>176.41249999999999</v>
      </c>
      <c r="L570" s="19">
        <v>148.32249999999999</v>
      </c>
      <c r="M570" s="19">
        <v>94.050000000000011</v>
      </c>
    </row>
    <row r="571" spans="1:13">
      <c r="A571" s="68">
        <v>44761</v>
      </c>
      <c r="B571" s="19">
        <v>246.125</v>
      </c>
      <c r="C571" s="19">
        <v>208.46250000000001</v>
      </c>
      <c r="D571" s="19">
        <v>138.53499999999997</v>
      </c>
      <c r="E571" s="19">
        <v>261.625</v>
      </c>
      <c r="F571" s="19">
        <v>192.72</v>
      </c>
      <c r="G571" s="19">
        <v>110.31000000000002</v>
      </c>
      <c r="H571" s="19">
        <v>199.1875</v>
      </c>
      <c r="I571" s="19">
        <v>157.6925</v>
      </c>
      <c r="J571" s="19">
        <v>118.69749999999999</v>
      </c>
      <c r="K571" s="19">
        <v>175.47499999999999</v>
      </c>
      <c r="L571" s="19">
        <v>145.6875</v>
      </c>
      <c r="M571" s="19">
        <v>93.85</v>
      </c>
    </row>
    <row r="572" spans="1:13">
      <c r="A572" s="68">
        <v>44762</v>
      </c>
      <c r="B572" s="19">
        <v>246.625</v>
      </c>
      <c r="C572" s="19">
        <v>207.41749999999999</v>
      </c>
      <c r="D572" s="19">
        <v>137.77749999999997</v>
      </c>
      <c r="E572" s="19">
        <v>262.6875</v>
      </c>
      <c r="F572" s="19">
        <v>193.25</v>
      </c>
      <c r="G572" s="19">
        <v>109.92749999999999</v>
      </c>
      <c r="H572" s="19">
        <v>200.4375</v>
      </c>
      <c r="I572" s="19">
        <v>157.6925</v>
      </c>
      <c r="J572" s="19">
        <v>118.69749999999999</v>
      </c>
      <c r="K572" s="19">
        <v>177.66249999999999</v>
      </c>
      <c r="L572" s="19">
        <v>146</v>
      </c>
      <c r="M572" s="19">
        <v>93.85</v>
      </c>
    </row>
    <row r="573" spans="1:13">
      <c r="A573" s="68">
        <v>44763</v>
      </c>
      <c r="B573" s="19">
        <v>244.875</v>
      </c>
      <c r="C573" s="19">
        <v>204.94749999999999</v>
      </c>
      <c r="D573" s="19">
        <v>137.6825</v>
      </c>
      <c r="E573" s="19">
        <v>261.16750000000002</v>
      </c>
      <c r="F573" s="19">
        <v>191.565</v>
      </c>
      <c r="G573" s="19">
        <v>108.9725</v>
      </c>
      <c r="H573" s="19">
        <v>200.4375</v>
      </c>
      <c r="I573" s="19">
        <v>157.97999999999999</v>
      </c>
      <c r="J573" s="19">
        <v>120.74</v>
      </c>
      <c r="K573" s="19">
        <v>174.41249999999999</v>
      </c>
      <c r="L573" s="19">
        <v>139.75</v>
      </c>
      <c r="M573" s="19">
        <v>91.55</v>
      </c>
    </row>
    <row r="574" spans="1:13">
      <c r="A574" s="68">
        <v>44764</v>
      </c>
      <c r="B574" s="19">
        <v>242.875</v>
      </c>
      <c r="C574" s="19">
        <v>200.50750000000002</v>
      </c>
      <c r="D574" s="19">
        <v>136.42249999999999</v>
      </c>
      <c r="E574" s="19">
        <v>260.685</v>
      </c>
      <c r="F574" s="19">
        <v>189.6275</v>
      </c>
      <c r="G574" s="19">
        <v>108.1875</v>
      </c>
      <c r="H574" s="19">
        <v>199.1875</v>
      </c>
      <c r="I574" s="19">
        <v>157.49250000000001</v>
      </c>
      <c r="J574" s="19">
        <v>112.875</v>
      </c>
      <c r="K574" s="19">
        <v>171.16249999999999</v>
      </c>
      <c r="L574" s="19">
        <v>133.12</v>
      </c>
      <c r="M574" s="19">
        <v>87.507499999999993</v>
      </c>
    </row>
    <row r="575" spans="1:13">
      <c r="A575" s="68">
        <v>44765</v>
      </c>
      <c r="B575" s="19">
        <v>242.875</v>
      </c>
      <c r="C575" s="19">
        <v>200.50750000000002</v>
      </c>
      <c r="D575" s="19">
        <v>136.42249999999999</v>
      </c>
      <c r="E575" s="19">
        <v>260.685</v>
      </c>
      <c r="F575" s="19">
        <v>189.6275</v>
      </c>
      <c r="G575" s="19">
        <v>108.1875</v>
      </c>
      <c r="H575" s="19">
        <v>199.1875</v>
      </c>
      <c r="I575" s="19">
        <v>157.49250000000001</v>
      </c>
      <c r="J575" s="19">
        <v>112.875</v>
      </c>
      <c r="K575" s="19">
        <v>171.16249999999999</v>
      </c>
      <c r="L575" s="19">
        <v>133.12</v>
      </c>
      <c r="M575" s="19">
        <v>87.507499999999993</v>
      </c>
    </row>
    <row r="576" spans="1:13">
      <c r="A576" s="68">
        <v>44766</v>
      </c>
      <c r="B576" s="19">
        <v>242.875</v>
      </c>
      <c r="C576" s="19">
        <v>200.50750000000002</v>
      </c>
      <c r="D576" s="19">
        <v>136.42249999999999</v>
      </c>
      <c r="E576" s="19">
        <v>260.685</v>
      </c>
      <c r="F576" s="19">
        <v>189.6275</v>
      </c>
      <c r="G576" s="19">
        <v>108.1875</v>
      </c>
      <c r="H576" s="19">
        <v>199.1875</v>
      </c>
      <c r="I576" s="19">
        <v>157.49250000000001</v>
      </c>
      <c r="J576" s="19">
        <v>112.875</v>
      </c>
      <c r="K576" s="19">
        <v>171.16249999999999</v>
      </c>
      <c r="L576" s="19">
        <v>133.12</v>
      </c>
      <c r="M576" s="19">
        <v>87.507499999999993</v>
      </c>
    </row>
    <row r="577" spans="1:13">
      <c r="A577" s="68">
        <v>44767</v>
      </c>
      <c r="B577" s="19">
        <v>242.375</v>
      </c>
      <c r="C577" s="19">
        <v>201.05250000000001</v>
      </c>
      <c r="D577" s="19">
        <v>136.8775</v>
      </c>
      <c r="E577" s="19">
        <v>260.375</v>
      </c>
      <c r="F577" s="19">
        <v>190.04250000000002</v>
      </c>
      <c r="G577" s="19">
        <v>108.58750000000001</v>
      </c>
      <c r="H577" s="19">
        <v>199.1875</v>
      </c>
      <c r="I577" s="19">
        <v>157.49250000000001</v>
      </c>
      <c r="J577" s="19">
        <v>112.875</v>
      </c>
      <c r="K577" s="19">
        <v>171.16249999999999</v>
      </c>
      <c r="L577" s="19">
        <v>134.26749999999998</v>
      </c>
      <c r="M577" s="19">
        <v>87.875</v>
      </c>
    </row>
    <row r="578" spans="1:13">
      <c r="A578" s="68">
        <v>44768</v>
      </c>
      <c r="B578" s="19">
        <v>241.0625</v>
      </c>
      <c r="C578" s="19">
        <v>204.39500000000001</v>
      </c>
      <c r="D578" s="19">
        <v>138.5325</v>
      </c>
      <c r="E578" s="19">
        <v>259.625</v>
      </c>
      <c r="F578" s="19">
        <v>192.505</v>
      </c>
      <c r="G578" s="19">
        <v>108.73</v>
      </c>
      <c r="H578" s="19">
        <v>198.4375</v>
      </c>
      <c r="I578" s="19">
        <v>157.49250000000001</v>
      </c>
      <c r="J578" s="19">
        <v>113.5</v>
      </c>
      <c r="K578" s="19">
        <v>171.03749999999999</v>
      </c>
      <c r="L578" s="19">
        <v>136.9</v>
      </c>
      <c r="M578" s="19">
        <v>90.222499999999997</v>
      </c>
    </row>
    <row r="579" spans="1:13">
      <c r="A579" s="68">
        <v>44769</v>
      </c>
      <c r="B579" s="19">
        <v>238.875</v>
      </c>
      <c r="C579" s="19">
        <v>203.96250000000001</v>
      </c>
      <c r="D579" s="19">
        <v>139.14500000000001</v>
      </c>
      <c r="E579" s="19">
        <v>256.8125</v>
      </c>
      <c r="F579" s="19">
        <v>192.6875</v>
      </c>
      <c r="G579" s="19">
        <v>109.3625</v>
      </c>
      <c r="H579" s="19">
        <v>197.9375</v>
      </c>
      <c r="I579" s="19">
        <v>155.86750000000001</v>
      </c>
      <c r="J579" s="19">
        <v>113.5</v>
      </c>
      <c r="K579" s="19">
        <v>173.73749999999998</v>
      </c>
      <c r="L579" s="19">
        <v>139.7825</v>
      </c>
      <c r="M579" s="19">
        <v>90.9375</v>
      </c>
    </row>
    <row r="580" spans="1:13">
      <c r="A580" s="68">
        <v>44770</v>
      </c>
      <c r="B580" s="19">
        <v>234.63749999999999</v>
      </c>
      <c r="C580" s="19">
        <v>198.74</v>
      </c>
      <c r="D580" s="19">
        <v>137.04999999999998</v>
      </c>
      <c r="E580" s="19">
        <v>253.9375</v>
      </c>
      <c r="F580" s="19">
        <v>190.20500000000001</v>
      </c>
      <c r="G580" s="19">
        <v>108.28749999999999</v>
      </c>
      <c r="H580" s="19">
        <v>197.9375</v>
      </c>
      <c r="I580" s="19">
        <v>155.74250000000001</v>
      </c>
      <c r="J580" s="19">
        <v>113.375</v>
      </c>
      <c r="K580" s="19">
        <v>172.16249999999999</v>
      </c>
      <c r="L580" s="19">
        <v>136.38749999999999</v>
      </c>
      <c r="M580" s="19">
        <v>88.5</v>
      </c>
    </row>
    <row r="581" spans="1:13">
      <c r="A581" s="68">
        <v>44771</v>
      </c>
      <c r="B581" s="19">
        <v>229.875</v>
      </c>
      <c r="C581" s="19">
        <v>192.4725</v>
      </c>
      <c r="D581" s="19">
        <v>134.35750000000002</v>
      </c>
      <c r="E581" s="19">
        <v>251.5625</v>
      </c>
      <c r="F581" s="19">
        <v>185.51499999999999</v>
      </c>
      <c r="G581" s="19">
        <v>106.56</v>
      </c>
      <c r="H581" s="19">
        <v>197.1875</v>
      </c>
      <c r="I581" s="19">
        <v>153.99250000000001</v>
      </c>
      <c r="J581" s="19">
        <v>112.625</v>
      </c>
      <c r="K581" s="19">
        <v>167.88</v>
      </c>
      <c r="L581" s="19">
        <v>128.9375</v>
      </c>
      <c r="M581" s="19">
        <v>86.1875</v>
      </c>
    </row>
    <row r="582" spans="1:13">
      <c r="A582" s="68">
        <v>44772</v>
      </c>
      <c r="B582" s="19">
        <v>229.875</v>
      </c>
      <c r="C582" s="19">
        <v>192.4725</v>
      </c>
      <c r="D582" s="19">
        <v>134.35750000000002</v>
      </c>
      <c r="E582" s="19">
        <v>251.5625</v>
      </c>
      <c r="F582" s="19">
        <v>185.51499999999999</v>
      </c>
      <c r="G582" s="19">
        <v>106.56</v>
      </c>
      <c r="H582" s="19">
        <v>197.1875</v>
      </c>
      <c r="I582" s="19">
        <v>153.99250000000001</v>
      </c>
      <c r="J582" s="19">
        <v>112.625</v>
      </c>
      <c r="K582" s="19">
        <v>167.88</v>
      </c>
      <c r="L582" s="19">
        <v>128.9375</v>
      </c>
      <c r="M582" s="19">
        <v>86.1875</v>
      </c>
    </row>
    <row r="583" spans="1:13">
      <c r="A583" s="68">
        <v>44773</v>
      </c>
      <c r="B583" s="19">
        <v>229.875</v>
      </c>
      <c r="C583" s="19">
        <v>192.4725</v>
      </c>
      <c r="D583" s="19">
        <v>134.35750000000002</v>
      </c>
      <c r="E583" s="19">
        <v>251.5625</v>
      </c>
      <c r="F583" s="19">
        <v>185.51499999999999</v>
      </c>
      <c r="G583" s="19">
        <v>106.56</v>
      </c>
      <c r="H583" s="19">
        <v>197.1875</v>
      </c>
      <c r="I583" s="19">
        <v>153.99250000000001</v>
      </c>
      <c r="J583" s="19">
        <v>112.625</v>
      </c>
      <c r="K583" s="19">
        <v>167.88</v>
      </c>
      <c r="L583" s="19">
        <v>128.9375</v>
      </c>
      <c r="M583" s="19">
        <v>86.1875</v>
      </c>
    </row>
    <row r="584" spans="1:13">
      <c r="A584" s="68">
        <v>44774</v>
      </c>
      <c r="B584" s="19">
        <v>213.875</v>
      </c>
      <c r="C584" s="19">
        <v>174.75</v>
      </c>
      <c r="D584" s="19">
        <v>125.2775</v>
      </c>
      <c r="E584" s="19">
        <v>237.4375</v>
      </c>
      <c r="F584" s="19">
        <v>168.54250000000002</v>
      </c>
      <c r="G584" s="19">
        <v>100.05500000000001</v>
      </c>
      <c r="H584" s="19">
        <v>189.1875</v>
      </c>
      <c r="I584" s="19">
        <v>141.5</v>
      </c>
      <c r="J584" s="19">
        <v>112.625</v>
      </c>
      <c r="K584" s="19">
        <v>151.66249999999999</v>
      </c>
      <c r="L584" s="19">
        <v>112.57</v>
      </c>
      <c r="M584" s="19">
        <v>79.532499999999999</v>
      </c>
    </row>
    <row r="585" spans="1:13">
      <c r="A585" s="68">
        <v>44775</v>
      </c>
      <c r="B585" s="19">
        <v>208.125</v>
      </c>
      <c r="C585" s="19">
        <v>169.13249999999999</v>
      </c>
      <c r="D585" s="19">
        <v>123.485</v>
      </c>
      <c r="E585" s="19">
        <v>233.4375</v>
      </c>
      <c r="F585" s="19">
        <v>163.375</v>
      </c>
      <c r="G585" s="19">
        <v>99</v>
      </c>
      <c r="H585" s="19">
        <v>178.9375</v>
      </c>
      <c r="I585" s="19">
        <v>136</v>
      </c>
      <c r="J585" s="19">
        <v>112.125</v>
      </c>
      <c r="K585" s="19">
        <v>148.22499999999999</v>
      </c>
      <c r="L585" s="19">
        <v>105.63500000000001</v>
      </c>
      <c r="M585" s="19">
        <v>79.532499999999999</v>
      </c>
    </row>
    <row r="586" spans="1:13">
      <c r="A586" s="68">
        <v>44776</v>
      </c>
      <c r="B586" s="19">
        <v>203.4375</v>
      </c>
      <c r="C586" s="19">
        <v>162.905</v>
      </c>
      <c r="D586" s="19">
        <v>120.6725</v>
      </c>
      <c r="E586" s="19">
        <v>226.9375</v>
      </c>
      <c r="F586" s="19">
        <v>156.1875</v>
      </c>
      <c r="G586" s="19">
        <v>97</v>
      </c>
      <c r="H586" s="19">
        <v>174.0625</v>
      </c>
      <c r="I586" s="19">
        <v>135.5</v>
      </c>
      <c r="J586" s="19">
        <v>112.125</v>
      </c>
      <c r="K586" s="19">
        <v>146.35</v>
      </c>
      <c r="L586" s="19">
        <v>100.5325</v>
      </c>
      <c r="M586" s="19">
        <v>76.275000000000006</v>
      </c>
    </row>
    <row r="587" spans="1:13">
      <c r="A587" s="68">
        <v>44777</v>
      </c>
      <c r="B587" s="19">
        <v>204.625</v>
      </c>
      <c r="C587" s="19">
        <v>172.48750000000001</v>
      </c>
      <c r="D587" s="19">
        <v>126.38000000000001</v>
      </c>
      <c r="E587" s="19">
        <v>227.8125</v>
      </c>
      <c r="F587" s="19">
        <v>162.67500000000001</v>
      </c>
      <c r="G587" s="19">
        <v>100.13999999999999</v>
      </c>
      <c r="H587" s="19">
        <v>172.4375</v>
      </c>
      <c r="I587" s="19">
        <v>135.25</v>
      </c>
      <c r="J587" s="19">
        <v>112.125</v>
      </c>
      <c r="K587" s="19">
        <v>145.91249999999999</v>
      </c>
      <c r="L587" s="19">
        <v>108.035</v>
      </c>
      <c r="M587" s="19">
        <v>78.577500000000001</v>
      </c>
    </row>
    <row r="588" spans="1:13">
      <c r="A588" s="68">
        <v>44778</v>
      </c>
      <c r="B588" s="19">
        <v>206.125</v>
      </c>
      <c r="C588" s="19">
        <v>176.52500000000001</v>
      </c>
      <c r="D588" s="19">
        <v>130.16749999999999</v>
      </c>
      <c r="E588" s="19">
        <v>227.8125</v>
      </c>
      <c r="F588" s="19">
        <v>166</v>
      </c>
      <c r="G588" s="19">
        <v>103.48750000000001</v>
      </c>
      <c r="H588" s="19">
        <v>172.4375</v>
      </c>
      <c r="I588" s="19">
        <v>135.25</v>
      </c>
      <c r="J588" s="19">
        <v>112.125</v>
      </c>
      <c r="K588" s="19">
        <v>148.16249999999999</v>
      </c>
      <c r="L588" s="19">
        <v>113.24250000000001</v>
      </c>
      <c r="M588" s="19">
        <v>81.342500000000001</v>
      </c>
    </row>
    <row r="589" spans="1:13">
      <c r="A589" s="68">
        <v>44779</v>
      </c>
      <c r="B589" s="19">
        <v>206.125</v>
      </c>
      <c r="C589" s="19">
        <v>176.52500000000001</v>
      </c>
      <c r="D589" s="19">
        <v>130.16749999999999</v>
      </c>
      <c r="E589" s="19">
        <v>227.8125</v>
      </c>
      <c r="F589" s="19">
        <v>166</v>
      </c>
      <c r="G589" s="19">
        <v>103.48750000000001</v>
      </c>
      <c r="H589" s="19">
        <v>172.4375</v>
      </c>
      <c r="I589" s="19">
        <v>135.25</v>
      </c>
      <c r="J589" s="19">
        <v>112.125</v>
      </c>
      <c r="K589" s="19">
        <v>148.16249999999999</v>
      </c>
      <c r="L589" s="19">
        <v>113.24250000000001</v>
      </c>
      <c r="M589" s="19">
        <v>81.342500000000001</v>
      </c>
    </row>
    <row r="590" spans="1:13">
      <c r="A590" s="68">
        <v>44780</v>
      </c>
      <c r="B590" s="19">
        <v>206.125</v>
      </c>
      <c r="C590" s="19">
        <v>176.52500000000001</v>
      </c>
      <c r="D590" s="19">
        <v>130.16749999999999</v>
      </c>
      <c r="E590" s="19">
        <v>227.8125</v>
      </c>
      <c r="F590" s="19">
        <v>166</v>
      </c>
      <c r="G590" s="19">
        <v>103.48750000000001</v>
      </c>
      <c r="H590" s="19">
        <v>172.4375</v>
      </c>
      <c r="I590" s="19">
        <v>135.25</v>
      </c>
      <c r="J590" s="19">
        <v>112.125</v>
      </c>
      <c r="K590" s="19">
        <v>148.16249999999999</v>
      </c>
      <c r="L590" s="19">
        <v>113.24250000000001</v>
      </c>
      <c r="M590" s="19">
        <v>81.342500000000001</v>
      </c>
    </row>
    <row r="591" spans="1:13">
      <c r="A591" s="68">
        <v>44781</v>
      </c>
      <c r="B591" s="19">
        <v>201.5</v>
      </c>
      <c r="C591" s="19">
        <v>168.64749999999998</v>
      </c>
      <c r="D591" s="19">
        <v>128.30500000000001</v>
      </c>
      <c r="E591" s="19">
        <v>225.6875</v>
      </c>
      <c r="F591" s="19">
        <v>158.29249999999999</v>
      </c>
      <c r="G591" s="19">
        <v>99.51</v>
      </c>
      <c r="H591" s="19">
        <v>172.4375</v>
      </c>
      <c r="I591" s="19">
        <v>135.25</v>
      </c>
      <c r="J591" s="19">
        <v>111.875</v>
      </c>
      <c r="K591" s="19">
        <v>145.41249999999999</v>
      </c>
      <c r="L591" s="19">
        <v>103.0325</v>
      </c>
      <c r="M591" s="19">
        <v>79.027500000000003</v>
      </c>
    </row>
    <row r="592" spans="1:13">
      <c r="A592" s="68">
        <v>44782</v>
      </c>
      <c r="B592" s="19">
        <v>199.07499999999999</v>
      </c>
      <c r="C592" s="19">
        <v>163.2525</v>
      </c>
      <c r="D592" s="19">
        <v>125.505</v>
      </c>
      <c r="E592" s="19">
        <v>224.0625</v>
      </c>
      <c r="F592" s="19">
        <v>157.0625</v>
      </c>
      <c r="G592" s="19">
        <v>99.665000000000006</v>
      </c>
      <c r="H592" s="19">
        <v>171.4375</v>
      </c>
      <c r="I592" s="19">
        <v>132.01249999999999</v>
      </c>
      <c r="J592" s="19">
        <v>111.875</v>
      </c>
      <c r="K592" s="19">
        <v>142.41249999999999</v>
      </c>
      <c r="L592" s="19">
        <v>103.41500000000001</v>
      </c>
      <c r="M592" s="19">
        <v>78.28</v>
      </c>
    </row>
    <row r="593" spans="1:13">
      <c r="A593" s="68">
        <v>44783</v>
      </c>
      <c r="B593" s="19">
        <v>200.625</v>
      </c>
      <c r="C593" s="19">
        <v>167.11749999999998</v>
      </c>
      <c r="D593" s="19">
        <v>126.3425</v>
      </c>
      <c r="E593" s="19">
        <v>224.82499999999999</v>
      </c>
      <c r="F593" s="19">
        <v>160.26499999999999</v>
      </c>
      <c r="G593" s="19">
        <v>101.5425</v>
      </c>
      <c r="H593" s="19">
        <v>171.4375</v>
      </c>
      <c r="I593" s="19">
        <v>132.01249999999999</v>
      </c>
      <c r="J593" s="19">
        <v>111.875</v>
      </c>
      <c r="K593" s="19">
        <v>146.41249999999999</v>
      </c>
      <c r="L593" s="19">
        <v>108.28999999999999</v>
      </c>
      <c r="M593" s="19">
        <v>80.03</v>
      </c>
    </row>
    <row r="594" spans="1:13">
      <c r="A594" s="68">
        <v>44784</v>
      </c>
      <c r="B594" s="19">
        <v>202.25</v>
      </c>
      <c r="C594" s="19">
        <v>167.9375</v>
      </c>
      <c r="D594" s="19">
        <v>126.7525</v>
      </c>
      <c r="E594" s="19">
        <v>225.935</v>
      </c>
      <c r="F594" s="19">
        <v>162.79250000000002</v>
      </c>
      <c r="G594" s="19">
        <v>103.0575</v>
      </c>
      <c r="H594" s="19">
        <v>171.6875</v>
      </c>
      <c r="I594" s="19">
        <v>132.01249999999999</v>
      </c>
      <c r="J594" s="19">
        <v>111.875</v>
      </c>
      <c r="K594" s="19">
        <v>146.41249999999999</v>
      </c>
      <c r="L594" s="19">
        <v>110.03999999999999</v>
      </c>
      <c r="M594" s="19">
        <v>80.78</v>
      </c>
    </row>
    <row r="595" spans="1:13">
      <c r="A595" s="68">
        <v>44785</v>
      </c>
      <c r="B595" s="19">
        <v>206</v>
      </c>
      <c r="C595" s="19">
        <v>177.54249999999999</v>
      </c>
      <c r="D595" s="19">
        <v>130.02500000000001</v>
      </c>
      <c r="E595" s="19">
        <v>228.1875</v>
      </c>
      <c r="F595" s="19">
        <v>168.465</v>
      </c>
      <c r="G595" s="19">
        <v>105.44749999999999</v>
      </c>
      <c r="H595" s="19">
        <v>171.6875</v>
      </c>
      <c r="I595" s="19">
        <v>136.57750000000001</v>
      </c>
      <c r="J595" s="19">
        <v>111.145</v>
      </c>
      <c r="K595" s="19">
        <v>149.03749999999999</v>
      </c>
      <c r="L595" s="19">
        <v>115.8625</v>
      </c>
      <c r="M595" s="19">
        <v>83.707499999999996</v>
      </c>
    </row>
    <row r="596" spans="1:13">
      <c r="A596" s="68">
        <v>44786</v>
      </c>
      <c r="B596" s="19">
        <v>206</v>
      </c>
      <c r="C596" s="19">
        <v>177.54249999999999</v>
      </c>
      <c r="D596" s="19">
        <v>130.02500000000001</v>
      </c>
      <c r="E596" s="19">
        <v>228.1875</v>
      </c>
      <c r="F596" s="19">
        <v>168.465</v>
      </c>
      <c r="G596" s="19">
        <v>105.44749999999999</v>
      </c>
      <c r="H596" s="19">
        <v>171.6875</v>
      </c>
      <c r="I596" s="19">
        <v>136.57750000000001</v>
      </c>
      <c r="J596" s="19">
        <v>111.145</v>
      </c>
      <c r="K596" s="19">
        <v>149.03749999999999</v>
      </c>
      <c r="L596" s="19">
        <v>115.8625</v>
      </c>
      <c r="M596" s="19">
        <v>83.707499999999996</v>
      </c>
    </row>
    <row r="597" spans="1:13">
      <c r="A597" s="68">
        <v>44787</v>
      </c>
      <c r="B597" s="19">
        <v>206</v>
      </c>
      <c r="C597" s="19">
        <v>177.54249999999999</v>
      </c>
      <c r="D597" s="19">
        <v>130.02500000000001</v>
      </c>
      <c r="E597" s="19">
        <v>228.1875</v>
      </c>
      <c r="F597" s="19">
        <v>168.465</v>
      </c>
      <c r="G597" s="19">
        <v>105.44749999999999</v>
      </c>
      <c r="H597" s="19">
        <v>171.6875</v>
      </c>
      <c r="I597" s="19">
        <v>136.57750000000001</v>
      </c>
      <c r="J597" s="19">
        <v>111.145</v>
      </c>
      <c r="K597" s="19">
        <v>149.03749999999999</v>
      </c>
      <c r="L597" s="19">
        <v>115.8625</v>
      </c>
      <c r="M597" s="19">
        <v>83.707499999999996</v>
      </c>
    </row>
    <row r="598" spans="1:13">
      <c r="A598" s="68">
        <v>44788</v>
      </c>
      <c r="B598" s="19">
        <v>203.625</v>
      </c>
      <c r="C598" s="19">
        <v>174.38749999999999</v>
      </c>
      <c r="D598" s="19">
        <v>130.02500000000001</v>
      </c>
      <c r="E598" s="19">
        <v>227.86250000000001</v>
      </c>
      <c r="F598" s="19">
        <v>167.995</v>
      </c>
      <c r="G598" s="19">
        <v>105.27500000000001</v>
      </c>
      <c r="H598" s="19">
        <v>172.4375</v>
      </c>
      <c r="I598" s="19">
        <v>138.57499999999999</v>
      </c>
      <c r="J598" s="19">
        <v>111.5975</v>
      </c>
      <c r="K598" s="19">
        <v>149.41249999999999</v>
      </c>
      <c r="L598" s="19">
        <v>116.7675</v>
      </c>
      <c r="M598" s="19">
        <v>83.707499999999996</v>
      </c>
    </row>
    <row r="599" spans="1:13">
      <c r="A599" s="68">
        <v>44789</v>
      </c>
      <c r="B599" s="19">
        <v>204.375</v>
      </c>
      <c r="C599" s="19">
        <v>180.4375</v>
      </c>
      <c r="D599" s="19">
        <v>134.6</v>
      </c>
      <c r="E599" s="19">
        <v>229.41249999999999</v>
      </c>
      <c r="F599" s="19">
        <v>173.36250000000001</v>
      </c>
      <c r="G599" s="19">
        <v>108.03999999999999</v>
      </c>
      <c r="H599" s="19">
        <v>172.4375</v>
      </c>
      <c r="I599" s="19">
        <v>142.08250000000001</v>
      </c>
      <c r="J599" s="19">
        <v>112.8475</v>
      </c>
      <c r="K599" s="19">
        <v>149.37</v>
      </c>
      <c r="L599" s="19">
        <v>119.44749999999999</v>
      </c>
      <c r="M599" s="19">
        <v>86.169999999999987</v>
      </c>
    </row>
    <row r="600" spans="1:13">
      <c r="A600" s="68">
        <v>44790</v>
      </c>
      <c r="B600" s="19">
        <v>204.875</v>
      </c>
      <c r="C600" s="19">
        <v>181.875</v>
      </c>
      <c r="D600" s="19">
        <v>136.535</v>
      </c>
      <c r="E600" s="19">
        <v>231.1875</v>
      </c>
      <c r="F600" s="19">
        <v>177</v>
      </c>
      <c r="G600" s="19">
        <v>109.155</v>
      </c>
      <c r="H600" s="19">
        <v>173.6875</v>
      </c>
      <c r="I600" s="19">
        <v>144.09</v>
      </c>
      <c r="J600" s="19">
        <v>113.5</v>
      </c>
      <c r="K600" s="19">
        <v>148.16249999999999</v>
      </c>
      <c r="L600" s="19">
        <v>120.9375</v>
      </c>
      <c r="M600" s="19">
        <v>87.042500000000004</v>
      </c>
    </row>
    <row r="601" spans="1:13">
      <c r="A601" s="68">
        <v>44791</v>
      </c>
      <c r="B601" s="19">
        <v>204.875</v>
      </c>
      <c r="C601" s="19">
        <v>182.9075</v>
      </c>
      <c r="D601" s="19">
        <v>134.45999999999998</v>
      </c>
      <c r="E601" s="19">
        <v>230.1875</v>
      </c>
      <c r="F601" s="19">
        <v>176.3075</v>
      </c>
      <c r="G601" s="19">
        <v>108.9325</v>
      </c>
      <c r="H601" s="19">
        <v>173.6875</v>
      </c>
      <c r="I601" s="19">
        <v>144.09</v>
      </c>
      <c r="J601" s="19">
        <v>113.5</v>
      </c>
      <c r="K601" s="19">
        <v>148.16249999999999</v>
      </c>
      <c r="L601" s="19">
        <v>120.9375</v>
      </c>
      <c r="M601" s="19">
        <v>87.355000000000004</v>
      </c>
    </row>
    <row r="602" spans="1:13">
      <c r="A602" s="68">
        <v>44792</v>
      </c>
      <c r="B602" s="19">
        <v>206.625</v>
      </c>
      <c r="C602" s="19">
        <v>187.7475</v>
      </c>
      <c r="D602" s="19">
        <v>137.2775</v>
      </c>
      <c r="E602" s="19">
        <v>231.4375</v>
      </c>
      <c r="F602" s="19">
        <v>180.5625</v>
      </c>
      <c r="G602" s="19">
        <v>110.91499999999999</v>
      </c>
      <c r="H602" s="19">
        <v>173.6875</v>
      </c>
      <c r="I602" s="19">
        <v>146.10750000000002</v>
      </c>
      <c r="J602" s="19">
        <v>115.4575</v>
      </c>
      <c r="K602" s="19">
        <v>150.16249999999999</v>
      </c>
      <c r="L602" s="19">
        <v>124.8125</v>
      </c>
      <c r="M602" s="19">
        <v>88.392499999999998</v>
      </c>
    </row>
    <row r="603" spans="1:13">
      <c r="A603" s="68">
        <v>44793</v>
      </c>
      <c r="B603" s="19">
        <v>206.625</v>
      </c>
      <c r="C603" s="19">
        <v>187.7475</v>
      </c>
      <c r="D603" s="19">
        <v>137.2775</v>
      </c>
      <c r="E603" s="19">
        <v>231.4375</v>
      </c>
      <c r="F603" s="19">
        <v>180.5625</v>
      </c>
      <c r="G603" s="19">
        <v>110.91499999999999</v>
      </c>
      <c r="H603" s="19">
        <v>173.6875</v>
      </c>
      <c r="I603" s="19">
        <v>146.10750000000002</v>
      </c>
      <c r="J603" s="19">
        <v>115.4575</v>
      </c>
      <c r="K603" s="19">
        <v>150.16249999999999</v>
      </c>
      <c r="L603" s="19">
        <v>124.8125</v>
      </c>
      <c r="M603" s="19">
        <v>88.392499999999998</v>
      </c>
    </row>
    <row r="604" spans="1:13">
      <c r="A604" s="68">
        <v>44794</v>
      </c>
      <c r="B604" s="19">
        <v>206.625</v>
      </c>
      <c r="C604" s="19">
        <v>187.7475</v>
      </c>
      <c r="D604" s="19">
        <v>137.2775</v>
      </c>
      <c r="E604" s="19">
        <v>231.4375</v>
      </c>
      <c r="F604" s="19">
        <v>180.5625</v>
      </c>
      <c r="G604" s="19">
        <v>110.91499999999999</v>
      </c>
      <c r="H604" s="19">
        <v>173.6875</v>
      </c>
      <c r="I604" s="19">
        <v>146.10750000000002</v>
      </c>
      <c r="J604" s="19">
        <v>115.4575</v>
      </c>
      <c r="K604" s="19">
        <v>150.16249999999999</v>
      </c>
      <c r="L604" s="19">
        <v>124.8125</v>
      </c>
      <c r="M604" s="19">
        <v>88.392499999999998</v>
      </c>
    </row>
    <row r="605" spans="1:13">
      <c r="A605" s="68">
        <v>44795</v>
      </c>
      <c r="B605" s="19">
        <v>207.625</v>
      </c>
      <c r="C605" s="19">
        <v>196.005</v>
      </c>
      <c r="D605" s="19">
        <v>138.35750000000002</v>
      </c>
      <c r="E605" s="19">
        <v>232.69</v>
      </c>
      <c r="F605" s="19">
        <v>188.51249999999999</v>
      </c>
      <c r="G605" s="19">
        <v>113.815</v>
      </c>
      <c r="H605" s="19">
        <v>173.6875</v>
      </c>
      <c r="I605" s="19">
        <v>148.60499999999999</v>
      </c>
      <c r="J605" s="19">
        <v>116.58</v>
      </c>
      <c r="K605" s="19">
        <v>151.41249999999999</v>
      </c>
      <c r="L605" s="19">
        <v>128.88</v>
      </c>
      <c r="M605" s="19">
        <v>90.037499999999994</v>
      </c>
    </row>
    <row r="606" spans="1:13">
      <c r="A606" s="68">
        <v>44796</v>
      </c>
      <c r="B606" s="19">
        <v>207.75</v>
      </c>
      <c r="C606" s="19">
        <v>198.11500000000001</v>
      </c>
      <c r="D606" s="19">
        <v>140.23249999999999</v>
      </c>
      <c r="E606" s="19">
        <v>234.5</v>
      </c>
      <c r="F606" s="19">
        <v>192.9375</v>
      </c>
      <c r="G606" s="19">
        <v>114.51</v>
      </c>
      <c r="H606" s="19">
        <v>173.6875</v>
      </c>
      <c r="I606" s="19">
        <v>151.61000000000001</v>
      </c>
      <c r="J606" s="19">
        <v>116.99</v>
      </c>
      <c r="K606" s="19">
        <v>150.91249999999999</v>
      </c>
      <c r="L606" s="19">
        <v>129.8125</v>
      </c>
      <c r="M606" s="19">
        <v>90.892499999999998</v>
      </c>
    </row>
    <row r="607" spans="1:13">
      <c r="A607" s="68">
        <v>44797</v>
      </c>
      <c r="B607" s="19">
        <v>206.13749999999999</v>
      </c>
      <c r="C607" s="19">
        <v>196.11500000000001</v>
      </c>
      <c r="D607" s="19">
        <v>137.47499999999999</v>
      </c>
      <c r="E607" s="19">
        <v>234.125</v>
      </c>
      <c r="F607" s="19">
        <v>189.08</v>
      </c>
      <c r="G607" s="19">
        <v>113.66249999999999</v>
      </c>
      <c r="H607" s="19">
        <v>173.6875</v>
      </c>
      <c r="I607" s="19">
        <v>151.61000000000001</v>
      </c>
      <c r="J607" s="19">
        <v>116.99</v>
      </c>
      <c r="K607" s="19">
        <v>148.28749999999999</v>
      </c>
      <c r="L607" s="19">
        <v>127.625</v>
      </c>
      <c r="M607" s="19">
        <v>88.922499999999999</v>
      </c>
    </row>
    <row r="608" spans="1:13">
      <c r="A608" s="68">
        <v>44798</v>
      </c>
      <c r="B608" s="19">
        <v>205.125</v>
      </c>
      <c r="C608" s="19">
        <v>198.91750000000002</v>
      </c>
      <c r="D608" s="19">
        <v>137.47999999999999</v>
      </c>
      <c r="E608" s="19">
        <v>233.0625</v>
      </c>
      <c r="F608" s="19">
        <v>189.08</v>
      </c>
      <c r="G608" s="19">
        <v>113.66499999999999</v>
      </c>
      <c r="H608" s="19">
        <v>174.4375</v>
      </c>
      <c r="I608" s="19">
        <v>151.61000000000001</v>
      </c>
      <c r="J608" s="19">
        <v>118.07999999999998</v>
      </c>
      <c r="K608" s="19">
        <v>148.03749999999999</v>
      </c>
      <c r="L608" s="19">
        <v>128.4375</v>
      </c>
      <c r="M608" s="19">
        <v>90.037499999999994</v>
      </c>
    </row>
    <row r="609" spans="1:13">
      <c r="A609" s="68">
        <v>44799</v>
      </c>
      <c r="B609" s="19">
        <v>207.375</v>
      </c>
      <c r="C609" s="19">
        <v>202.32</v>
      </c>
      <c r="D609" s="19">
        <v>137.65</v>
      </c>
      <c r="E609" s="19">
        <v>235.0625</v>
      </c>
      <c r="F609" s="19">
        <v>191.625</v>
      </c>
      <c r="G609" s="19">
        <v>113.575</v>
      </c>
      <c r="H609" s="19">
        <v>174.4375</v>
      </c>
      <c r="I609" s="19">
        <v>151.61000000000001</v>
      </c>
      <c r="J609" s="19">
        <v>118.07999999999998</v>
      </c>
      <c r="K609" s="19">
        <v>149.6</v>
      </c>
      <c r="L609" s="19">
        <v>129.41</v>
      </c>
      <c r="M609" s="19">
        <v>90.332499999999996</v>
      </c>
    </row>
    <row r="610" spans="1:13">
      <c r="A610" s="68">
        <v>44800</v>
      </c>
      <c r="B610" s="19">
        <v>207.375</v>
      </c>
      <c r="C610" s="19">
        <v>202.32</v>
      </c>
      <c r="D610" s="19">
        <v>137.65</v>
      </c>
      <c r="E610" s="19">
        <v>235.0625</v>
      </c>
      <c r="F610" s="19">
        <v>191.625</v>
      </c>
      <c r="G610" s="19">
        <v>113.575</v>
      </c>
      <c r="H610" s="19">
        <v>174.4375</v>
      </c>
      <c r="I610" s="19">
        <v>151.61000000000001</v>
      </c>
      <c r="J610" s="19">
        <v>118.07999999999998</v>
      </c>
      <c r="K610" s="19">
        <v>149.6</v>
      </c>
      <c r="L610" s="19">
        <v>129.41</v>
      </c>
      <c r="M610" s="19">
        <v>90.332499999999996</v>
      </c>
    </row>
    <row r="611" spans="1:13">
      <c r="A611" s="68">
        <v>44801</v>
      </c>
      <c r="B611" s="19">
        <v>207.375</v>
      </c>
      <c r="C611" s="19">
        <v>202.32</v>
      </c>
      <c r="D611" s="19">
        <v>137.65</v>
      </c>
      <c r="E611" s="19">
        <v>235.0625</v>
      </c>
      <c r="F611" s="19">
        <v>191.625</v>
      </c>
      <c r="G611" s="19">
        <v>113.575</v>
      </c>
      <c r="H611" s="19">
        <v>174.4375</v>
      </c>
      <c r="I611" s="19">
        <v>151.61000000000001</v>
      </c>
      <c r="J611" s="19">
        <v>118.07999999999998</v>
      </c>
      <c r="K611" s="19">
        <v>149.6</v>
      </c>
      <c r="L611" s="19">
        <v>129.41</v>
      </c>
      <c r="M611" s="19">
        <v>90.332499999999996</v>
      </c>
    </row>
    <row r="612" spans="1:13">
      <c r="A612" s="68">
        <v>44802</v>
      </c>
      <c r="B612" s="19">
        <v>208.875</v>
      </c>
      <c r="C612" s="19">
        <v>210.17250000000001</v>
      </c>
      <c r="D612" s="19">
        <v>141.09</v>
      </c>
      <c r="E612" s="19">
        <v>237.8125</v>
      </c>
      <c r="F612" s="19">
        <v>198.41250000000002</v>
      </c>
      <c r="G612" s="19">
        <v>117.07750000000001</v>
      </c>
      <c r="H612" s="19">
        <v>174.4375</v>
      </c>
      <c r="I612" s="19">
        <v>154.11500000000001</v>
      </c>
      <c r="J612" s="19">
        <v>118.995</v>
      </c>
      <c r="K612" s="19">
        <v>150.72499999999999</v>
      </c>
      <c r="L612" s="19">
        <v>134.38749999999999</v>
      </c>
      <c r="M612" s="19">
        <v>92.074999999999989</v>
      </c>
    </row>
    <row r="613" spans="1:13">
      <c r="A613" s="68">
        <v>44803</v>
      </c>
      <c r="B613" s="19">
        <v>209.5</v>
      </c>
      <c r="C613" s="19">
        <v>214.09500000000003</v>
      </c>
      <c r="D613" s="19">
        <v>143.63</v>
      </c>
      <c r="E613" s="19">
        <v>240.1875</v>
      </c>
      <c r="F613" s="19">
        <v>202.8475</v>
      </c>
      <c r="G613" s="19">
        <v>118.3275</v>
      </c>
      <c r="H613" s="19">
        <v>174.4375</v>
      </c>
      <c r="I613" s="19">
        <v>154.11500000000001</v>
      </c>
      <c r="J613" s="19">
        <v>118.995</v>
      </c>
      <c r="K613" s="19">
        <v>151.19999999999999</v>
      </c>
      <c r="L613" s="19">
        <v>137.8125</v>
      </c>
      <c r="M613" s="19">
        <v>92.990000000000009</v>
      </c>
    </row>
    <row r="614" spans="1:13">
      <c r="A614" s="68">
        <v>44804</v>
      </c>
      <c r="B614" s="19">
        <v>208.75</v>
      </c>
      <c r="C614" s="19">
        <v>213.21500000000003</v>
      </c>
      <c r="D614" s="19">
        <v>143.88249999999999</v>
      </c>
      <c r="E614" s="19">
        <v>239.4375</v>
      </c>
      <c r="F614" s="19">
        <v>200.4</v>
      </c>
      <c r="G614" s="19">
        <v>119.12750000000001</v>
      </c>
      <c r="H614" s="19">
        <v>174.4375</v>
      </c>
      <c r="I614" s="19">
        <v>154.11500000000001</v>
      </c>
      <c r="J614" s="19">
        <v>120.07500000000002</v>
      </c>
      <c r="K614" s="19">
        <v>151.19999999999999</v>
      </c>
      <c r="L614" s="19">
        <v>137.41</v>
      </c>
      <c r="M614" s="19">
        <v>93.85</v>
      </c>
    </row>
    <row r="615" spans="1:13">
      <c r="A615" s="68">
        <v>44805</v>
      </c>
      <c r="B615" s="19">
        <v>207.25</v>
      </c>
      <c r="C615" s="19">
        <v>208.77500000000001</v>
      </c>
      <c r="D615" s="19">
        <v>141.88</v>
      </c>
      <c r="E615" s="19">
        <v>236.9375</v>
      </c>
      <c r="F615" s="19">
        <v>198.72750000000002</v>
      </c>
      <c r="G615" s="19">
        <v>118.68750000000001</v>
      </c>
      <c r="H615" s="19">
        <v>174.4375</v>
      </c>
      <c r="I615" s="19">
        <v>154.11500000000001</v>
      </c>
      <c r="J615" s="19">
        <v>120.07500000000002</v>
      </c>
      <c r="K615" s="19">
        <v>149.72499999999999</v>
      </c>
      <c r="L615" s="19">
        <v>136.07249999999999</v>
      </c>
      <c r="M615" s="19">
        <v>93.85</v>
      </c>
    </row>
    <row r="616" spans="1:13">
      <c r="A616" s="68">
        <v>44806</v>
      </c>
      <c r="B616" s="19">
        <v>209.125</v>
      </c>
      <c r="C616" s="19">
        <v>209.8075</v>
      </c>
      <c r="D616" s="19">
        <v>142.17250000000001</v>
      </c>
      <c r="E616" s="19">
        <v>238.69</v>
      </c>
      <c r="F616" s="19">
        <v>197.76499999999999</v>
      </c>
      <c r="G616" s="19">
        <v>118.87250000000002</v>
      </c>
      <c r="H616" s="19">
        <v>174.4375</v>
      </c>
      <c r="I616" s="19">
        <v>156.61250000000001</v>
      </c>
      <c r="J616" s="19">
        <v>122.58000000000001</v>
      </c>
      <c r="K616" s="19">
        <v>149.72499999999999</v>
      </c>
      <c r="L616" s="19">
        <v>136.07249999999999</v>
      </c>
      <c r="M616" s="19">
        <v>93.852499999999992</v>
      </c>
    </row>
    <row r="617" spans="1:13">
      <c r="A617" s="68">
        <v>44807</v>
      </c>
      <c r="B617" s="19">
        <v>209.125</v>
      </c>
      <c r="C617" s="19">
        <v>209.8075</v>
      </c>
      <c r="D617" s="19">
        <v>142.17250000000001</v>
      </c>
      <c r="E617" s="19">
        <v>238.69</v>
      </c>
      <c r="F617" s="19">
        <v>197.76499999999999</v>
      </c>
      <c r="G617" s="19">
        <v>118.87250000000002</v>
      </c>
      <c r="H617" s="19">
        <v>174.4375</v>
      </c>
      <c r="I617" s="19">
        <v>156.61250000000001</v>
      </c>
      <c r="J617" s="19">
        <v>122.58000000000001</v>
      </c>
      <c r="K617" s="19">
        <v>149.72499999999999</v>
      </c>
      <c r="L617" s="19">
        <v>136.07249999999999</v>
      </c>
      <c r="M617" s="19">
        <v>93.852499999999992</v>
      </c>
    </row>
    <row r="618" spans="1:13">
      <c r="A618" s="68">
        <v>44808</v>
      </c>
      <c r="B618" s="19">
        <v>209.125</v>
      </c>
      <c r="C618" s="19">
        <v>209.8075</v>
      </c>
      <c r="D618" s="19">
        <v>142.17250000000001</v>
      </c>
      <c r="E618" s="19">
        <v>238.69</v>
      </c>
      <c r="F618" s="19">
        <v>197.76499999999999</v>
      </c>
      <c r="G618" s="19">
        <v>118.87250000000002</v>
      </c>
      <c r="H618" s="19">
        <v>174.4375</v>
      </c>
      <c r="I618" s="19">
        <v>156.61250000000001</v>
      </c>
      <c r="J618" s="19">
        <v>122.58000000000001</v>
      </c>
      <c r="K618" s="19">
        <v>149.72499999999999</v>
      </c>
      <c r="L618" s="19">
        <v>136.07249999999999</v>
      </c>
      <c r="M618" s="19">
        <v>93.852499999999992</v>
      </c>
    </row>
    <row r="619" spans="1:13">
      <c r="A619" s="68">
        <v>44809</v>
      </c>
      <c r="B619" s="19">
        <v>211.875</v>
      </c>
      <c r="C619" s="19">
        <v>214.89250000000001</v>
      </c>
      <c r="D619" s="19">
        <v>145.0325</v>
      </c>
      <c r="E619" s="19">
        <v>239.69</v>
      </c>
      <c r="F619" s="19">
        <v>204.0025</v>
      </c>
      <c r="G619" s="19">
        <v>121.83</v>
      </c>
      <c r="H619" s="19">
        <v>174.4375</v>
      </c>
      <c r="I619" s="19">
        <v>161.11250000000001</v>
      </c>
      <c r="J619" s="19">
        <v>126.71249999999999</v>
      </c>
      <c r="K619" s="19">
        <v>150.91249999999999</v>
      </c>
      <c r="L619" s="19">
        <v>140.57249999999999</v>
      </c>
      <c r="M619" s="19">
        <v>94.995000000000005</v>
      </c>
    </row>
    <row r="620" spans="1:13">
      <c r="A620" s="68">
        <v>44810</v>
      </c>
      <c r="B620" s="19">
        <v>213.3425</v>
      </c>
      <c r="C620" s="19">
        <v>219.435</v>
      </c>
      <c r="D620" s="19">
        <v>147.82750000000001</v>
      </c>
      <c r="E620" s="19">
        <v>242.9375</v>
      </c>
      <c r="F620" s="19">
        <v>207.02500000000001</v>
      </c>
      <c r="G620" s="19">
        <v>125.08249999999998</v>
      </c>
      <c r="H620" s="19">
        <v>174.4375</v>
      </c>
      <c r="I620" s="19">
        <v>165.11250000000001</v>
      </c>
      <c r="J620" s="19">
        <v>130.08749999999998</v>
      </c>
      <c r="K620" s="19">
        <v>151.6</v>
      </c>
      <c r="L620" s="19">
        <v>144.26499999999999</v>
      </c>
      <c r="M620" s="19">
        <v>96.717500000000001</v>
      </c>
    </row>
    <row r="621" spans="1:13">
      <c r="A621" s="68">
        <v>44811</v>
      </c>
      <c r="B621" s="19">
        <v>214.875</v>
      </c>
      <c r="C621" s="19">
        <v>228.21250000000001</v>
      </c>
      <c r="D621" s="19">
        <v>152.7775</v>
      </c>
      <c r="E621" s="19">
        <v>243.3125</v>
      </c>
      <c r="F621" s="19">
        <v>213.57</v>
      </c>
      <c r="G621" s="19">
        <v>130.11500000000001</v>
      </c>
      <c r="H621" s="19">
        <v>174.4375</v>
      </c>
      <c r="I621" s="19">
        <v>170.11250000000001</v>
      </c>
      <c r="J621" s="19">
        <v>136.1</v>
      </c>
      <c r="K621" s="19">
        <v>152.41249999999999</v>
      </c>
      <c r="L621" s="19">
        <v>146.07499999999999</v>
      </c>
      <c r="M621" s="19">
        <v>98.539999999999992</v>
      </c>
    </row>
    <row r="622" spans="1:13">
      <c r="A622" s="68">
        <v>44812</v>
      </c>
      <c r="B622" s="19">
        <v>216.125</v>
      </c>
      <c r="C622" s="19">
        <v>238.46250000000001</v>
      </c>
      <c r="D622" s="19">
        <v>159.54</v>
      </c>
      <c r="E622" s="19">
        <v>243.9375</v>
      </c>
      <c r="F622" s="19">
        <v>221.28</v>
      </c>
      <c r="G622" s="19">
        <v>135.59</v>
      </c>
      <c r="H622" s="19">
        <v>174.4375</v>
      </c>
      <c r="I622" s="19">
        <v>176.12</v>
      </c>
      <c r="J622" s="19">
        <v>140.10250000000002</v>
      </c>
      <c r="K622" s="19">
        <v>153.66249999999999</v>
      </c>
      <c r="L622" s="19">
        <v>154.96250000000001</v>
      </c>
      <c r="M622" s="19">
        <v>102.4075</v>
      </c>
    </row>
    <row r="623" spans="1:13">
      <c r="A623" s="68">
        <v>44813</v>
      </c>
      <c r="B623" s="19">
        <v>216.25</v>
      </c>
      <c r="C623" s="19">
        <v>242.73500000000001</v>
      </c>
      <c r="D623" s="19">
        <v>163.92499999999998</v>
      </c>
      <c r="E623" s="19">
        <v>244.0625</v>
      </c>
      <c r="F623" s="19">
        <v>223.17000000000002</v>
      </c>
      <c r="G623" s="19">
        <v>140.08750000000001</v>
      </c>
      <c r="H623" s="19">
        <v>174.4375</v>
      </c>
      <c r="I623" s="19">
        <v>182.1225</v>
      </c>
      <c r="J623" s="19">
        <v>145.11000000000001</v>
      </c>
      <c r="K623" s="19">
        <v>153.35</v>
      </c>
      <c r="L623" s="19">
        <v>157.3775</v>
      </c>
      <c r="M623" s="19">
        <v>106.05249999999999</v>
      </c>
    </row>
    <row r="624" spans="1:13">
      <c r="A624" s="68">
        <v>44814</v>
      </c>
      <c r="B624" s="19">
        <v>216.25</v>
      </c>
      <c r="C624" s="19">
        <v>242.73500000000001</v>
      </c>
      <c r="D624" s="19">
        <v>163.92499999999998</v>
      </c>
      <c r="E624" s="19">
        <v>244.0625</v>
      </c>
      <c r="F624" s="19">
        <v>223.17000000000002</v>
      </c>
      <c r="G624" s="19">
        <v>140.08750000000001</v>
      </c>
      <c r="H624" s="19">
        <v>174.4375</v>
      </c>
      <c r="I624" s="19">
        <v>182.1225</v>
      </c>
      <c r="J624" s="19">
        <v>145.11000000000001</v>
      </c>
      <c r="K624" s="19">
        <v>153.35</v>
      </c>
      <c r="L624" s="19">
        <v>157.3775</v>
      </c>
      <c r="M624" s="19">
        <v>106.05249999999999</v>
      </c>
    </row>
    <row r="625" spans="1:13">
      <c r="A625" s="68">
        <v>44815</v>
      </c>
      <c r="B625" s="19">
        <v>216.25</v>
      </c>
      <c r="C625" s="19">
        <v>242.73500000000001</v>
      </c>
      <c r="D625" s="19">
        <v>163.92499999999998</v>
      </c>
      <c r="E625" s="19">
        <v>244.0625</v>
      </c>
      <c r="F625" s="19">
        <v>223.17000000000002</v>
      </c>
      <c r="G625" s="19">
        <v>140.08750000000001</v>
      </c>
      <c r="H625" s="19">
        <v>174.4375</v>
      </c>
      <c r="I625" s="19">
        <v>182.1225</v>
      </c>
      <c r="J625" s="19">
        <v>145.11000000000001</v>
      </c>
      <c r="K625" s="19">
        <v>153.35</v>
      </c>
      <c r="L625" s="19">
        <v>157.3775</v>
      </c>
      <c r="M625" s="19">
        <v>106.05249999999999</v>
      </c>
    </row>
    <row r="626" spans="1:13">
      <c r="A626" s="68">
        <v>44816</v>
      </c>
      <c r="B626" s="19">
        <v>210.875</v>
      </c>
      <c r="C626" s="19">
        <v>239</v>
      </c>
      <c r="D626" s="19">
        <v>162.75</v>
      </c>
      <c r="E626" s="19">
        <v>240.4</v>
      </c>
      <c r="F626" s="19">
        <v>222.89500000000001</v>
      </c>
      <c r="G626" s="19">
        <v>138.07749999999999</v>
      </c>
      <c r="H626" s="19">
        <v>174.4375</v>
      </c>
      <c r="I626" s="19">
        <v>182.1225</v>
      </c>
      <c r="J626" s="19">
        <v>144.5575</v>
      </c>
      <c r="K626" s="19">
        <v>148.66249999999999</v>
      </c>
      <c r="L626" s="19">
        <v>152.58750000000001</v>
      </c>
      <c r="M626" s="19">
        <v>104.58500000000001</v>
      </c>
    </row>
    <row r="627" spans="1:13">
      <c r="A627" s="68">
        <v>44817</v>
      </c>
      <c r="B627" s="19">
        <v>208.875</v>
      </c>
      <c r="C627" s="19">
        <v>233.375</v>
      </c>
      <c r="D627" s="19">
        <v>161.875</v>
      </c>
      <c r="E627" s="19">
        <v>237.65</v>
      </c>
      <c r="F627" s="19">
        <v>218.77</v>
      </c>
      <c r="G627" s="19">
        <v>135.88249999999999</v>
      </c>
      <c r="H627" s="19">
        <v>174.4375</v>
      </c>
      <c r="I627" s="19">
        <v>182.1225</v>
      </c>
      <c r="J627" s="19">
        <v>144.76499999999999</v>
      </c>
      <c r="K627" s="19">
        <v>146.16249999999999</v>
      </c>
      <c r="L627" s="19">
        <v>147.375</v>
      </c>
      <c r="M627" s="19">
        <v>101.47</v>
      </c>
    </row>
    <row r="628" spans="1:13">
      <c r="A628" s="68">
        <v>44818</v>
      </c>
      <c r="B628" s="19">
        <v>206.76</v>
      </c>
      <c r="C628" s="19">
        <v>227.625</v>
      </c>
      <c r="D628" s="19">
        <v>159.79750000000001</v>
      </c>
      <c r="E628" s="19">
        <v>236.9</v>
      </c>
      <c r="F628" s="19">
        <v>214.25</v>
      </c>
      <c r="G628" s="19">
        <v>132.715</v>
      </c>
      <c r="H628" s="19">
        <v>174.4375</v>
      </c>
      <c r="I628" s="19">
        <v>185.625</v>
      </c>
      <c r="J628" s="19">
        <v>145.125</v>
      </c>
      <c r="K628" s="19">
        <v>142.53749999999999</v>
      </c>
      <c r="L628" s="19">
        <v>143.24250000000001</v>
      </c>
      <c r="M628" s="19">
        <v>100.58</v>
      </c>
    </row>
    <row r="629" spans="1:13">
      <c r="A629" s="68">
        <v>44819</v>
      </c>
      <c r="B629" s="19">
        <v>207.76249999999999</v>
      </c>
      <c r="C629" s="19">
        <v>228.4375</v>
      </c>
      <c r="D629" s="19">
        <v>160.36000000000001</v>
      </c>
      <c r="E629" s="19">
        <v>236.6875</v>
      </c>
      <c r="F629" s="19">
        <v>216.32999999999998</v>
      </c>
      <c r="G629" s="19">
        <v>135.51999999999998</v>
      </c>
      <c r="H629" s="19">
        <v>174.4375</v>
      </c>
      <c r="I629" s="19">
        <v>185.625</v>
      </c>
      <c r="J629" s="19">
        <v>145.36250000000001</v>
      </c>
      <c r="K629" s="19">
        <v>143.16249999999999</v>
      </c>
      <c r="L629" s="19">
        <v>143.74250000000001</v>
      </c>
      <c r="M629" s="19">
        <v>102.05500000000001</v>
      </c>
    </row>
    <row r="630" spans="1:13">
      <c r="A630" s="68">
        <v>44820</v>
      </c>
      <c r="B630" s="19">
        <v>206.01249999999999</v>
      </c>
      <c r="C630" s="19">
        <v>223.035</v>
      </c>
      <c r="D630" s="19">
        <v>159.94999999999999</v>
      </c>
      <c r="E630" s="19">
        <v>235.6875</v>
      </c>
      <c r="F630" s="19">
        <v>213.25</v>
      </c>
      <c r="G630" s="19">
        <v>134.57750000000001</v>
      </c>
      <c r="H630" s="19">
        <v>174.4375</v>
      </c>
      <c r="I630" s="19">
        <v>185.625</v>
      </c>
      <c r="J630" s="19">
        <v>145.36250000000001</v>
      </c>
      <c r="K630" s="19">
        <v>142.16249999999999</v>
      </c>
      <c r="L630" s="19">
        <v>139.21</v>
      </c>
      <c r="M630" s="19">
        <v>101.58750000000001</v>
      </c>
    </row>
    <row r="631" spans="1:13">
      <c r="A631" s="68">
        <v>44821</v>
      </c>
      <c r="B631" s="19">
        <v>206.01249999999999</v>
      </c>
      <c r="C631" s="19">
        <v>223.035</v>
      </c>
      <c r="D631" s="19">
        <v>159.94999999999999</v>
      </c>
      <c r="E631" s="19">
        <v>235.6875</v>
      </c>
      <c r="F631" s="19">
        <v>213.25</v>
      </c>
      <c r="G631" s="19">
        <v>134.57750000000001</v>
      </c>
      <c r="H631" s="19">
        <v>174.4375</v>
      </c>
      <c r="I631" s="19">
        <v>185.625</v>
      </c>
      <c r="J631" s="19">
        <v>145.36250000000001</v>
      </c>
      <c r="K631" s="19">
        <v>142.16249999999999</v>
      </c>
      <c r="L631" s="19">
        <v>139.21</v>
      </c>
      <c r="M631" s="19">
        <v>101.58750000000001</v>
      </c>
    </row>
    <row r="632" spans="1:13">
      <c r="A632" s="68">
        <v>44822</v>
      </c>
      <c r="B632" s="19">
        <v>206.01249999999999</v>
      </c>
      <c r="C632" s="19">
        <v>223.035</v>
      </c>
      <c r="D632" s="19">
        <v>159.94999999999999</v>
      </c>
      <c r="E632" s="19">
        <v>235.6875</v>
      </c>
      <c r="F632" s="19">
        <v>213.25</v>
      </c>
      <c r="G632" s="19">
        <v>134.57750000000001</v>
      </c>
      <c r="H632" s="19">
        <v>174.4375</v>
      </c>
      <c r="I632" s="19">
        <v>185.625</v>
      </c>
      <c r="J632" s="19">
        <v>145.36250000000001</v>
      </c>
      <c r="K632" s="19">
        <v>142.16249999999999</v>
      </c>
      <c r="L632" s="19">
        <v>139.21</v>
      </c>
      <c r="M632" s="19">
        <v>101.58750000000001</v>
      </c>
    </row>
    <row r="633" spans="1:13">
      <c r="A633" s="68">
        <v>44823</v>
      </c>
      <c r="B633" s="19">
        <v>204.51249999999999</v>
      </c>
      <c r="C633" s="19">
        <v>216</v>
      </c>
      <c r="D633" s="19">
        <v>156.80000000000001</v>
      </c>
      <c r="E633" s="19">
        <v>234.9375</v>
      </c>
      <c r="F633" s="19">
        <v>206.38749999999999</v>
      </c>
      <c r="G633" s="19">
        <v>129.94</v>
      </c>
      <c r="H633" s="19">
        <v>174.4375</v>
      </c>
      <c r="I633" s="19">
        <v>185.625</v>
      </c>
      <c r="J633" s="19">
        <v>145.36250000000001</v>
      </c>
      <c r="K633" s="19">
        <v>141.91249999999999</v>
      </c>
      <c r="L633" s="19">
        <v>134.03</v>
      </c>
      <c r="M633" s="19">
        <v>99.625</v>
      </c>
    </row>
    <row r="634" spans="1:13">
      <c r="A634" s="68">
        <v>44824</v>
      </c>
      <c r="B634" s="19">
        <v>204.33999999999997</v>
      </c>
      <c r="C634" s="19">
        <v>212.52500000000001</v>
      </c>
      <c r="D634" s="19">
        <v>153.7475</v>
      </c>
      <c r="E634" s="19">
        <v>234.9375</v>
      </c>
      <c r="F634" s="19">
        <v>205.38249999999999</v>
      </c>
      <c r="G634" s="19">
        <v>128.91</v>
      </c>
      <c r="H634" s="19">
        <v>174.4375</v>
      </c>
      <c r="I634" s="19">
        <v>184.5</v>
      </c>
      <c r="J634" s="19">
        <v>145.36250000000001</v>
      </c>
      <c r="K634" s="19">
        <v>141.91249999999999</v>
      </c>
      <c r="L634" s="19">
        <v>131.9425</v>
      </c>
      <c r="M634" s="19">
        <v>98.295000000000002</v>
      </c>
    </row>
    <row r="635" spans="1:13">
      <c r="A635" s="68">
        <v>44825</v>
      </c>
      <c r="B635" s="19">
        <v>204.625</v>
      </c>
      <c r="C635" s="19">
        <v>215.13249999999999</v>
      </c>
      <c r="D635" s="19">
        <v>154.625</v>
      </c>
      <c r="E635" s="19">
        <v>235.9375</v>
      </c>
      <c r="F635" s="19">
        <v>208.75</v>
      </c>
      <c r="G635" s="19">
        <v>129.9075</v>
      </c>
      <c r="H635" s="19">
        <v>174.4375</v>
      </c>
      <c r="I635" s="19">
        <v>184.5</v>
      </c>
      <c r="J635" s="19">
        <v>145.36250000000001</v>
      </c>
      <c r="K635" s="19">
        <v>144.07499999999999</v>
      </c>
      <c r="L635" s="19">
        <v>135.75</v>
      </c>
      <c r="M635" s="19">
        <v>99.045000000000002</v>
      </c>
    </row>
    <row r="636" spans="1:13">
      <c r="A636" s="68">
        <v>44826</v>
      </c>
      <c r="B636" s="19">
        <v>204.625</v>
      </c>
      <c r="C636" s="19">
        <v>215.13249999999999</v>
      </c>
      <c r="D636" s="19">
        <v>154.625</v>
      </c>
      <c r="E636" s="19">
        <v>235.9375</v>
      </c>
      <c r="F636" s="19">
        <v>208.75</v>
      </c>
      <c r="G636" s="19">
        <v>129.9075</v>
      </c>
      <c r="H636" s="19">
        <v>174.4375</v>
      </c>
      <c r="I636" s="19">
        <v>184.5</v>
      </c>
      <c r="J636" s="19">
        <v>145.36250000000001</v>
      </c>
      <c r="K636" s="19">
        <v>144.07499999999999</v>
      </c>
      <c r="L636" s="19">
        <v>135.75</v>
      </c>
      <c r="M636" s="19">
        <v>99.045000000000002</v>
      </c>
    </row>
    <row r="637" spans="1:13">
      <c r="A637" s="68">
        <v>44827</v>
      </c>
      <c r="B637" s="19">
        <v>204.8125</v>
      </c>
      <c r="C637" s="19">
        <v>215.8175</v>
      </c>
      <c r="D637" s="19">
        <v>154.8725</v>
      </c>
      <c r="E637" s="19">
        <v>235.5625</v>
      </c>
      <c r="F637" s="19">
        <v>209.75</v>
      </c>
      <c r="G637" s="19">
        <v>129.9075</v>
      </c>
      <c r="H637" s="19">
        <v>174.4375</v>
      </c>
      <c r="I637" s="19">
        <v>184.5</v>
      </c>
      <c r="J637" s="19">
        <v>145.36250000000001</v>
      </c>
      <c r="K637" s="19">
        <v>144.69999999999999</v>
      </c>
      <c r="L637" s="19">
        <v>136.25</v>
      </c>
      <c r="M637" s="19">
        <v>99.487500000000011</v>
      </c>
    </row>
    <row r="638" spans="1:13">
      <c r="A638" s="68">
        <v>44828</v>
      </c>
      <c r="B638" s="19">
        <v>204.8125</v>
      </c>
      <c r="C638" s="19">
        <v>215.8175</v>
      </c>
      <c r="D638" s="19">
        <v>154.8725</v>
      </c>
      <c r="E638" s="19">
        <v>235.5625</v>
      </c>
      <c r="F638" s="19">
        <v>209.75</v>
      </c>
      <c r="G638" s="19">
        <v>129.9075</v>
      </c>
      <c r="H638" s="19">
        <v>174.4375</v>
      </c>
      <c r="I638" s="19">
        <v>184.5</v>
      </c>
      <c r="J638" s="19">
        <v>145.36250000000001</v>
      </c>
      <c r="K638" s="19">
        <v>144.69999999999999</v>
      </c>
      <c r="L638" s="19">
        <v>136.25</v>
      </c>
      <c r="M638" s="19">
        <v>99.487500000000011</v>
      </c>
    </row>
    <row r="639" spans="1:13">
      <c r="A639" s="68">
        <v>44829</v>
      </c>
      <c r="B639" s="19">
        <v>204.8125</v>
      </c>
      <c r="C639" s="19">
        <v>215.8175</v>
      </c>
      <c r="D639" s="19">
        <v>154.8725</v>
      </c>
      <c r="E639" s="19">
        <v>235.5625</v>
      </c>
      <c r="F639" s="19">
        <v>209.75</v>
      </c>
      <c r="G639" s="19">
        <v>129.9075</v>
      </c>
      <c r="H639" s="19">
        <v>174.4375</v>
      </c>
      <c r="I639" s="19">
        <v>184.5</v>
      </c>
      <c r="J639" s="19">
        <v>145.36250000000001</v>
      </c>
      <c r="K639" s="19">
        <v>144.69999999999999</v>
      </c>
      <c r="L639" s="19">
        <v>136.25</v>
      </c>
      <c r="M639" s="19">
        <v>99.487500000000011</v>
      </c>
    </row>
    <row r="640" spans="1:13">
      <c r="A640" s="68">
        <v>44830</v>
      </c>
      <c r="B640" s="19">
        <v>205.1875</v>
      </c>
      <c r="C640" s="19">
        <v>218.625</v>
      </c>
      <c r="D640" s="19">
        <v>155.25</v>
      </c>
      <c r="E640" s="19">
        <v>236.4375</v>
      </c>
      <c r="F640" s="19">
        <v>211.1575</v>
      </c>
      <c r="G640" s="19">
        <v>130.02500000000001</v>
      </c>
      <c r="H640" s="19">
        <v>174.4375</v>
      </c>
      <c r="I640" s="19">
        <v>186.02499999999998</v>
      </c>
      <c r="J640" s="19">
        <v>146.92250000000001</v>
      </c>
      <c r="K640" s="19">
        <v>146.63749999999999</v>
      </c>
      <c r="L640" s="19">
        <v>140.38999999999999</v>
      </c>
      <c r="M640" s="19">
        <v>99.542500000000004</v>
      </c>
    </row>
    <row r="641" spans="1:13">
      <c r="A641" s="68">
        <v>44831</v>
      </c>
      <c r="B641" s="19">
        <v>206.0625</v>
      </c>
      <c r="C641" s="19">
        <v>227.75</v>
      </c>
      <c r="D641" s="19">
        <v>158.76249999999999</v>
      </c>
      <c r="E641" s="19">
        <v>236.5625</v>
      </c>
      <c r="F641" s="19">
        <v>221.14999999999998</v>
      </c>
      <c r="G641" s="19">
        <v>134.01999999999998</v>
      </c>
      <c r="H641" s="19">
        <v>175.4375</v>
      </c>
      <c r="I641" s="19">
        <v>187.01250000000002</v>
      </c>
      <c r="J641" s="19">
        <v>147.935</v>
      </c>
      <c r="K641" s="19">
        <v>148.63749999999999</v>
      </c>
      <c r="L641" s="19">
        <v>150.70750000000001</v>
      </c>
      <c r="M641" s="19">
        <v>104.5625</v>
      </c>
    </row>
    <row r="642" spans="1:13">
      <c r="A642" s="68">
        <v>44832</v>
      </c>
      <c r="B642" s="19">
        <v>206.25</v>
      </c>
      <c r="C642" s="19">
        <v>228.2825</v>
      </c>
      <c r="D642" s="19">
        <v>158.75749999999999</v>
      </c>
      <c r="E642" s="19">
        <v>235.1875</v>
      </c>
      <c r="F642" s="19">
        <v>220.4375</v>
      </c>
      <c r="G642" s="19">
        <v>134.58249999999998</v>
      </c>
      <c r="H642" s="19">
        <v>175.4375</v>
      </c>
      <c r="I642" s="19">
        <v>190.12500000000003</v>
      </c>
      <c r="J642" s="19">
        <v>147.95750000000001</v>
      </c>
      <c r="K642" s="19">
        <v>148.38749999999999</v>
      </c>
      <c r="L642" s="19">
        <v>152.26249999999999</v>
      </c>
      <c r="M642" s="19">
        <v>104.855</v>
      </c>
    </row>
    <row r="643" spans="1:13">
      <c r="A643" s="68">
        <v>44833</v>
      </c>
      <c r="B643" s="19">
        <v>207.25</v>
      </c>
      <c r="C643" s="19">
        <v>235.5</v>
      </c>
      <c r="D643" s="19">
        <v>164.05</v>
      </c>
      <c r="E643" s="19">
        <v>235.1875</v>
      </c>
      <c r="F643" s="19">
        <v>227.1</v>
      </c>
      <c r="G643" s="19">
        <v>138.6525</v>
      </c>
      <c r="H643" s="19">
        <v>175.4375</v>
      </c>
      <c r="I643" s="19">
        <v>190.12500000000003</v>
      </c>
      <c r="J643" s="19">
        <v>147.95750000000001</v>
      </c>
      <c r="K643" s="19">
        <v>149.63749999999999</v>
      </c>
      <c r="L643" s="19">
        <v>157.04249999999999</v>
      </c>
      <c r="M643" s="19">
        <v>108.9175</v>
      </c>
    </row>
    <row r="644" spans="1:13">
      <c r="A644" s="68">
        <v>44834</v>
      </c>
      <c r="B644" s="19">
        <v>203.71250000000001</v>
      </c>
      <c r="C644" s="19">
        <v>232.26249999999999</v>
      </c>
      <c r="D644" s="19">
        <v>166.9375</v>
      </c>
      <c r="E644" s="19">
        <v>232.5</v>
      </c>
      <c r="F644" s="19">
        <v>224</v>
      </c>
      <c r="G644" s="19">
        <v>141</v>
      </c>
      <c r="H644" s="19">
        <v>174.9375</v>
      </c>
      <c r="I644" s="19">
        <v>193.41</v>
      </c>
      <c r="J644" s="19">
        <v>151.26999999999998</v>
      </c>
      <c r="K644" s="19">
        <v>150.47499999999999</v>
      </c>
      <c r="L644" s="19">
        <v>157.19999999999999</v>
      </c>
      <c r="M644" s="19">
        <v>110.72750000000001</v>
      </c>
    </row>
    <row r="645" spans="1:13">
      <c r="A645" s="68">
        <v>44835</v>
      </c>
      <c r="B645" s="19">
        <v>203.71250000000001</v>
      </c>
      <c r="C645" s="19">
        <v>232.26249999999999</v>
      </c>
      <c r="D645" s="19">
        <v>166.9375</v>
      </c>
      <c r="E645" s="19">
        <v>232.5</v>
      </c>
      <c r="F645" s="19">
        <v>224</v>
      </c>
      <c r="G645" s="19">
        <v>141</v>
      </c>
      <c r="H645" s="19">
        <v>174.9375</v>
      </c>
      <c r="I645" s="19">
        <v>193.41</v>
      </c>
      <c r="J645" s="19">
        <v>151.26999999999998</v>
      </c>
      <c r="K645" s="19">
        <v>150.47499999999999</v>
      </c>
      <c r="L645" s="19">
        <v>157.19999999999999</v>
      </c>
      <c r="M645" s="19">
        <v>110.72750000000001</v>
      </c>
    </row>
    <row r="646" spans="1:13">
      <c r="A646" s="68">
        <v>44836</v>
      </c>
      <c r="B646" s="19">
        <v>203.71250000000001</v>
      </c>
      <c r="C646" s="19">
        <v>232.26249999999999</v>
      </c>
      <c r="D646" s="19">
        <v>166.9375</v>
      </c>
      <c r="E646" s="19">
        <v>232.5</v>
      </c>
      <c r="F646" s="19">
        <v>224</v>
      </c>
      <c r="G646" s="19">
        <v>141</v>
      </c>
      <c r="H646" s="19">
        <v>174.9375</v>
      </c>
      <c r="I646" s="19">
        <v>193.41</v>
      </c>
      <c r="J646" s="19">
        <v>151.26999999999998</v>
      </c>
      <c r="K646" s="19">
        <v>150.47499999999999</v>
      </c>
      <c r="L646" s="19">
        <v>157.19999999999999</v>
      </c>
      <c r="M646" s="19">
        <v>110.72750000000001</v>
      </c>
    </row>
    <row r="647" spans="1:13">
      <c r="A647" s="68">
        <v>44837</v>
      </c>
      <c r="B647" s="19">
        <v>201.21250000000001</v>
      </c>
      <c r="C647" s="19">
        <v>223.875</v>
      </c>
      <c r="D647" s="19">
        <v>165.7175</v>
      </c>
      <c r="E647" s="19">
        <v>228.5</v>
      </c>
      <c r="F647" s="19">
        <v>216.75</v>
      </c>
      <c r="G647" s="19">
        <v>139.52250000000001</v>
      </c>
      <c r="H647" s="19">
        <v>174.9375</v>
      </c>
      <c r="I647" s="19">
        <v>193.41</v>
      </c>
      <c r="J647" s="19">
        <v>151.26999999999998</v>
      </c>
      <c r="K647" s="19">
        <v>149.22499999999999</v>
      </c>
      <c r="L647" s="19">
        <v>154.21250000000001</v>
      </c>
      <c r="M647" s="19">
        <v>109.56749999999998</v>
      </c>
    </row>
    <row r="648" spans="1:13">
      <c r="A648" s="68">
        <v>44838</v>
      </c>
      <c r="B648" s="19">
        <v>201.71250000000001</v>
      </c>
      <c r="C648" s="19">
        <v>228.5</v>
      </c>
      <c r="D648" s="19">
        <v>168.07249999999999</v>
      </c>
      <c r="E648" s="19">
        <v>229</v>
      </c>
      <c r="F648" s="19">
        <v>222.75</v>
      </c>
      <c r="G648" s="19">
        <v>143.70249999999999</v>
      </c>
      <c r="H648" s="19">
        <v>174.9375</v>
      </c>
      <c r="I648" s="19">
        <v>193.41</v>
      </c>
      <c r="J648" s="19">
        <v>151.26999999999998</v>
      </c>
      <c r="K648" s="19">
        <v>148.72499999999999</v>
      </c>
      <c r="L648" s="19">
        <v>155.1525</v>
      </c>
      <c r="M648" s="19">
        <v>110.55</v>
      </c>
    </row>
    <row r="649" spans="1:13">
      <c r="A649" s="68">
        <v>44839</v>
      </c>
      <c r="B649" s="19">
        <v>205.21250000000001</v>
      </c>
      <c r="C649" s="19">
        <v>237.5</v>
      </c>
      <c r="D649" s="19">
        <v>175.0275</v>
      </c>
      <c r="E649" s="19">
        <v>231.25</v>
      </c>
      <c r="F649" s="19">
        <v>230.5</v>
      </c>
      <c r="G649" s="19">
        <v>150.27250000000001</v>
      </c>
      <c r="H649" s="19">
        <v>174.9375</v>
      </c>
      <c r="I649" s="19">
        <v>193.41</v>
      </c>
      <c r="J649" s="19">
        <v>151.26999999999998</v>
      </c>
      <c r="K649" s="19">
        <v>150.97499999999999</v>
      </c>
      <c r="L649" s="19">
        <v>161.44</v>
      </c>
      <c r="M649" s="19">
        <v>117.92999999999999</v>
      </c>
    </row>
    <row r="650" spans="1:13">
      <c r="A650" s="68">
        <v>44840</v>
      </c>
      <c r="B650" s="19">
        <v>204.21250000000001</v>
      </c>
      <c r="C650" s="19">
        <v>238.25</v>
      </c>
      <c r="D650" s="19">
        <v>179.065</v>
      </c>
      <c r="E650" s="19">
        <v>230</v>
      </c>
      <c r="F650" s="19">
        <v>232.25</v>
      </c>
      <c r="G650" s="19">
        <v>152.935</v>
      </c>
      <c r="H650" s="19">
        <v>174.9375</v>
      </c>
      <c r="I650" s="19">
        <v>193.41</v>
      </c>
      <c r="J650" s="19">
        <v>151.26999999999998</v>
      </c>
      <c r="K650" s="19">
        <v>150.72499999999999</v>
      </c>
      <c r="L650" s="19">
        <v>162.48250000000002</v>
      </c>
      <c r="M650" s="19">
        <v>122.42749999999998</v>
      </c>
    </row>
    <row r="651" spans="1:13">
      <c r="A651" s="68">
        <v>44841</v>
      </c>
      <c r="B651" s="19">
        <v>206.21250000000001</v>
      </c>
      <c r="C651" s="19">
        <v>246.69</v>
      </c>
      <c r="D651" s="19">
        <v>186.01999999999998</v>
      </c>
      <c r="E651" s="19">
        <v>232.16749999999999</v>
      </c>
      <c r="F651" s="19">
        <v>241.5</v>
      </c>
      <c r="G651" s="19">
        <v>160.82999999999998</v>
      </c>
      <c r="H651" s="19">
        <v>174.9375</v>
      </c>
      <c r="I651" s="19">
        <v>193.41</v>
      </c>
      <c r="J651" s="19">
        <v>151.26999999999998</v>
      </c>
      <c r="K651" s="19">
        <v>153.47499999999999</v>
      </c>
      <c r="L651" s="19">
        <v>170.02749999999997</v>
      </c>
      <c r="M651" s="19">
        <v>129.14499999999998</v>
      </c>
    </row>
    <row r="652" spans="1:13">
      <c r="A652" s="68">
        <v>44842</v>
      </c>
      <c r="B652" s="19">
        <v>206.21250000000001</v>
      </c>
      <c r="C652" s="19">
        <v>246.69</v>
      </c>
      <c r="D652" s="19">
        <v>186.01999999999998</v>
      </c>
      <c r="E652" s="19">
        <v>232.16749999999999</v>
      </c>
      <c r="F652" s="19">
        <v>241.5</v>
      </c>
      <c r="G652" s="19">
        <v>160.82999999999998</v>
      </c>
      <c r="H652" s="19">
        <v>174.9375</v>
      </c>
      <c r="I652" s="19">
        <v>193.41</v>
      </c>
      <c r="J652" s="19">
        <v>151.26999999999998</v>
      </c>
      <c r="K652" s="19">
        <v>153.47499999999999</v>
      </c>
      <c r="L652" s="19">
        <v>170.02749999999997</v>
      </c>
      <c r="M652" s="19">
        <v>129.14499999999998</v>
      </c>
    </row>
    <row r="653" spans="1:13">
      <c r="A653" s="68">
        <v>44843</v>
      </c>
      <c r="B653" s="19">
        <v>206.21250000000001</v>
      </c>
      <c r="C653" s="19">
        <v>246.69</v>
      </c>
      <c r="D653" s="19">
        <v>186.01999999999998</v>
      </c>
      <c r="E653" s="19">
        <v>232.16749999999999</v>
      </c>
      <c r="F653" s="19">
        <v>241.5</v>
      </c>
      <c r="G653" s="19">
        <v>160.82999999999998</v>
      </c>
      <c r="H653" s="19">
        <v>174.9375</v>
      </c>
      <c r="I653" s="19">
        <v>193.41</v>
      </c>
      <c r="J653" s="19">
        <v>151.26999999999998</v>
      </c>
      <c r="K653" s="19">
        <v>153.47499999999999</v>
      </c>
      <c r="L653" s="19">
        <v>170.02749999999997</v>
      </c>
      <c r="M653" s="19">
        <v>129.14499999999998</v>
      </c>
    </row>
    <row r="654" spans="1:13">
      <c r="A654" s="68">
        <v>44844</v>
      </c>
      <c r="B654" s="19">
        <v>208.21250000000001</v>
      </c>
      <c r="C654" s="19">
        <v>267.70249999999999</v>
      </c>
      <c r="D654" s="19">
        <v>203.0675</v>
      </c>
      <c r="E654" s="19">
        <v>236.25</v>
      </c>
      <c r="F654" s="19">
        <v>269.08249999999998</v>
      </c>
      <c r="G654" s="19">
        <v>179.67750000000001</v>
      </c>
      <c r="H654" s="19">
        <v>174.9375</v>
      </c>
      <c r="I654" s="19">
        <v>193.41</v>
      </c>
      <c r="J654" s="19">
        <v>152.345</v>
      </c>
      <c r="K654" s="19">
        <v>156.72499999999999</v>
      </c>
      <c r="L654" s="19">
        <v>188.05500000000001</v>
      </c>
      <c r="M654" s="19">
        <v>143.3475</v>
      </c>
    </row>
    <row r="655" spans="1:13">
      <c r="A655" s="68">
        <v>44845</v>
      </c>
      <c r="B655" s="19">
        <v>208.21250000000001</v>
      </c>
      <c r="C655" s="19">
        <v>266.36500000000001</v>
      </c>
      <c r="D655" s="19">
        <v>206.82750000000001</v>
      </c>
      <c r="E655" s="19">
        <v>236.875</v>
      </c>
      <c r="F655" s="19">
        <v>268.125</v>
      </c>
      <c r="G655" s="19">
        <v>181.66749999999999</v>
      </c>
      <c r="H655" s="19">
        <v>178.6875</v>
      </c>
      <c r="I655" s="19">
        <v>210.12499999999997</v>
      </c>
      <c r="J655" s="19">
        <v>161.5675</v>
      </c>
      <c r="K655" s="19">
        <v>156.22499999999999</v>
      </c>
      <c r="L655" s="19">
        <v>186.1925</v>
      </c>
      <c r="M655" s="19">
        <v>140.85750000000002</v>
      </c>
    </row>
    <row r="656" spans="1:13">
      <c r="A656" s="68">
        <v>44846</v>
      </c>
      <c r="B656" s="19">
        <v>205.46250000000001</v>
      </c>
      <c r="C656" s="19">
        <v>251.17500000000001</v>
      </c>
      <c r="D656" s="19">
        <v>199.655</v>
      </c>
      <c r="E656" s="19">
        <v>232.75</v>
      </c>
      <c r="F656" s="19">
        <v>254.75</v>
      </c>
      <c r="G656" s="19">
        <v>177</v>
      </c>
      <c r="H656" s="19">
        <v>178.6875</v>
      </c>
      <c r="I656" s="19">
        <v>210.12499999999997</v>
      </c>
      <c r="J656" s="19">
        <v>165.10250000000002</v>
      </c>
      <c r="K656" s="19">
        <v>155.97499999999999</v>
      </c>
      <c r="L656" s="19">
        <v>178.25</v>
      </c>
      <c r="M656" s="19">
        <v>138.85750000000002</v>
      </c>
    </row>
    <row r="657" spans="1:13">
      <c r="A657" s="68">
        <v>44847</v>
      </c>
      <c r="B657" s="19">
        <v>204.21250000000001</v>
      </c>
      <c r="C657" s="19">
        <v>246.61250000000001</v>
      </c>
      <c r="D657" s="19">
        <v>196.61</v>
      </c>
      <c r="E657" s="19">
        <v>230</v>
      </c>
      <c r="F657" s="19">
        <v>248.79249999999999</v>
      </c>
      <c r="G657" s="19">
        <v>173.625</v>
      </c>
      <c r="H657" s="19">
        <v>178.6875</v>
      </c>
      <c r="I657" s="19">
        <v>210.12499999999997</v>
      </c>
      <c r="J657" s="19">
        <v>165.10250000000002</v>
      </c>
      <c r="K657" s="19">
        <v>153.47499999999999</v>
      </c>
      <c r="L657" s="19">
        <v>174.4675</v>
      </c>
      <c r="M657" s="19">
        <v>136.13499999999999</v>
      </c>
    </row>
    <row r="658" spans="1:13">
      <c r="A658" s="68">
        <v>44848</v>
      </c>
      <c r="B658" s="19">
        <v>202.46250000000001</v>
      </c>
      <c r="C658" s="19">
        <v>243.17750000000001</v>
      </c>
      <c r="D658" s="19">
        <v>192.375</v>
      </c>
      <c r="E658" s="19">
        <v>228.75</v>
      </c>
      <c r="F658" s="19">
        <v>245.61250000000001</v>
      </c>
      <c r="G658" s="19">
        <v>171.9975</v>
      </c>
      <c r="H658" s="19">
        <v>178.6875</v>
      </c>
      <c r="I658" s="19">
        <v>210.12499999999997</v>
      </c>
      <c r="J658" s="19">
        <v>165.10250000000002</v>
      </c>
      <c r="K658" s="19">
        <v>152.97499999999999</v>
      </c>
      <c r="L658" s="19">
        <v>170.65249999999997</v>
      </c>
      <c r="M658" s="19">
        <v>133.78</v>
      </c>
    </row>
    <row r="659" spans="1:13">
      <c r="A659" s="68">
        <v>44849</v>
      </c>
      <c r="B659" s="19">
        <v>202.46250000000001</v>
      </c>
      <c r="C659" s="19">
        <v>243.17750000000001</v>
      </c>
      <c r="D659" s="19">
        <v>192.375</v>
      </c>
      <c r="E659" s="19">
        <v>228.75</v>
      </c>
      <c r="F659" s="19">
        <v>245.61250000000001</v>
      </c>
      <c r="G659" s="19">
        <v>171.9975</v>
      </c>
      <c r="H659" s="19">
        <v>178.6875</v>
      </c>
      <c r="I659" s="19">
        <v>210.12499999999997</v>
      </c>
      <c r="J659" s="19">
        <v>165.10250000000002</v>
      </c>
      <c r="K659" s="19">
        <v>152.97499999999999</v>
      </c>
      <c r="L659" s="19">
        <v>170.65249999999997</v>
      </c>
      <c r="M659" s="19">
        <v>133.78</v>
      </c>
    </row>
    <row r="660" spans="1:13">
      <c r="A660" s="68">
        <v>44850</v>
      </c>
      <c r="B660" s="19">
        <v>202.46250000000001</v>
      </c>
      <c r="C660" s="19">
        <v>243.17750000000001</v>
      </c>
      <c r="D660" s="19">
        <v>192.375</v>
      </c>
      <c r="E660" s="19">
        <v>228.75</v>
      </c>
      <c r="F660" s="19">
        <v>245.61250000000001</v>
      </c>
      <c r="G660" s="19">
        <v>171.9975</v>
      </c>
      <c r="H660" s="19">
        <v>178.6875</v>
      </c>
      <c r="I660" s="19">
        <v>210.12499999999997</v>
      </c>
      <c r="J660" s="19">
        <v>165.10250000000002</v>
      </c>
      <c r="K660" s="19">
        <v>152.97499999999999</v>
      </c>
      <c r="L660" s="19">
        <v>170.65249999999997</v>
      </c>
      <c r="M660" s="19">
        <v>133.78</v>
      </c>
    </row>
    <row r="661" spans="1:13">
      <c r="A661" s="68">
        <v>44851</v>
      </c>
      <c r="B661" s="19">
        <v>201.71250000000001</v>
      </c>
      <c r="C661" s="19">
        <v>240.5625</v>
      </c>
      <c r="D661" s="19">
        <v>190.0575</v>
      </c>
      <c r="E661" s="19">
        <v>228</v>
      </c>
      <c r="F661" s="19">
        <v>243.61250000000001</v>
      </c>
      <c r="G661" s="19">
        <v>168.43</v>
      </c>
      <c r="H661" s="19">
        <v>178.6875</v>
      </c>
      <c r="I661" s="19">
        <v>210.12499999999997</v>
      </c>
      <c r="J661" s="19">
        <v>165.10250000000002</v>
      </c>
      <c r="K661" s="19">
        <v>152.35</v>
      </c>
      <c r="L661" s="19">
        <v>169.375</v>
      </c>
      <c r="M661" s="19">
        <v>133.78</v>
      </c>
    </row>
    <row r="662" spans="1:13">
      <c r="A662" s="68">
        <v>44852</v>
      </c>
      <c r="B662" s="19">
        <v>202.83750000000001</v>
      </c>
      <c r="C662" s="19">
        <v>251.375</v>
      </c>
      <c r="D662" s="19">
        <v>198.625</v>
      </c>
      <c r="E662" s="19">
        <v>229</v>
      </c>
      <c r="F662" s="19">
        <v>254.99250000000001</v>
      </c>
      <c r="G662" s="19">
        <v>177.38000000000002</v>
      </c>
      <c r="H662" s="19">
        <v>178.6875</v>
      </c>
      <c r="I662" s="19">
        <v>210.12499999999997</v>
      </c>
      <c r="J662" s="19">
        <v>165.10250000000002</v>
      </c>
      <c r="K662" s="19">
        <v>152.97499999999999</v>
      </c>
      <c r="L662" s="19">
        <v>174.99</v>
      </c>
      <c r="M662" s="19">
        <v>138.875</v>
      </c>
    </row>
    <row r="663" spans="1:13">
      <c r="A663" s="68">
        <v>44853</v>
      </c>
      <c r="B663" s="19">
        <v>203.47500000000002</v>
      </c>
      <c r="C663" s="19">
        <v>249.625</v>
      </c>
      <c r="D663" s="19">
        <v>198.1875</v>
      </c>
      <c r="E663" s="19">
        <v>230</v>
      </c>
      <c r="F663" s="19">
        <v>257.15249999999997</v>
      </c>
      <c r="G663" s="19">
        <v>177.875</v>
      </c>
      <c r="H663" s="19">
        <v>178.6875</v>
      </c>
      <c r="I663" s="19">
        <v>210.12499999999997</v>
      </c>
      <c r="J663" s="19">
        <v>165.10250000000002</v>
      </c>
      <c r="K663" s="19">
        <v>152.22499999999999</v>
      </c>
      <c r="L663" s="19">
        <v>172.73</v>
      </c>
      <c r="M663" s="19">
        <v>138.875</v>
      </c>
    </row>
    <row r="664" spans="1:13">
      <c r="A664" s="68">
        <v>44854</v>
      </c>
      <c r="B664" s="19">
        <v>203.48750000000001</v>
      </c>
      <c r="C664" s="19">
        <v>254.65749999999997</v>
      </c>
      <c r="D664" s="19">
        <v>198.625</v>
      </c>
      <c r="E664" s="19">
        <v>230.75</v>
      </c>
      <c r="F664" s="19">
        <v>263.375</v>
      </c>
      <c r="G664" s="19">
        <v>182.66749999999999</v>
      </c>
      <c r="H664" s="19">
        <v>178.6875</v>
      </c>
      <c r="I664" s="19">
        <v>209.99999999999997</v>
      </c>
      <c r="J664" s="19">
        <v>165.10250000000002</v>
      </c>
      <c r="K664" s="19">
        <v>152.22499999999999</v>
      </c>
      <c r="L664" s="19">
        <v>176.2</v>
      </c>
      <c r="M664" s="19">
        <v>138.8125</v>
      </c>
    </row>
    <row r="665" spans="1:13">
      <c r="A665" s="68">
        <v>44855</v>
      </c>
      <c r="B665" s="19">
        <v>202.96250000000001</v>
      </c>
      <c r="C665" s="19">
        <v>258.9375</v>
      </c>
      <c r="D665" s="19">
        <v>201.38499999999999</v>
      </c>
      <c r="E665" s="19">
        <v>230.75</v>
      </c>
      <c r="F665" s="19">
        <v>267.72750000000002</v>
      </c>
      <c r="G665" s="19">
        <v>186.625</v>
      </c>
      <c r="H665" s="19">
        <v>178.6875</v>
      </c>
      <c r="I665" s="19">
        <v>209.99999999999997</v>
      </c>
      <c r="J665" s="19">
        <v>174.03749999999997</v>
      </c>
      <c r="K665" s="19">
        <v>151.72499999999999</v>
      </c>
      <c r="L665" s="19">
        <v>176.6575</v>
      </c>
      <c r="M665" s="19">
        <v>140.07249999999999</v>
      </c>
    </row>
    <row r="666" spans="1:13">
      <c r="A666" s="68">
        <v>44856</v>
      </c>
      <c r="B666" s="19">
        <v>202.96250000000001</v>
      </c>
      <c r="C666" s="19">
        <v>258.9375</v>
      </c>
      <c r="D666" s="19">
        <v>201.38499999999999</v>
      </c>
      <c r="E666" s="19">
        <v>230.75</v>
      </c>
      <c r="F666" s="19">
        <v>267.72750000000002</v>
      </c>
      <c r="G666" s="19">
        <v>186.625</v>
      </c>
      <c r="H666" s="19">
        <v>178.6875</v>
      </c>
      <c r="I666" s="19">
        <v>209.99999999999997</v>
      </c>
      <c r="J666" s="19">
        <v>174.03749999999997</v>
      </c>
      <c r="K666" s="19">
        <v>151.72499999999999</v>
      </c>
      <c r="L666" s="19">
        <v>176.6575</v>
      </c>
      <c r="M666" s="19">
        <v>140.07249999999999</v>
      </c>
    </row>
    <row r="667" spans="1:13">
      <c r="A667" s="68">
        <v>44857</v>
      </c>
      <c r="B667" s="19">
        <v>202.96250000000001</v>
      </c>
      <c r="C667" s="19">
        <v>258.9375</v>
      </c>
      <c r="D667" s="19">
        <v>201.38499999999999</v>
      </c>
      <c r="E667" s="19">
        <v>230.75</v>
      </c>
      <c r="F667" s="19">
        <v>267.72750000000002</v>
      </c>
      <c r="G667" s="19">
        <v>186.625</v>
      </c>
      <c r="H667" s="19">
        <v>178.6875</v>
      </c>
      <c r="I667" s="19">
        <v>209.99999999999997</v>
      </c>
      <c r="J667" s="19">
        <v>174.03749999999997</v>
      </c>
      <c r="K667" s="19">
        <v>151.72499999999999</v>
      </c>
      <c r="L667" s="19">
        <v>176.6575</v>
      </c>
      <c r="M667" s="19">
        <v>140.07249999999999</v>
      </c>
    </row>
    <row r="668" spans="1:13">
      <c r="A668" s="68">
        <v>44858</v>
      </c>
      <c r="B668" s="19">
        <v>200.71250000000001</v>
      </c>
      <c r="C668" s="19">
        <v>251.39</v>
      </c>
      <c r="D668" s="19">
        <v>199.42250000000001</v>
      </c>
      <c r="E668" s="19">
        <v>229</v>
      </c>
      <c r="F668" s="19">
        <v>261.68</v>
      </c>
      <c r="G668" s="19">
        <v>185.5625</v>
      </c>
      <c r="H668" s="19">
        <v>178.6875</v>
      </c>
      <c r="I668" s="19">
        <v>209.99999999999997</v>
      </c>
      <c r="J668" s="19">
        <v>175.78749999999997</v>
      </c>
      <c r="K668" s="19">
        <v>150.22499999999999</v>
      </c>
      <c r="L668" s="19">
        <v>171.8425</v>
      </c>
      <c r="M668" s="19">
        <v>138.68</v>
      </c>
    </row>
    <row r="669" spans="1:13">
      <c r="A669" s="68">
        <v>44859</v>
      </c>
      <c r="B669" s="19">
        <v>199.71250000000001</v>
      </c>
      <c r="C669" s="19">
        <v>249.1875</v>
      </c>
      <c r="D669" s="19">
        <v>198.8</v>
      </c>
      <c r="E669" s="19">
        <v>229.625</v>
      </c>
      <c r="F669" s="19">
        <v>258.19499999999999</v>
      </c>
      <c r="G669" s="19">
        <v>184.75</v>
      </c>
      <c r="H669" s="19">
        <v>178.6875</v>
      </c>
      <c r="I669" s="19">
        <v>214.76999999999998</v>
      </c>
      <c r="J669" s="19">
        <v>185.46250000000001</v>
      </c>
      <c r="K669" s="19">
        <v>149.7225</v>
      </c>
      <c r="L669" s="19">
        <v>168.0625</v>
      </c>
      <c r="M669" s="19">
        <v>137.46250000000001</v>
      </c>
    </row>
    <row r="670" spans="1:13">
      <c r="A670" s="68">
        <v>44860</v>
      </c>
      <c r="B670" s="19">
        <v>198.71250000000001</v>
      </c>
      <c r="C670" s="19">
        <v>241.61250000000001</v>
      </c>
      <c r="D670" s="19">
        <v>196.2225</v>
      </c>
      <c r="E670" s="19">
        <v>229.5</v>
      </c>
      <c r="F670" s="19">
        <v>252.375</v>
      </c>
      <c r="G670" s="19">
        <v>182.125</v>
      </c>
      <c r="H670" s="19">
        <v>178.6875</v>
      </c>
      <c r="I670" s="19">
        <v>214.76999999999998</v>
      </c>
      <c r="J670" s="19">
        <v>185.46250000000001</v>
      </c>
      <c r="K670" s="19">
        <v>148.22499999999999</v>
      </c>
      <c r="L670" s="19">
        <v>159.52250000000001</v>
      </c>
      <c r="M670" s="19">
        <v>132.32749999999999</v>
      </c>
    </row>
    <row r="671" spans="1:13">
      <c r="A671" s="68">
        <v>44861</v>
      </c>
      <c r="B671" s="19">
        <v>197.58750000000001</v>
      </c>
      <c r="C671" s="19">
        <v>235.3125</v>
      </c>
      <c r="D671" s="19">
        <v>191.0675</v>
      </c>
      <c r="E671" s="19">
        <v>225.5</v>
      </c>
      <c r="F671" s="19">
        <v>243.05500000000001</v>
      </c>
      <c r="G671" s="19">
        <v>176.07499999999999</v>
      </c>
      <c r="H671" s="19">
        <v>178.6875</v>
      </c>
      <c r="I671" s="19">
        <v>214.76999999999998</v>
      </c>
      <c r="J671" s="19">
        <v>185.46250000000001</v>
      </c>
      <c r="K671" s="19">
        <v>146.47499999999999</v>
      </c>
      <c r="L671" s="19">
        <v>152.25</v>
      </c>
      <c r="M671" s="19">
        <v>124.91</v>
      </c>
    </row>
    <row r="672" spans="1:13">
      <c r="A672" s="68">
        <v>44862</v>
      </c>
      <c r="B672" s="19">
        <v>197.46250000000001</v>
      </c>
      <c r="C672" s="19">
        <v>233.4325</v>
      </c>
      <c r="D672" s="19">
        <v>187.07</v>
      </c>
      <c r="E672" s="19">
        <v>225</v>
      </c>
      <c r="F672" s="19">
        <v>239.75</v>
      </c>
      <c r="G672" s="19">
        <v>172.655</v>
      </c>
      <c r="H672" s="19">
        <v>177.4375</v>
      </c>
      <c r="I672" s="19">
        <v>212.26999999999998</v>
      </c>
      <c r="J672" s="19">
        <v>185.46250000000001</v>
      </c>
      <c r="K672" s="19">
        <v>145.47499999999999</v>
      </c>
      <c r="L672" s="19">
        <v>148.1875</v>
      </c>
      <c r="M672" s="19">
        <v>120.95</v>
      </c>
    </row>
    <row r="673" spans="1:13">
      <c r="A673" s="68">
        <v>44863</v>
      </c>
      <c r="B673" s="19">
        <v>197.46250000000001</v>
      </c>
      <c r="C673" s="19">
        <v>233.4325</v>
      </c>
      <c r="D673" s="19">
        <v>187.07</v>
      </c>
      <c r="E673" s="19">
        <v>225</v>
      </c>
      <c r="F673" s="19">
        <v>239.75</v>
      </c>
      <c r="G673" s="19">
        <v>172.655</v>
      </c>
      <c r="H673" s="19">
        <v>177.4375</v>
      </c>
      <c r="I673" s="19">
        <v>212.26999999999998</v>
      </c>
      <c r="J673" s="19">
        <v>185.46250000000001</v>
      </c>
      <c r="K673" s="19">
        <v>145.47499999999999</v>
      </c>
      <c r="L673" s="19">
        <v>148.1875</v>
      </c>
      <c r="M673" s="19">
        <v>120.95</v>
      </c>
    </row>
    <row r="674" spans="1:13">
      <c r="A674" s="68">
        <v>44864</v>
      </c>
      <c r="B674" s="19">
        <v>197.46250000000001</v>
      </c>
      <c r="C674" s="19">
        <v>233.4325</v>
      </c>
      <c r="D674" s="19">
        <v>187.07</v>
      </c>
      <c r="E674" s="19">
        <v>225</v>
      </c>
      <c r="F674" s="19">
        <v>239.75</v>
      </c>
      <c r="G674" s="19">
        <v>172.655</v>
      </c>
      <c r="H674" s="19">
        <v>177.4375</v>
      </c>
      <c r="I674" s="19">
        <v>212.26999999999998</v>
      </c>
      <c r="J674" s="19">
        <v>185.46250000000001</v>
      </c>
      <c r="K674" s="19">
        <v>145.47499999999999</v>
      </c>
      <c r="L674" s="19">
        <v>148.1875</v>
      </c>
      <c r="M674" s="19">
        <v>120.95</v>
      </c>
    </row>
    <row r="675" spans="1:13">
      <c r="A675" s="68">
        <v>44865</v>
      </c>
      <c r="B675" s="19">
        <v>196.21250000000001</v>
      </c>
      <c r="C675" s="19">
        <v>215.29499999999999</v>
      </c>
      <c r="D675" s="19">
        <v>172.52500000000001</v>
      </c>
      <c r="E675" s="19">
        <v>223.5</v>
      </c>
      <c r="F675" s="19">
        <v>218.76000000000002</v>
      </c>
      <c r="G675" s="19">
        <v>158.8425</v>
      </c>
      <c r="H675" s="19">
        <v>177.4375</v>
      </c>
      <c r="I675" s="19">
        <v>209.76999999999998</v>
      </c>
      <c r="J675" s="19">
        <v>185.46250000000001</v>
      </c>
      <c r="K675" s="19">
        <v>142.47499999999999</v>
      </c>
      <c r="L675" s="19">
        <v>137.04999999999998</v>
      </c>
      <c r="M675" s="19">
        <v>110.0625</v>
      </c>
    </row>
    <row r="676" spans="1:13">
      <c r="A676" s="68">
        <v>44866</v>
      </c>
      <c r="B676" s="19">
        <v>195.52500000000001</v>
      </c>
      <c r="C676" s="19">
        <v>210.03749999999999</v>
      </c>
      <c r="D676" s="19">
        <v>171.93</v>
      </c>
      <c r="E676" s="19">
        <v>223.75</v>
      </c>
      <c r="F676" s="19">
        <v>214.64750000000001</v>
      </c>
      <c r="G676" s="19">
        <v>155.0975</v>
      </c>
      <c r="H676" s="19">
        <v>177.4375</v>
      </c>
      <c r="I676" s="19">
        <v>209.76999999999998</v>
      </c>
      <c r="J676" s="19">
        <v>185.46250000000001</v>
      </c>
      <c r="K676" s="19">
        <v>141.72499999999999</v>
      </c>
      <c r="L676" s="19">
        <v>132.125</v>
      </c>
      <c r="M676" s="19">
        <v>107.7975</v>
      </c>
    </row>
    <row r="677" spans="1:13">
      <c r="A677" s="68">
        <v>44867</v>
      </c>
      <c r="B677" s="19">
        <v>195.5275</v>
      </c>
      <c r="C677" s="19">
        <v>220.2225</v>
      </c>
      <c r="D677" s="19">
        <v>176.95</v>
      </c>
      <c r="E677" s="19">
        <v>226.5</v>
      </c>
      <c r="F677" s="19">
        <v>223.28</v>
      </c>
      <c r="G677" s="19">
        <v>160.25</v>
      </c>
      <c r="H677" s="19">
        <v>177.4375</v>
      </c>
      <c r="I677" s="19">
        <v>209.76999999999998</v>
      </c>
      <c r="J677" s="19">
        <v>187.71250000000001</v>
      </c>
      <c r="K677" s="19">
        <v>142.28749999999999</v>
      </c>
      <c r="L677" s="19">
        <v>139.0325</v>
      </c>
      <c r="M677" s="19">
        <v>113.2625</v>
      </c>
    </row>
    <row r="678" spans="1:13">
      <c r="A678" s="68">
        <v>44868</v>
      </c>
      <c r="B678" s="19">
        <v>196.21250000000001</v>
      </c>
      <c r="C678" s="19">
        <v>236.75</v>
      </c>
      <c r="D678" s="19">
        <v>187.5</v>
      </c>
      <c r="E678" s="19">
        <v>229.5</v>
      </c>
      <c r="F678" s="19">
        <v>243.22749999999999</v>
      </c>
      <c r="G678" s="19">
        <v>173.10250000000002</v>
      </c>
      <c r="H678" s="19">
        <v>172.9375</v>
      </c>
      <c r="I678" s="19">
        <v>209.76999999999998</v>
      </c>
      <c r="J678" s="19">
        <v>187.71250000000001</v>
      </c>
      <c r="K678" s="19">
        <v>143.47499999999999</v>
      </c>
      <c r="L678" s="19">
        <v>146.465</v>
      </c>
      <c r="M678" s="19">
        <v>120.60249999999999</v>
      </c>
    </row>
    <row r="679" spans="1:13">
      <c r="A679" s="68">
        <v>44869</v>
      </c>
      <c r="B679" s="19">
        <v>195.46250000000001</v>
      </c>
      <c r="C679" s="19">
        <v>231.8775</v>
      </c>
      <c r="D679" s="19">
        <v>185.91249999999999</v>
      </c>
      <c r="E679" s="19">
        <v>227.75</v>
      </c>
      <c r="F679" s="19">
        <v>238.6875</v>
      </c>
      <c r="G679" s="19">
        <v>168.875</v>
      </c>
      <c r="H679" s="19">
        <v>172.9375</v>
      </c>
      <c r="I679" s="19">
        <v>209.76999999999998</v>
      </c>
      <c r="J679" s="19">
        <v>187.71250000000001</v>
      </c>
      <c r="K679" s="19">
        <v>142.47499999999999</v>
      </c>
      <c r="L679" s="19">
        <v>143.04</v>
      </c>
      <c r="M679" s="19">
        <v>118.03999999999999</v>
      </c>
    </row>
    <row r="680" spans="1:13">
      <c r="A680" s="68">
        <v>44870</v>
      </c>
      <c r="B680" s="19">
        <v>195.46250000000001</v>
      </c>
      <c r="C680" s="19">
        <v>231.8775</v>
      </c>
      <c r="D680" s="19">
        <v>185.91249999999999</v>
      </c>
      <c r="E680" s="19">
        <v>227.75</v>
      </c>
      <c r="F680" s="19">
        <v>238.6875</v>
      </c>
      <c r="G680" s="19">
        <v>168.875</v>
      </c>
      <c r="H680" s="19">
        <v>172.9375</v>
      </c>
      <c r="I680" s="19">
        <v>209.76999999999998</v>
      </c>
      <c r="J680" s="19">
        <v>187.71250000000001</v>
      </c>
      <c r="K680" s="19">
        <v>142.47499999999999</v>
      </c>
      <c r="L680" s="19">
        <v>143.04</v>
      </c>
      <c r="M680" s="19">
        <v>118.03999999999999</v>
      </c>
    </row>
    <row r="681" spans="1:13">
      <c r="A681" s="68">
        <v>44871</v>
      </c>
      <c r="B681" s="19">
        <v>195.46250000000001</v>
      </c>
      <c r="C681" s="19">
        <v>231.8775</v>
      </c>
      <c r="D681" s="19">
        <v>185.91249999999999</v>
      </c>
      <c r="E681" s="19">
        <v>227.75</v>
      </c>
      <c r="F681" s="19">
        <v>238.6875</v>
      </c>
      <c r="G681" s="19">
        <v>168.875</v>
      </c>
      <c r="H681" s="19">
        <v>172.9375</v>
      </c>
      <c r="I681" s="19">
        <v>209.76999999999998</v>
      </c>
      <c r="J681" s="19">
        <v>187.71250000000001</v>
      </c>
      <c r="K681" s="19">
        <v>142.47499999999999</v>
      </c>
      <c r="L681" s="19">
        <v>143.04</v>
      </c>
      <c r="M681" s="19">
        <v>118.03999999999999</v>
      </c>
    </row>
    <row r="682" spans="1:13">
      <c r="A682" s="68">
        <v>44872</v>
      </c>
      <c r="B682" s="19">
        <v>194.58750000000001</v>
      </c>
      <c r="C682" s="19">
        <v>223.5</v>
      </c>
      <c r="D682" s="19">
        <v>183.05250000000001</v>
      </c>
      <c r="E682" s="19">
        <v>225</v>
      </c>
      <c r="F682" s="19">
        <v>229.89249999999998</v>
      </c>
      <c r="G682" s="19">
        <v>165.125</v>
      </c>
      <c r="H682" s="19">
        <v>172.9375</v>
      </c>
      <c r="I682" s="19">
        <v>209.76999999999998</v>
      </c>
      <c r="J682" s="19">
        <v>187.71250000000001</v>
      </c>
      <c r="K682" s="19">
        <v>142.47499999999999</v>
      </c>
      <c r="L682" s="19">
        <v>138.63499999999999</v>
      </c>
      <c r="M682" s="19">
        <v>117.4975</v>
      </c>
    </row>
    <row r="683" spans="1:13">
      <c r="A683" s="68">
        <v>44873</v>
      </c>
      <c r="B683" s="19">
        <v>194.58750000000001</v>
      </c>
      <c r="C683" s="19">
        <v>224.94</v>
      </c>
      <c r="D683" s="19">
        <v>184.6875</v>
      </c>
      <c r="E683" s="19">
        <v>225</v>
      </c>
      <c r="F683" s="19">
        <v>230.38249999999999</v>
      </c>
      <c r="G683" s="19">
        <v>165.75</v>
      </c>
      <c r="H683" s="19">
        <v>172.9375</v>
      </c>
      <c r="I683" s="19">
        <v>209.76999999999998</v>
      </c>
      <c r="J683" s="19">
        <v>187.71250000000001</v>
      </c>
      <c r="K683" s="19">
        <v>142.47499999999999</v>
      </c>
      <c r="L683" s="19">
        <v>140.13749999999999</v>
      </c>
      <c r="M683" s="19">
        <v>117.95</v>
      </c>
    </row>
    <row r="684" spans="1:13">
      <c r="A684" s="68">
        <v>44874</v>
      </c>
      <c r="B684" s="19">
        <v>192.71250000000001</v>
      </c>
      <c r="C684" s="19">
        <v>198.6</v>
      </c>
      <c r="D684" s="19">
        <v>168.23249999999999</v>
      </c>
      <c r="E684" s="19">
        <v>221.375</v>
      </c>
      <c r="F684" s="19">
        <v>203.75</v>
      </c>
      <c r="G684" s="19">
        <v>148.99250000000001</v>
      </c>
      <c r="H684" s="19">
        <v>172.9375</v>
      </c>
      <c r="I684" s="19">
        <v>209.76999999999998</v>
      </c>
      <c r="J684" s="19">
        <v>187.71250000000001</v>
      </c>
      <c r="K684" s="19">
        <v>140.72499999999999</v>
      </c>
      <c r="L684" s="19">
        <v>125.70750000000001</v>
      </c>
      <c r="M684" s="19">
        <v>106.125</v>
      </c>
    </row>
    <row r="685" spans="1:13">
      <c r="A685" s="68">
        <v>44875</v>
      </c>
      <c r="B685" s="19">
        <v>191.33750000000001</v>
      </c>
      <c r="C685" s="19">
        <v>186.875</v>
      </c>
      <c r="D685" s="19">
        <v>161.345</v>
      </c>
      <c r="E685" s="19">
        <v>220.3125</v>
      </c>
      <c r="F685" s="19">
        <v>196.36250000000001</v>
      </c>
      <c r="G685" s="19">
        <v>138.07499999999999</v>
      </c>
      <c r="H685" s="19">
        <v>172.9375</v>
      </c>
      <c r="I685" s="19">
        <v>209.01750000000004</v>
      </c>
      <c r="J685" s="19">
        <v>187.09499999999997</v>
      </c>
      <c r="K685" s="19">
        <v>140.47499999999999</v>
      </c>
      <c r="L685" s="19">
        <v>117.76</v>
      </c>
      <c r="M685" s="19">
        <v>100.03749999999999</v>
      </c>
    </row>
    <row r="686" spans="1:13">
      <c r="A686" s="68">
        <v>44876</v>
      </c>
      <c r="B686" s="19">
        <v>190.71250000000001</v>
      </c>
      <c r="C686" s="19">
        <v>189.1225</v>
      </c>
      <c r="D686" s="19">
        <v>158.05000000000001</v>
      </c>
      <c r="E686" s="19">
        <v>219.5</v>
      </c>
      <c r="F686" s="19">
        <v>195.33750000000001</v>
      </c>
      <c r="G686" s="19">
        <v>134.535</v>
      </c>
      <c r="H686" s="19">
        <v>172.9375</v>
      </c>
      <c r="I686" s="19">
        <v>209.01750000000004</v>
      </c>
      <c r="J686" s="19">
        <v>186.09500000000003</v>
      </c>
      <c r="K686" s="19">
        <v>139.97499999999999</v>
      </c>
      <c r="L686" s="19">
        <v>118.3125</v>
      </c>
      <c r="M686" s="19">
        <v>98.334999999999994</v>
      </c>
    </row>
    <row r="687" spans="1:13">
      <c r="A687" s="68">
        <v>44877</v>
      </c>
      <c r="B687" s="19">
        <v>190.71250000000001</v>
      </c>
      <c r="C687" s="19">
        <v>189.1225</v>
      </c>
      <c r="D687" s="19">
        <v>158.05000000000001</v>
      </c>
      <c r="E687" s="19">
        <v>219.5</v>
      </c>
      <c r="F687" s="19">
        <v>195.33750000000001</v>
      </c>
      <c r="G687" s="19">
        <v>134.535</v>
      </c>
      <c r="H687" s="19">
        <v>172.9375</v>
      </c>
      <c r="I687" s="19">
        <v>209.01750000000004</v>
      </c>
      <c r="J687" s="19">
        <v>186.09500000000003</v>
      </c>
      <c r="K687" s="19">
        <v>139.97499999999999</v>
      </c>
      <c r="L687" s="19">
        <v>118.3125</v>
      </c>
      <c r="M687" s="19">
        <v>98.334999999999994</v>
      </c>
    </row>
    <row r="688" spans="1:13">
      <c r="A688" s="68">
        <v>44878</v>
      </c>
      <c r="B688" s="19">
        <v>190.71250000000001</v>
      </c>
      <c r="C688" s="19">
        <v>189.1225</v>
      </c>
      <c r="D688" s="19">
        <v>158.05000000000001</v>
      </c>
      <c r="E688" s="19">
        <v>219.5</v>
      </c>
      <c r="F688" s="19">
        <v>195.33750000000001</v>
      </c>
      <c r="G688" s="19">
        <v>134.535</v>
      </c>
      <c r="H688" s="19">
        <v>172.9375</v>
      </c>
      <c r="I688" s="19">
        <v>209.01750000000004</v>
      </c>
      <c r="J688" s="19">
        <v>186.09500000000003</v>
      </c>
      <c r="K688" s="19">
        <v>139.97499999999999</v>
      </c>
      <c r="L688" s="19">
        <v>118.3125</v>
      </c>
      <c r="M688" s="19">
        <v>98.334999999999994</v>
      </c>
    </row>
    <row r="689" spans="1:13">
      <c r="A689" s="68">
        <v>44879</v>
      </c>
      <c r="B689" s="19">
        <v>191.46250000000001</v>
      </c>
      <c r="C689" s="19">
        <v>198.3</v>
      </c>
      <c r="D689" s="19">
        <v>163.68</v>
      </c>
      <c r="E689" s="19">
        <v>220.625</v>
      </c>
      <c r="F689" s="19">
        <v>205.375</v>
      </c>
      <c r="G689" s="19">
        <v>139.75</v>
      </c>
      <c r="H689" s="19">
        <v>172.9375</v>
      </c>
      <c r="I689" s="19">
        <v>209.01750000000004</v>
      </c>
      <c r="J689" s="19">
        <v>186.09500000000003</v>
      </c>
      <c r="K689" s="19">
        <v>141.22499999999999</v>
      </c>
      <c r="L689" s="19">
        <v>126.0625</v>
      </c>
      <c r="M689" s="19">
        <v>102.28500000000001</v>
      </c>
    </row>
    <row r="690" spans="1:13">
      <c r="A690" s="68">
        <v>44880</v>
      </c>
      <c r="B690" s="19">
        <v>190.96250000000001</v>
      </c>
      <c r="C690" s="19">
        <v>201.04249999999999</v>
      </c>
      <c r="D690" s="19">
        <v>164</v>
      </c>
      <c r="E690" s="19">
        <v>219</v>
      </c>
      <c r="F690" s="19">
        <v>208.82249999999999</v>
      </c>
      <c r="G690" s="19">
        <v>141.54750000000001</v>
      </c>
      <c r="H690" s="19">
        <v>172.9375</v>
      </c>
      <c r="I690" s="19">
        <v>209.01750000000004</v>
      </c>
      <c r="J690" s="19">
        <v>186.09500000000003</v>
      </c>
      <c r="K690" s="19">
        <v>141.22499999999999</v>
      </c>
      <c r="L690" s="19">
        <v>131.67500000000001</v>
      </c>
      <c r="M690" s="19">
        <v>102.94750000000001</v>
      </c>
    </row>
    <row r="691" spans="1:13">
      <c r="A691" s="68">
        <v>44881</v>
      </c>
      <c r="B691" s="19">
        <v>191.4</v>
      </c>
      <c r="C691" s="19">
        <v>211.1225</v>
      </c>
      <c r="D691" s="19">
        <v>169</v>
      </c>
      <c r="E691" s="19">
        <v>219</v>
      </c>
      <c r="F691" s="19">
        <v>219.48750000000001</v>
      </c>
      <c r="G691" s="19">
        <v>149.48249999999999</v>
      </c>
      <c r="H691" s="19">
        <v>172.9375</v>
      </c>
      <c r="I691" s="19">
        <v>209.01750000000004</v>
      </c>
      <c r="J691" s="19">
        <v>186.09500000000003</v>
      </c>
      <c r="K691" s="19">
        <v>141.16249999999999</v>
      </c>
      <c r="L691" s="19">
        <v>133.99250000000001</v>
      </c>
      <c r="M691" s="19">
        <v>103.75</v>
      </c>
    </row>
    <row r="692" spans="1:13">
      <c r="A692" s="68">
        <v>44882</v>
      </c>
      <c r="B692" s="19">
        <v>191.15</v>
      </c>
      <c r="C692" s="19">
        <v>210.125</v>
      </c>
      <c r="D692" s="19">
        <v>166.0575</v>
      </c>
      <c r="E692" s="19">
        <v>219.25</v>
      </c>
      <c r="F692" s="19">
        <v>217.75</v>
      </c>
      <c r="G692" s="19">
        <v>146.88499999999999</v>
      </c>
      <c r="H692" s="19">
        <v>172.9375</v>
      </c>
      <c r="I692" s="19">
        <v>209.01750000000004</v>
      </c>
      <c r="J692" s="19">
        <v>186.09500000000003</v>
      </c>
      <c r="K692" s="19">
        <v>140.47499999999999</v>
      </c>
      <c r="L692" s="19">
        <v>133.80250000000001</v>
      </c>
      <c r="M692" s="19">
        <v>102.125</v>
      </c>
    </row>
    <row r="693" spans="1:13">
      <c r="A693" s="68">
        <v>44883</v>
      </c>
      <c r="B693" s="19">
        <v>191.01249999999999</v>
      </c>
      <c r="C693" s="19">
        <v>206.85000000000002</v>
      </c>
      <c r="D693" s="19">
        <v>165.0975</v>
      </c>
      <c r="E693" s="19">
        <v>219.33250000000001</v>
      </c>
      <c r="F693" s="19">
        <v>215.32749999999999</v>
      </c>
      <c r="G693" s="19">
        <v>144.32499999999999</v>
      </c>
      <c r="H693" s="19">
        <v>172.4375</v>
      </c>
      <c r="I693" s="19">
        <v>209.01750000000004</v>
      </c>
      <c r="J693" s="19">
        <v>186.09500000000003</v>
      </c>
      <c r="K693" s="19">
        <v>140.47499999999999</v>
      </c>
      <c r="L693" s="19">
        <v>130.875</v>
      </c>
      <c r="M693" s="19">
        <v>101.625</v>
      </c>
    </row>
    <row r="694" spans="1:13">
      <c r="A694" s="68">
        <v>44884</v>
      </c>
      <c r="B694" s="19">
        <v>191.01249999999999</v>
      </c>
      <c r="C694" s="19">
        <v>206.85000000000002</v>
      </c>
      <c r="D694" s="19">
        <v>165.0975</v>
      </c>
      <c r="E694" s="19">
        <v>219.33250000000001</v>
      </c>
      <c r="F694" s="19">
        <v>215.32749999999999</v>
      </c>
      <c r="G694" s="19">
        <v>144.32499999999999</v>
      </c>
      <c r="H694" s="19">
        <v>172.4375</v>
      </c>
      <c r="I694" s="19">
        <v>209.01750000000004</v>
      </c>
      <c r="J694" s="19">
        <v>186.09500000000003</v>
      </c>
      <c r="K694" s="19">
        <v>140.47499999999999</v>
      </c>
      <c r="L694" s="19">
        <v>130.875</v>
      </c>
      <c r="M694" s="19">
        <v>101.625</v>
      </c>
    </row>
    <row r="695" spans="1:13">
      <c r="A695" s="68">
        <v>44885</v>
      </c>
      <c r="B695" s="19">
        <v>191.01249999999999</v>
      </c>
      <c r="C695" s="19">
        <v>206.85000000000002</v>
      </c>
      <c r="D695" s="19">
        <v>165.0975</v>
      </c>
      <c r="E695" s="19">
        <v>219.33250000000001</v>
      </c>
      <c r="F695" s="19">
        <v>215.32749999999999</v>
      </c>
      <c r="G695" s="19">
        <v>144.32499999999999</v>
      </c>
      <c r="H695" s="19">
        <v>172.4375</v>
      </c>
      <c r="I695" s="19">
        <v>209.01750000000004</v>
      </c>
      <c r="J695" s="19">
        <v>186.09500000000003</v>
      </c>
      <c r="K695" s="19">
        <v>140.47499999999999</v>
      </c>
      <c r="L695" s="19">
        <v>130.875</v>
      </c>
      <c r="M695" s="19">
        <v>101.625</v>
      </c>
    </row>
    <row r="696" spans="1:13">
      <c r="A696" s="68">
        <v>44886</v>
      </c>
      <c r="B696" s="19">
        <v>189.65</v>
      </c>
      <c r="C696" s="19">
        <v>205.5925</v>
      </c>
      <c r="D696" s="19">
        <v>164.9325</v>
      </c>
      <c r="E696" s="19">
        <v>216.8125</v>
      </c>
      <c r="F696" s="19">
        <v>214.5275</v>
      </c>
      <c r="G696" s="19">
        <v>144.32249999999999</v>
      </c>
      <c r="H696" s="19">
        <v>172.4375</v>
      </c>
      <c r="I696" s="19">
        <v>202.01500000000001</v>
      </c>
      <c r="J696" s="19">
        <v>186.09500000000003</v>
      </c>
      <c r="K696" s="19">
        <v>139.22499999999999</v>
      </c>
      <c r="L696" s="19">
        <v>130.86750000000001</v>
      </c>
      <c r="M696" s="19">
        <v>101.875</v>
      </c>
    </row>
    <row r="697" spans="1:13">
      <c r="A697" s="68">
        <v>44887</v>
      </c>
      <c r="B697" s="19">
        <v>189.41250000000002</v>
      </c>
      <c r="C697" s="19">
        <v>202.375</v>
      </c>
      <c r="D697" s="19">
        <v>162.875</v>
      </c>
      <c r="E697" s="19">
        <v>215</v>
      </c>
      <c r="F697" s="19">
        <v>211</v>
      </c>
      <c r="G697" s="19">
        <v>141.95750000000001</v>
      </c>
      <c r="H697" s="19">
        <v>172.4375</v>
      </c>
      <c r="I697" s="19">
        <v>202.01500000000001</v>
      </c>
      <c r="J697" s="19">
        <v>186.09500000000003</v>
      </c>
      <c r="K697" s="19">
        <v>138.97499999999999</v>
      </c>
      <c r="L697" s="19">
        <v>131.77250000000001</v>
      </c>
      <c r="M697" s="19">
        <v>100.125</v>
      </c>
    </row>
    <row r="698" spans="1:13">
      <c r="A698" s="68">
        <v>44888</v>
      </c>
      <c r="B698" s="19">
        <v>189.41250000000002</v>
      </c>
      <c r="C698" s="19">
        <v>207.3175</v>
      </c>
      <c r="D698" s="19">
        <v>165.0625</v>
      </c>
      <c r="E698" s="19">
        <v>215</v>
      </c>
      <c r="F698" s="19">
        <v>212.75</v>
      </c>
      <c r="G698" s="19">
        <v>142.595</v>
      </c>
      <c r="H698" s="19">
        <v>172.4375</v>
      </c>
      <c r="I698" s="19">
        <v>202.01500000000001</v>
      </c>
      <c r="J698" s="19">
        <v>186.09500000000003</v>
      </c>
      <c r="K698" s="19">
        <v>139.6</v>
      </c>
      <c r="L698" s="19">
        <v>134.6575</v>
      </c>
      <c r="M698" s="19">
        <v>100.1225</v>
      </c>
    </row>
    <row r="699" spans="1:13">
      <c r="A699" s="68">
        <v>44889</v>
      </c>
      <c r="B699" s="19">
        <v>189.41250000000002</v>
      </c>
      <c r="C699" s="19">
        <v>206.36</v>
      </c>
      <c r="D699" s="19">
        <v>165.22499999999999</v>
      </c>
      <c r="E699" s="19">
        <v>215</v>
      </c>
      <c r="F699" s="19">
        <v>212.75</v>
      </c>
      <c r="G699" s="19">
        <v>142.9075</v>
      </c>
      <c r="H699" s="19">
        <v>171.6875</v>
      </c>
      <c r="I699" s="19">
        <v>202.01500000000001</v>
      </c>
      <c r="J699" s="19">
        <v>186.09500000000003</v>
      </c>
      <c r="K699" s="19">
        <v>139.6</v>
      </c>
      <c r="L699" s="19">
        <v>131.36000000000001</v>
      </c>
      <c r="M699" s="19">
        <v>100.1225</v>
      </c>
    </row>
    <row r="700" spans="1:13">
      <c r="A700" s="68">
        <v>44890</v>
      </c>
      <c r="B700" s="19">
        <v>189.83750000000001</v>
      </c>
      <c r="C700" s="19">
        <v>206.36</v>
      </c>
      <c r="D700" s="19">
        <v>165.5</v>
      </c>
      <c r="E700" s="19">
        <v>215</v>
      </c>
      <c r="F700" s="19">
        <v>214.0025</v>
      </c>
      <c r="G700" s="19">
        <v>143.22</v>
      </c>
      <c r="H700" s="19">
        <v>171.6875</v>
      </c>
      <c r="I700" s="19">
        <v>202.01500000000001</v>
      </c>
      <c r="J700" s="19">
        <v>186.09500000000003</v>
      </c>
      <c r="K700" s="19">
        <v>139.6</v>
      </c>
      <c r="L700" s="19">
        <v>132.3175</v>
      </c>
      <c r="M700" s="19">
        <v>100.4975</v>
      </c>
    </row>
    <row r="701" spans="1:13">
      <c r="A701" s="68">
        <v>44891</v>
      </c>
      <c r="B701" s="19">
        <v>189.83750000000001</v>
      </c>
      <c r="C701" s="19">
        <v>206.36</v>
      </c>
      <c r="D701" s="19">
        <v>165.5</v>
      </c>
      <c r="E701" s="19">
        <v>215</v>
      </c>
      <c r="F701" s="19">
        <v>214.0025</v>
      </c>
      <c r="G701" s="19">
        <v>143.22</v>
      </c>
      <c r="H701" s="19">
        <v>171.6875</v>
      </c>
      <c r="I701" s="19">
        <v>202.01500000000001</v>
      </c>
      <c r="J701" s="19">
        <v>186.09500000000003</v>
      </c>
      <c r="K701" s="19">
        <v>139.6</v>
      </c>
      <c r="L701" s="19">
        <v>132.3175</v>
      </c>
      <c r="M701" s="19">
        <v>100.4975</v>
      </c>
    </row>
    <row r="702" spans="1:13">
      <c r="A702" s="68">
        <v>44892</v>
      </c>
      <c r="B702" s="19">
        <v>189.83750000000001</v>
      </c>
      <c r="C702" s="19">
        <v>206.36</v>
      </c>
      <c r="D702" s="19">
        <v>165.5</v>
      </c>
      <c r="E702" s="19">
        <v>215</v>
      </c>
      <c r="F702" s="19">
        <v>214.0025</v>
      </c>
      <c r="G702" s="19">
        <v>143.22</v>
      </c>
      <c r="H702" s="19">
        <v>171.6875</v>
      </c>
      <c r="I702" s="19">
        <v>202.01500000000001</v>
      </c>
      <c r="J702" s="19">
        <v>186.09500000000003</v>
      </c>
      <c r="K702" s="19">
        <v>139.6</v>
      </c>
      <c r="L702" s="19">
        <v>132.3175</v>
      </c>
      <c r="M702" s="19">
        <v>100.4975</v>
      </c>
    </row>
    <row r="703" spans="1:13">
      <c r="A703" s="68">
        <v>44893</v>
      </c>
      <c r="B703" s="19">
        <v>189.46250000000001</v>
      </c>
      <c r="C703" s="19">
        <v>209.97499999999999</v>
      </c>
      <c r="D703" s="19">
        <v>166.04750000000001</v>
      </c>
      <c r="E703" s="19">
        <v>213.78749999999999</v>
      </c>
      <c r="F703" s="19">
        <v>216.71250000000001</v>
      </c>
      <c r="G703" s="19">
        <v>142.5925</v>
      </c>
      <c r="H703" s="19">
        <v>171.6875</v>
      </c>
      <c r="I703" s="19">
        <v>202.01500000000001</v>
      </c>
      <c r="J703" s="19">
        <v>185.66000000000003</v>
      </c>
      <c r="K703" s="19">
        <v>139.6</v>
      </c>
      <c r="L703" s="19">
        <v>130.6</v>
      </c>
      <c r="M703" s="19">
        <v>96.75</v>
      </c>
    </row>
    <row r="704" spans="1:13">
      <c r="A704" s="68">
        <v>44894</v>
      </c>
      <c r="B704" s="19">
        <v>188.71250000000001</v>
      </c>
      <c r="C704" s="19">
        <v>213.625</v>
      </c>
      <c r="D704" s="19">
        <v>169.27250000000001</v>
      </c>
      <c r="E704" s="19">
        <v>214</v>
      </c>
      <c r="F704" s="19">
        <v>220.25749999999999</v>
      </c>
      <c r="G704" s="19">
        <v>144.9375</v>
      </c>
      <c r="H704" s="19">
        <v>171.6875</v>
      </c>
      <c r="I704" s="19">
        <v>202.01500000000001</v>
      </c>
      <c r="J704" s="19">
        <v>188.86</v>
      </c>
      <c r="K704" s="19">
        <v>139.1</v>
      </c>
      <c r="L704" s="19">
        <v>134.5625</v>
      </c>
      <c r="M704" s="19">
        <v>98.787499999999994</v>
      </c>
    </row>
    <row r="705" spans="1:13">
      <c r="A705" s="68">
        <v>44895</v>
      </c>
      <c r="B705" s="19">
        <v>188.4</v>
      </c>
      <c r="C705" s="19">
        <v>205.3775</v>
      </c>
      <c r="D705" s="19">
        <v>165.56</v>
      </c>
      <c r="E705" s="19">
        <v>213.13</v>
      </c>
      <c r="F705" s="19">
        <v>209.625</v>
      </c>
      <c r="G705" s="19">
        <v>139.94999999999999</v>
      </c>
      <c r="H705" s="19">
        <v>171.6875</v>
      </c>
      <c r="I705" s="19">
        <v>202.01500000000001</v>
      </c>
      <c r="J705" s="19">
        <v>186.2475</v>
      </c>
      <c r="K705" s="19">
        <v>138.72499999999999</v>
      </c>
      <c r="L705" s="19">
        <v>128.94</v>
      </c>
      <c r="M705" s="19">
        <v>95.122500000000002</v>
      </c>
    </row>
    <row r="706" spans="1:13">
      <c r="A706" s="68">
        <v>44896</v>
      </c>
      <c r="B706" s="19">
        <v>188.4</v>
      </c>
      <c r="C706" s="19">
        <v>205.3775</v>
      </c>
      <c r="D706" s="19">
        <v>165.60999999999999</v>
      </c>
      <c r="E706" s="19">
        <v>214.5</v>
      </c>
      <c r="F706" s="19">
        <v>209.6275</v>
      </c>
      <c r="G706" s="19">
        <v>140.8725</v>
      </c>
      <c r="H706" s="19">
        <v>171.6875</v>
      </c>
      <c r="I706" s="19">
        <v>202.01500000000001</v>
      </c>
      <c r="J706" s="19">
        <v>186.2475</v>
      </c>
      <c r="K706" s="19">
        <v>138.72499999999999</v>
      </c>
      <c r="L706" s="19">
        <v>129.43</v>
      </c>
      <c r="M706" s="19">
        <v>96.037499999999994</v>
      </c>
    </row>
    <row r="707" spans="1:13">
      <c r="A707" s="68">
        <v>44897</v>
      </c>
      <c r="B707" s="19">
        <v>187.96250000000001</v>
      </c>
      <c r="C707" s="19">
        <v>203.11750000000001</v>
      </c>
      <c r="D707" s="19">
        <v>162.02250000000001</v>
      </c>
      <c r="E707" s="19">
        <v>213.25</v>
      </c>
      <c r="F707" s="19">
        <v>204.5</v>
      </c>
      <c r="G707" s="19">
        <v>137.22499999999999</v>
      </c>
      <c r="H707" s="19">
        <v>171.6875</v>
      </c>
      <c r="I707" s="19">
        <v>201.26250000000002</v>
      </c>
      <c r="J707" s="19">
        <v>186.2475</v>
      </c>
      <c r="K707" s="19">
        <v>138.22499999999999</v>
      </c>
      <c r="L707" s="19">
        <v>127.61</v>
      </c>
      <c r="M707" s="19">
        <v>93.357500000000002</v>
      </c>
    </row>
    <row r="708" spans="1:13">
      <c r="A708" s="68">
        <v>44898</v>
      </c>
      <c r="B708" s="19">
        <v>187.96250000000001</v>
      </c>
      <c r="C708" s="19">
        <v>203.11750000000001</v>
      </c>
      <c r="D708" s="19">
        <v>162.02250000000001</v>
      </c>
      <c r="E708" s="19">
        <v>213.25</v>
      </c>
      <c r="F708" s="19">
        <v>204.5</v>
      </c>
      <c r="G708" s="19">
        <v>137.22499999999999</v>
      </c>
      <c r="H708" s="19">
        <v>171.6875</v>
      </c>
      <c r="I708" s="19">
        <v>201.26250000000002</v>
      </c>
      <c r="J708" s="19">
        <v>186.2475</v>
      </c>
      <c r="K708" s="19">
        <v>138.22499999999999</v>
      </c>
      <c r="L708" s="19">
        <v>127.61</v>
      </c>
      <c r="M708" s="19">
        <v>93.357500000000002</v>
      </c>
    </row>
    <row r="709" spans="1:13">
      <c r="A709" s="68">
        <v>44899</v>
      </c>
      <c r="B709" s="19">
        <v>187.96250000000001</v>
      </c>
      <c r="C709" s="19">
        <v>203.11750000000001</v>
      </c>
      <c r="D709" s="19">
        <v>162.02250000000001</v>
      </c>
      <c r="E709" s="19">
        <v>213.25</v>
      </c>
      <c r="F709" s="19">
        <v>204.5</v>
      </c>
      <c r="G709" s="19">
        <v>137.22499999999999</v>
      </c>
      <c r="H709" s="19">
        <v>171.6875</v>
      </c>
      <c r="I709" s="19">
        <v>201.26250000000002</v>
      </c>
      <c r="J709" s="19">
        <v>186.2475</v>
      </c>
      <c r="K709" s="19">
        <v>138.22499999999999</v>
      </c>
      <c r="L709" s="19">
        <v>127.61</v>
      </c>
      <c r="M709" s="19">
        <v>93.357500000000002</v>
      </c>
    </row>
    <row r="710" spans="1:13">
      <c r="A710" s="68">
        <v>44900</v>
      </c>
      <c r="B710" s="19">
        <v>187.46250000000001</v>
      </c>
      <c r="C710" s="19">
        <v>200.5575</v>
      </c>
      <c r="D710" s="19">
        <v>159.3775</v>
      </c>
      <c r="E710" s="19">
        <v>214.5</v>
      </c>
      <c r="F710" s="19">
        <v>201.32249999999999</v>
      </c>
      <c r="G710" s="19">
        <v>135.76</v>
      </c>
      <c r="H710" s="19">
        <v>171.0625</v>
      </c>
      <c r="I710" s="19">
        <v>201.26250000000002</v>
      </c>
      <c r="J710" s="19">
        <v>186.2475</v>
      </c>
      <c r="K710" s="19">
        <v>137.97499999999999</v>
      </c>
      <c r="L710" s="19">
        <v>126.2075</v>
      </c>
      <c r="M710" s="19">
        <v>93.222499999999997</v>
      </c>
    </row>
    <row r="711" spans="1:13">
      <c r="A711" s="68">
        <v>44901</v>
      </c>
      <c r="B711" s="19">
        <v>186.71250000000001</v>
      </c>
      <c r="C711" s="19">
        <v>196.41249999999999</v>
      </c>
      <c r="D711" s="19">
        <v>156.58249999999998</v>
      </c>
      <c r="E711" s="19">
        <v>213</v>
      </c>
      <c r="F711" s="19">
        <v>195.72499999999999</v>
      </c>
      <c r="G711" s="19">
        <v>132.07499999999999</v>
      </c>
      <c r="H711" s="19">
        <v>171.0625</v>
      </c>
      <c r="I711" s="19">
        <v>200.38750000000002</v>
      </c>
      <c r="J711" s="19">
        <v>186.2475</v>
      </c>
      <c r="K711" s="19">
        <v>137.72499999999999</v>
      </c>
      <c r="L711" s="19">
        <v>123.38500000000001</v>
      </c>
      <c r="M711" s="19">
        <v>89.252499999999998</v>
      </c>
    </row>
    <row r="712" spans="1:13">
      <c r="A712" s="68">
        <v>44902</v>
      </c>
      <c r="B712" s="19">
        <v>186.08750000000001</v>
      </c>
      <c r="C712" s="19">
        <v>179.6575</v>
      </c>
      <c r="D712" s="19">
        <v>143.05250000000001</v>
      </c>
      <c r="E712" s="19">
        <v>211.75</v>
      </c>
      <c r="F712" s="19">
        <v>181.04</v>
      </c>
      <c r="G712" s="19">
        <v>119.89250000000001</v>
      </c>
      <c r="H712" s="19">
        <v>171.0625</v>
      </c>
      <c r="I712" s="19">
        <v>200.38750000000002</v>
      </c>
      <c r="J712" s="19">
        <v>184.72500000000002</v>
      </c>
      <c r="K712" s="19">
        <v>137.22499999999999</v>
      </c>
      <c r="L712" s="19">
        <v>116.25</v>
      </c>
      <c r="M712" s="19">
        <v>83.675000000000011</v>
      </c>
    </row>
    <row r="713" spans="1:13">
      <c r="A713" s="68">
        <v>44903</v>
      </c>
      <c r="B713" s="19">
        <v>185.71250000000001</v>
      </c>
      <c r="C713" s="19">
        <v>170.82499999999999</v>
      </c>
      <c r="D713" s="19">
        <v>141.05250000000001</v>
      </c>
      <c r="E713" s="19">
        <v>210.5</v>
      </c>
      <c r="F713" s="19">
        <v>172.5</v>
      </c>
      <c r="G713" s="19">
        <v>117.6675</v>
      </c>
      <c r="H713" s="19">
        <v>171.0625</v>
      </c>
      <c r="I713" s="19">
        <v>198.51250000000002</v>
      </c>
      <c r="J713" s="19">
        <v>183.86</v>
      </c>
      <c r="K713" s="19">
        <v>137.1</v>
      </c>
      <c r="L713" s="19">
        <v>113.75</v>
      </c>
      <c r="M713" s="19">
        <v>79.484999999999999</v>
      </c>
    </row>
    <row r="714" spans="1:13">
      <c r="A714" s="68">
        <v>44904</v>
      </c>
      <c r="B714" s="19">
        <v>185.21250000000001</v>
      </c>
      <c r="C714" s="19">
        <v>162.60249999999999</v>
      </c>
      <c r="D714" s="19">
        <v>136.04500000000002</v>
      </c>
      <c r="E714" s="19">
        <v>209</v>
      </c>
      <c r="F714" s="19">
        <v>164.375</v>
      </c>
      <c r="G714" s="19">
        <v>112.07250000000001</v>
      </c>
      <c r="H714" s="19">
        <v>164.9375</v>
      </c>
      <c r="I714" s="19">
        <v>198.51250000000002</v>
      </c>
      <c r="J714" s="19">
        <v>174.155</v>
      </c>
      <c r="K714" s="19">
        <v>136.97499999999999</v>
      </c>
      <c r="L714" s="19">
        <v>109.75</v>
      </c>
      <c r="M714" s="19">
        <v>78.792500000000004</v>
      </c>
    </row>
    <row r="715" spans="1:13">
      <c r="A715" s="68">
        <v>44905</v>
      </c>
      <c r="B715" s="19">
        <v>185.21250000000001</v>
      </c>
      <c r="C715" s="19">
        <v>162.60249999999999</v>
      </c>
      <c r="D715" s="19">
        <v>136.04500000000002</v>
      </c>
      <c r="E715" s="19">
        <v>209</v>
      </c>
      <c r="F715" s="19">
        <v>164.375</v>
      </c>
      <c r="G715" s="19">
        <v>112.07250000000001</v>
      </c>
      <c r="H715" s="19">
        <v>164.9375</v>
      </c>
      <c r="I715" s="19">
        <v>198.51250000000002</v>
      </c>
      <c r="J715" s="19">
        <v>174.155</v>
      </c>
      <c r="K715" s="19">
        <v>136.97499999999999</v>
      </c>
      <c r="L715" s="19">
        <v>109.75</v>
      </c>
      <c r="M715" s="19">
        <v>78.792500000000004</v>
      </c>
    </row>
    <row r="716" spans="1:13">
      <c r="A716" s="68">
        <v>44906</v>
      </c>
      <c r="B716" s="19">
        <v>185.21250000000001</v>
      </c>
      <c r="C716" s="19">
        <v>162.60249999999999</v>
      </c>
      <c r="D716" s="19">
        <v>136.04500000000002</v>
      </c>
      <c r="E716" s="19">
        <v>209</v>
      </c>
      <c r="F716" s="19">
        <v>164.375</v>
      </c>
      <c r="G716" s="19">
        <v>112.07250000000001</v>
      </c>
      <c r="H716" s="19">
        <v>164.9375</v>
      </c>
      <c r="I716" s="19">
        <v>198.51250000000002</v>
      </c>
      <c r="J716" s="19">
        <v>174.155</v>
      </c>
      <c r="K716" s="19">
        <v>136.97499999999999</v>
      </c>
      <c r="L716" s="19">
        <v>109.75</v>
      </c>
      <c r="M716" s="19">
        <v>78.792500000000004</v>
      </c>
    </row>
    <row r="717" spans="1:13">
      <c r="A717" s="68">
        <v>44907</v>
      </c>
      <c r="B717" s="19">
        <v>184.58750000000001</v>
      </c>
      <c r="C717" s="19">
        <v>141</v>
      </c>
      <c r="D717" s="19">
        <v>120.9375</v>
      </c>
      <c r="E717" s="19">
        <v>208.3125</v>
      </c>
      <c r="F717" s="19">
        <v>138.47499999999999</v>
      </c>
      <c r="G717" s="19">
        <v>99.65</v>
      </c>
      <c r="H717" s="19">
        <v>162.4375</v>
      </c>
      <c r="I717" s="19">
        <v>198.51250000000002</v>
      </c>
      <c r="J717" s="19">
        <v>170.965</v>
      </c>
      <c r="K717" s="19">
        <v>136.6</v>
      </c>
      <c r="L717" s="19">
        <v>99.382499999999993</v>
      </c>
      <c r="M717" s="19">
        <v>70.1875</v>
      </c>
    </row>
    <row r="718" spans="1:13">
      <c r="A718" s="68">
        <v>44908</v>
      </c>
      <c r="B718" s="19">
        <v>184.33750000000001</v>
      </c>
      <c r="C718" s="19">
        <v>134.10249999999999</v>
      </c>
      <c r="D718" s="19">
        <v>118.75</v>
      </c>
      <c r="E718" s="19">
        <v>208</v>
      </c>
      <c r="F718" s="19">
        <v>130.25</v>
      </c>
      <c r="G718" s="19">
        <v>98.022499999999994</v>
      </c>
      <c r="H718" s="19">
        <v>161.1875</v>
      </c>
      <c r="I718" s="19">
        <v>180.0325</v>
      </c>
      <c r="J718" s="19">
        <v>165.42750000000001</v>
      </c>
      <c r="K718" s="19">
        <v>136.6</v>
      </c>
      <c r="L718" s="19">
        <v>95.02</v>
      </c>
      <c r="M718" s="19">
        <v>68.284999999999997</v>
      </c>
    </row>
    <row r="719" spans="1:13">
      <c r="A719" s="68">
        <v>44909</v>
      </c>
      <c r="B719" s="19">
        <v>183.85250000000002</v>
      </c>
      <c r="C719" s="19">
        <v>139.0975</v>
      </c>
      <c r="D719" s="19">
        <v>123.265</v>
      </c>
      <c r="E719" s="19">
        <v>207.25</v>
      </c>
      <c r="F719" s="19">
        <v>133.30000000000001</v>
      </c>
      <c r="G719" s="19">
        <v>100.0275</v>
      </c>
      <c r="H719" s="19">
        <v>158.6875</v>
      </c>
      <c r="I719" s="19">
        <v>180.0325</v>
      </c>
      <c r="J719" s="19">
        <v>165.42750000000001</v>
      </c>
      <c r="K719" s="19">
        <v>135.89749999999998</v>
      </c>
      <c r="L719" s="19">
        <v>99.625</v>
      </c>
      <c r="M719" s="19">
        <v>71.75</v>
      </c>
    </row>
    <row r="720" spans="1:13">
      <c r="A720" s="68">
        <v>44910</v>
      </c>
      <c r="B720" s="19">
        <v>183.85250000000002</v>
      </c>
      <c r="C720" s="19">
        <v>145.375</v>
      </c>
      <c r="D720" s="19">
        <v>129</v>
      </c>
      <c r="E720" s="19">
        <v>207.25</v>
      </c>
      <c r="F720" s="19">
        <v>141.625</v>
      </c>
      <c r="G720" s="19">
        <v>106.8125</v>
      </c>
      <c r="H720" s="19">
        <v>157.4375</v>
      </c>
      <c r="I720" s="19">
        <v>158.96249999999998</v>
      </c>
      <c r="J720" s="19">
        <v>146.85500000000002</v>
      </c>
      <c r="K720" s="19">
        <v>135.89749999999998</v>
      </c>
      <c r="L720" s="19">
        <v>108.75</v>
      </c>
      <c r="M720" s="19">
        <v>78.875</v>
      </c>
    </row>
    <row r="721" spans="1:13">
      <c r="A721" s="68">
        <v>44911</v>
      </c>
      <c r="B721" s="19">
        <v>183.71250000000001</v>
      </c>
      <c r="C721" s="19">
        <v>143.25</v>
      </c>
      <c r="D721" s="19">
        <v>127.125</v>
      </c>
      <c r="E721" s="19">
        <v>207</v>
      </c>
      <c r="F721" s="19">
        <v>139.5</v>
      </c>
      <c r="G721" s="19">
        <v>106.3725</v>
      </c>
      <c r="H721" s="19">
        <v>157.4375</v>
      </c>
      <c r="I721" s="19">
        <v>148.23500000000001</v>
      </c>
      <c r="J721" s="19">
        <v>135.8175</v>
      </c>
      <c r="K721" s="19">
        <v>135.53749999999999</v>
      </c>
      <c r="L721" s="19">
        <v>105.5</v>
      </c>
      <c r="M721" s="19">
        <v>77.875</v>
      </c>
    </row>
    <row r="722" spans="1:13">
      <c r="A722" s="68">
        <v>44912</v>
      </c>
      <c r="B722" s="19">
        <v>183.71250000000001</v>
      </c>
      <c r="C722" s="19">
        <v>143.25</v>
      </c>
      <c r="D722" s="19">
        <v>127.125</v>
      </c>
      <c r="E722" s="19">
        <v>207</v>
      </c>
      <c r="F722" s="19">
        <v>139.5</v>
      </c>
      <c r="G722" s="19">
        <v>106.3725</v>
      </c>
      <c r="H722" s="19">
        <v>157.4375</v>
      </c>
      <c r="I722" s="19">
        <v>148.23500000000001</v>
      </c>
      <c r="J722" s="19">
        <v>135.8175</v>
      </c>
      <c r="K722" s="19">
        <v>135.53749999999999</v>
      </c>
      <c r="L722" s="19">
        <v>105.5</v>
      </c>
      <c r="M722" s="19">
        <v>77.875</v>
      </c>
    </row>
    <row r="723" spans="1:13">
      <c r="A723" s="68">
        <v>44913</v>
      </c>
      <c r="B723" s="19">
        <v>183.71250000000001</v>
      </c>
      <c r="C723" s="19">
        <v>143.25</v>
      </c>
      <c r="D723" s="19">
        <v>127.125</v>
      </c>
      <c r="E723" s="19">
        <v>207</v>
      </c>
      <c r="F723" s="19">
        <v>139.5</v>
      </c>
      <c r="G723" s="19">
        <v>106.3725</v>
      </c>
      <c r="H723" s="19">
        <v>157.4375</v>
      </c>
      <c r="I723" s="19">
        <v>148.23500000000001</v>
      </c>
      <c r="J723" s="19">
        <v>135.8175</v>
      </c>
      <c r="K723" s="19">
        <v>135.53749999999999</v>
      </c>
      <c r="L723" s="19">
        <v>105.5</v>
      </c>
      <c r="M723" s="19">
        <v>77.875</v>
      </c>
    </row>
    <row r="724" spans="1:13">
      <c r="A724" s="68">
        <v>44914</v>
      </c>
      <c r="B724" s="19">
        <v>183.02500000000001</v>
      </c>
      <c r="C724" s="19">
        <v>134.89500000000001</v>
      </c>
      <c r="D724" s="19">
        <v>116.5925</v>
      </c>
      <c r="E724" s="19">
        <v>206.25</v>
      </c>
      <c r="F724" s="19">
        <v>128.92750000000001</v>
      </c>
      <c r="G724" s="19">
        <v>98.792500000000004</v>
      </c>
      <c r="H724" s="19">
        <v>157.4375</v>
      </c>
      <c r="I724" s="19">
        <v>141.125</v>
      </c>
      <c r="J724" s="19">
        <v>127.11999999999999</v>
      </c>
      <c r="K724" s="19">
        <v>134.97499999999999</v>
      </c>
      <c r="L724" s="19">
        <v>97.5</v>
      </c>
      <c r="M724" s="19">
        <v>70.222499999999997</v>
      </c>
    </row>
    <row r="725" spans="1:13">
      <c r="A725" s="68">
        <v>44915</v>
      </c>
      <c r="B725" s="19">
        <v>182.9</v>
      </c>
      <c r="C725" s="19">
        <v>132.9375</v>
      </c>
      <c r="D725" s="19">
        <v>112.75</v>
      </c>
      <c r="E725" s="19">
        <v>206</v>
      </c>
      <c r="F725" s="19">
        <v>124.375</v>
      </c>
      <c r="G725" s="19">
        <v>95.752499999999998</v>
      </c>
      <c r="H725" s="19">
        <v>156.4375</v>
      </c>
      <c r="I725" s="19">
        <v>137.125</v>
      </c>
      <c r="J725" s="19">
        <v>126.985</v>
      </c>
      <c r="K725" s="19">
        <v>134.97499999999999</v>
      </c>
      <c r="L725" s="19">
        <v>95.02</v>
      </c>
      <c r="M725" s="19">
        <v>68.734999999999999</v>
      </c>
    </row>
    <row r="726" spans="1:13">
      <c r="A726" s="68">
        <v>44916</v>
      </c>
      <c r="B726" s="19">
        <v>182.9</v>
      </c>
      <c r="C726" s="19">
        <v>126.5625</v>
      </c>
      <c r="D726" s="19">
        <v>106.3125</v>
      </c>
      <c r="E726" s="19">
        <v>206.125</v>
      </c>
      <c r="F726" s="19">
        <v>118.735</v>
      </c>
      <c r="G726" s="19">
        <v>92.10499999999999</v>
      </c>
      <c r="H726" s="19">
        <v>156.4375</v>
      </c>
      <c r="I726" s="19">
        <v>125.875</v>
      </c>
      <c r="J726" s="19">
        <v>126.235</v>
      </c>
      <c r="K726" s="19">
        <v>134.97749999999999</v>
      </c>
      <c r="L726" s="19">
        <v>90.75</v>
      </c>
      <c r="M726" s="19">
        <v>65.742500000000007</v>
      </c>
    </row>
    <row r="727" spans="1:13">
      <c r="A727" s="68">
        <v>44917</v>
      </c>
      <c r="B727" s="19">
        <v>182.9</v>
      </c>
      <c r="C727" s="19">
        <v>126.25999999999999</v>
      </c>
      <c r="D727" s="19">
        <v>105.6125</v>
      </c>
      <c r="E727" s="19">
        <v>206</v>
      </c>
      <c r="F727" s="19">
        <v>118.735</v>
      </c>
      <c r="G727" s="19">
        <v>92.10499999999999</v>
      </c>
      <c r="H727" s="19">
        <v>156.4375</v>
      </c>
      <c r="I727" s="19">
        <v>124.1675</v>
      </c>
      <c r="J727" s="19">
        <v>121.57250000000001</v>
      </c>
      <c r="K727" s="19">
        <v>134.97999999999999</v>
      </c>
      <c r="L727" s="19">
        <v>90.45</v>
      </c>
      <c r="M727" s="19">
        <v>66.627499999999998</v>
      </c>
    </row>
    <row r="728" spans="1:13">
      <c r="A728" s="68">
        <v>44918</v>
      </c>
      <c r="B728" s="19">
        <v>182.9</v>
      </c>
      <c r="C728" s="19">
        <v>132.3125</v>
      </c>
      <c r="D728" s="19">
        <v>108.66249999999999</v>
      </c>
      <c r="E728" s="19">
        <v>205.875</v>
      </c>
      <c r="F728" s="19">
        <v>126.575</v>
      </c>
      <c r="G728" s="19">
        <v>97.69</v>
      </c>
      <c r="H728" s="19">
        <v>156.4375</v>
      </c>
      <c r="I728" s="19">
        <v>124.1675</v>
      </c>
      <c r="J728" s="19">
        <v>121.57250000000001</v>
      </c>
      <c r="K728" s="19">
        <v>135.02500000000001</v>
      </c>
      <c r="L728" s="19">
        <v>93.625</v>
      </c>
      <c r="M728" s="19">
        <v>68.180000000000007</v>
      </c>
    </row>
    <row r="729" spans="1:13">
      <c r="A729" s="68">
        <v>44919</v>
      </c>
      <c r="B729" s="19">
        <v>182.9</v>
      </c>
      <c r="C729" s="19">
        <v>132.3125</v>
      </c>
      <c r="D729" s="19">
        <v>108.66249999999999</v>
      </c>
      <c r="E729" s="19">
        <v>205.875</v>
      </c>
      <c r="F729" s="19">
        <v>126.575</v>
      </c>
      <c r="G729" s="19">
        <v>97.69</v>
      </c>
      <c r="H729" s="19">
        <v>156.4375</v>
      </c>
      <c r="I729" s="19">
        <v>124.1675</v>
      </c>
      <c r="J729" s="19">
        <v>121.57250000000001</v>
      </c>
      <c r="K729" s="19">
        <v>135.02500000000001</v>
      </c>
      <c r="L729" s="19">
        <v>93.625</v>
      </c>
      <c r="M729" s="19">
        <v>68.180000000000007</v>
      </c>
    </row>
    <row r="730" spans="1:13">
      <c r="A730" s="68">
        <v>44920</v>
      </c>
      <c r="B730" s="19">
        <v>182.9</v>
      </c>
      <c r="C730" s="19">
        <v>132.3125</v>
      </c>
      <c r="D730" s="19">
        <v>108.66249999999999</v>
      </c>
      <c r="E730" s="19">
        <v>205.875</v>
      </c>
      <c r="F730" s="19">
        <v>126.575</v>
      </c>
      <c r="G730" s="19">
        <v>97.69</v>
      </c>
      <c r="H730" s="19">
        <v>156.4375</v>
      </c>
      <c r="I730" s="19">
        <v>124.1675</v>
      </c>
      <c r="J730" s="19">
        <v>121.57250000000001</v>
      </c>
      <c r="K730" s="19">
        <v>135.02500000000001</v>
      </c>
      <c r="L730" s="19">
        <v>93.625</v>
      </c>
      <c r="M730" s="19">
        <v>68.180000000000007</v>
      </c>
    </row>
    <row r="731" spans="1:13">
      <c r="A731" s="68">
        <v>44921</v>
      </c>
      <c r="B731" s="19">
        <v>182.9</v>
      </c>
      <c r="C731" s="19">
        <v>132.3125</v>
      </c>
      <c r="D731" s="19">
        <v>108.66249999999999</v>
      </c>
      <c r="E731" s="19">
        <v>205.875</v>
      </c>
      <c r="F731" s="19">
        <v>126.575</v>
      </c>
      <c r="G731" s="19">
        <v>97.69</v>
      </c>
      <c r="H731" s="19">
        <v>156.4375</v>
      </c>
      <c r="I731" s="19">
        <v>124.1675</v>
      </c>
      <c r="J731" s="19">
        <v>121.57250000000001</v>
      </c>
      <c r="K731" s="19">
        <v>135.02500000000001</v>
      </c>
      <c r="L731" s="19">
        <v>93.625</v>
      </c>
      <c r="M731" s="19">
        <v>68.180000000000007</v>
      </c>
    </row>
    <row r="732" spans="1:13">
      <c r="A732" s="68">
        <v>44922</v>
      </c>
      <c r="B732" s="19">
        <v>182.9</v>
      </c>
      <c r="C732" s="19">
        <v>132.3125</v>
      </c>
      <c r="D732" s="19">
        <v>108.66249999999999</v>
      </c>
      <c r="E732" s="19">
        <v>205.875</v>
      </c>
      <c r="F732" s="19">
        <v>126.575</v>
      </c>
      <c r="G732" s="19">
        <v>97.69</v>
      </c>
      <c r="H732" s="19">
        <v>156.4375</v>
      </c>
      <c r="I732" s="19">
        <v>124.1675</v>
      </c>
      <c r="J732" s="19">
        <v>121.57250000000001</v>
      </c>
      <c r="K732" s="19">
        <v>135.02500000000001</v>
      </c>
      <c r="L732" s="19">
        <v>93.625</v>
      </c>
      <c r="M732" s="19">
        <v>68.180000000000007</v>
      </c>
    </row>
    <row r="733" spans="1:13">
      <c r="A733" s="68">
        <v>44923</v>
      </c>
      <c r="B733" s="19">
        <v>182.83750000000001</v>
      </c>
      <c r="C733" s="19">
        <v>124.5</v>
      </c>
      <c r="D733" s="19">
        <v>101.67749999999999</v>
      </c>
      <c r="E733" s="19">
        <v>205.4375</v>
      </c>
      <c r="F733" s="19">
        <v>119.23</v>
      </c>
      <c r="G733" s="19">
        <v>91.35</v>
      </c>
      <c r="H733" s="19">
        <v>156.4375</v>
      </c>
      <c r="I733" s="19">
        <v>114.08500000000001</v>
      </c>
      <c r="J733" s="19">
        <v>119.24</v>
      </c>
      <c r="K733" s="19">
        <v>134.5975</v>
      </c>
      <c r="L733" s="19">
        <v>87.875</v>
      </c>
      <c r="M733" s="19">
        <v>63.912500000000001</v>
      </c>
    </row>
    <row r="734" spans="1:13">
      <c r="A734" s="68">
        <v>44924</v>
      </c>
      <c r="B734" s="19">
        <v>182.83750000000001</v>
      </c>
      <c r="C734" s="19">
        <v>126.89</v>
      </c>
      <c r="D734" s="19">
        <v>103.24</v>
      </c>
      <c r="E734" s="19">
        <v>205.4375</v>
      </c>
      <c r="F734" s="19">
        <v>119.375</v>
      </c>
      <c r="G734" s="19">
        <v>92</v>
      </c>
      <c r="H734" s="19">
        <v>156.4375</v>
      </c>
      <c r="I734" s="19">
        <v>113.77250000000001</v>
      </c>
      <c r="J734" s="19">
        <v>118.0125</v>
      </c>
      <c r="K734" s="19">
        <v>134.35</v>
      </c>
      <c r="L734" s="19">
        <v>89.25</v>
      </c>
      <c r="M734" s="19">
        <v>65.5625</v>
      </c>
    </row>
    <row r="735" spans="1:13">
      <c r="A735" s="68">
        <v>44925</v>
      </c>
      <c r="B735" s="19">
        <v>182.73750000000001</v>
      </c>
      <c r="C735" s="19">
        <v>127.4975</v>
      </c>
      <c r="D735" s="19">
        <v>104.3575</v>
      </c>
      <c r="E735" s="19">
        <v>205.1275</v>
      </c>
      <c r="F735" s="19">
        <v>121.36499999999999</v>
      </c>
      <c r="G735" s="19">
        <v>93.0625</v>
      </c>
      <c r="H735" s="19">
        <v>156.4375</v>
      </c>
      <c r="I735" s="19">
        <v>113.77250000000001</v>
      </c>
      <c r="J735" s="19">
        <v>118.0125</v>
      </c>
      <c r="K735" s="19">
        <v>134.33750000000001</v>
      </c>
      <c r="L735" s="19">
        <v>89.082499999999996</v>
      </c>
      <c r="M735" s="19">
        <v>68.032499999999999</v>
      </c>
    </row>
    <row r="736" spans="1:13">
      <c r="A736" s="68">
        <v>44926</v>
      </c>
      <c r="B736" s="19">
        <v>182.73750000000001</v>
      </c>
      <c r="C736" s="19">
        <v>127.4975</v>
      </c>
      <c r="D736" s="19">
        <v>104.3575</v>
      </c>
      <c r="E736" s="19">
        <v>205.1275</v>
      </c>
      <c r="F736" s="19">
        <v>121.36499999999999</v>
      </c>
      <c r="G736" s="19">
        <v>93.0625</v>
      </c>
      <c r="H736" s="19">
        <v>156.4375</v>
      </c>
      <c r="I736" s="19">
        <v>113.77250000000001</v>
      </c>
      <c r="J736" s="19">
        <v>118.0125</v>
      </c>
      <c r="K736" s="19">
        <v>134.33750000000001</v>
      </c>
      <c r="L736" s="19">
        <v>89.082499999999996</v>
      </c>
      <c r="M736" s="19">
        <v>68.032499999999999</v>
      </c>
    </row>
    <row r="737" spans="1:13">
      <c r="A737" s="68">
        <v>44927</v>
      </c>
      <c r="B737" s="19" t="e">
        <v>#N/A</v>
      </c>
      <c r="C737" s="19">
        <v>127.4975</v>
      </c>
      <c r="D737" s="19">
        <v>104.3575</v>
      </c>
      <c r="E737" s="19" t="e">
        <v>#N/A</v>
      </c>
      <c r="F737" s="19">
        <v>121.36499999999999</v>
      </c>
      <c r="G737" s="19">
        <v>93.0625</v>
      </c>
      <c r="H737" s="19" t="e">
        <v>#N/A</v>
      </c>
      <c r="I737" s="19">
        <v>113.77250000000001</v>
      </c>
      <c r="J737" s="19">
        <v>118.0125</v>
      </c>
      <c r="K737" s="19" t="e">
        <v>#N/A</v>
      </c>
      <c r="L737" s="19">
        <v>89.082499999999996</v>
      </c>
      <c r="M737" s="19">
        <v>68.032499999999999</v>
      </c>
    </row>
    <row r="738" spans="1:13">
      <c r="A738" s="68">
        <v>44928</v>
      </c>
      <c r="B738" s="19" t="e">
        <v>#N/A</v>
      </c>
      <c r="C738" s="19">
        <v>127.4975</v>
      </c>
      <c r="D738" s="19">
        <v>104.3575</v>
      </c>
      <c r="E738" s="19" t="e">
        <v>#N/A</v>
      </c>
      <c r="F738" s="19">
        <v>121.36499999999999</v>
      </c>
      <c r="G738" s="19">
        <v>93.0625</v>
      </c>
      <c r="H738" s="19" t="e">
        <v>#N/A</v>
      </c>
      <c r="I738" s="19">
        <v>113.77250000000001</v>
      </c>
      <c r="J738" s="19">
        <v>118.0125</v>
      </c>
      <c r="K738" s="19" t="e">
        <v>#N/A</v>
      </c>
      <c r="L738" s="19">
        <v>89.082499999999996</v>
      </c>
      <c r="M738" s="19">
        <v>68.032499999999999</v>
      </c>
    </row>
    <row r="739" spans="1:13">
      <c r="A739" s="68">
        <v>44929</v>
      </c>
      <c r="B739" s="19" t="e">
        <v>#N/A</v>
      </c>
      <c r="C739" s="19">
        <v>122.8125</v>
      </c>
      <c r="D739" s="19">
        <v>103.0575</v>
      </c>
      <c r="E739" s="19" t="e">
        <v>#N/A</v>
      </c>
      <c r="F739" s="19">
        <v>117.205</v>
      </c>
      <c r="G739" s="19">
        <v>92.942499999999995</v>
      </c>
      <c r="H739" s="19" t="e">
        <v>#N/A</v>
      </c>
      <c r="I739" s="19">
        <v>113.77250000000001</v>
      </c>
      <c r="J739" s="19">
        <v>118.0125</v>
      </c>
      <c r="K739" s="19" t="e">
        <v>#N/A</v>
      </c>
      <c r="L739" s="19">
        <v>86.25</v>
      </c>
      <c r="M739" s="19">
        <v>68.982500000000002</v>
      </c>
    </row>
    <row r="740" spans="1:13">
      <c r="A740" s="68">
        <v>44930</v>
      </c>
      <c r="B740" s="19" t="e">
        <v>#N/A</v>
      </c>
      <c r="C740" s="19">
        <v>120.33500000000001</v>
      </c>
      <c r="D740" s="19">
        <v>103.02499999999999</v>
      </c>
      <c r="E740" s="19" t="e">
        <v>#N/A</v>
      </c>
      <c r="F740" s="19">
        <v>114.08</v>
      </c>
      <c r="G740" s="19">
        <v>93.0625</v>
      </c>
      <c r="H740" s="19" t="e">
        <v>#N/A</v>
      </c>
      <c r="I740" s="19">
        <v>113.77250000000001</v>
      </c>
      <c r="J740" s="19">
        <v>118.0125</v>
      </c>
      <c r="K740" s="19" t="e">
        <v>#N/A</v>
      </c>
      <c r="L740" s="19">
        <v>87.1875</v>
      </c>
      <c r="M740" s="19">
        <v>69.637500000000003</v>
      </c>
    </row>
    <row r="741" spans="1:13">
      <c r="A741" s="68">
        <v>44931</v>
      </c>
      <c r="B741" s="19" t="e">
        <v>#N/A</v>
      </c>
      <c r="C741" s="19">
        <v>128.0325</v>
      </c>
      <c r="D741" s="19">
        <v>111.93</v>
      </c>
      <c r="E741" s="19" t="e">
        <v>#N/A</v>
      </c>
      <c r="F741" s="19">
        <v>119.0625</v>
      </c>
      <c r="G741" s="19">
        <v>98.747500000000002</v>
      </c>
      <c r="H741" s="19" t="e">
        <v>#N/A</v>
      </c>
      <c r="I741" s="19">
        <v>113.77250000000001</v>
      </c>
      <c r="J741" s="19">
        <v>118.0125</v>
      </c>
      <c r="K741" s="19" t="e">
        <v>#N/A</v>
      </c>
      <c r="L741" s="19">
        <v>93.875</v>
      </c>
      <c r="M741" s="19">
        <v>76.75</v>
      </c>
    </row>
    <row r="742" spans="1:13">
      <c r="A742" s="68">
        <v>44932</v>
      </c>
      <c r="B742" s="19" t="e">
        <v>#N/A</v>
      </c>
      <c r="C742" s="19">
        <v>130.11500000000001</v>
      </c>
      <c r="D742" s="19">
        <v>113.72749999999999</v>
      </c>
      <c r="E742" s="19" t="e">
        <v>#N/A</v>
      </c>
      <c r="F742" s="19">
        <v>122.3425</v>
      </c>
      <c r="G742" s="19">
        <v>101.1875</v>
      </c>
      <c r="H742" s="19" t="e">
        <v>#N/A</v>
      </c>
      <c r="I742" s="19">
        <v>113.77250000000001</v>
      </c>
      <c r="J742" s="19">
        <v>118.0125</v>
      </c>
      <c r="K742" s="19" t="e">
        <v>#N/A</v>
      </c>
      <c r="L742" s="19">
        <v>92.875</v>
      </c>
      <c r="M742" s="19">
        <v>78.152500000000003</v>
      </c>
    </row>
    <row r="743" spans="1:13">
      <c r="A743" s="68">
        <v>44933</v>
      </c>
      <c r="B743" s="19" t="e">
        <v>#N/A</v>
      </c>
      <c r="C743" s="19">
        <v>130.11500000000001</v>
      </c>
      <c r="D743" s="19">
        <v>113.72749999999999</v>
      </c>
      <c r="E743" s="19" t="e">
        <v>#N/A</v>
      </c>
      <c r="F743" s="19">
        <v>122.3425</v>
      </c>
      <c r="G743" s="19">
        <v>101.1875</v>
      </c>
      <c r="H743" s="19" t="e">
        <v>#N/A</v>
      </c>
      <c r="I743" s="19">
        <v>113.77250000000001</v>
      </c>
      <c r="J743" s="19">
        <v>118.0125</v>
      </c>
      <c r="K743" s="19" t="e">
        <v>#N/A</v>
      </c>
      <c r="L743" s="19">
        <v>92.875</v>
      </c>
      <c r="M743" s="19">
        <v>78.152500000000003</v>
      </c>
    </row>
    <row r="744" spans="1:13">
      <c r="A744" s="68">
        <v>44934</v>
      </c>
      <c r="B744" s="19" t="e">
        <v>#N/A</v>
      </c>
      <c r="C744" s="19">
        <v>130.11500000000001</v>
      </c>
      <c r="D744" s="19">
        <v>113.72749999999999</v>
      </c>
      <c r="E744" s="19" t="e">
        <v>#N/A</v>
      </c>
      <c r="F744" s="19">
        <v>122.3425</v>
      </c>
      <c r="G744" s="19">
        <v>101.1875</v>
      </c>
      <c r="H744" s="19" t="e">
        <v>#N/A</v>
      </c>
      <c r="I744" s="19">
        <v>113.77250000000001</v>
      </c>
      <c r="J744" s="19">
        <v>118.0125</v>
      </c>
      <c r="K744" s="19" t="e">
        <v>#N/A</v>
      </c>
      <c r="L744" s="19">
        <v>92.875</v>
      </c>
      <c r="M744" s="19">
        <v>78.152500000000003</v>
      </c>
    </row>
    <row r="745" spans="1:13">
      <c r="A745" s="68">
        <v>44935</v>
      </c>
      <c r="B745" s="19" t="e">
        <v>#N/A</v>
      </c>
      <c r="C745" s="19">
        <v>138.53</v>
      </c>
      <c r="D745" s="19">
        <v>120.53</v>
      </c>
      <c r="E745" s="19" t="e">
        <v>#N/A</v>
      </c>
      <c r="F745" s="19">
        <v>130.0625</v>
      </c>
      <c r="G745" s="19">
        <v>106.155</v>
      </c>
      <c r="H745" s="19" t="e">
        <v>#N/A</v>
      </c>
      <c r="I745" s="19">
        <v>113.1575</v>
      </c>
      <c r="J745" s="19">
        <v>114.71000000000001</v>
      </c>
      <c r="K745" s="19" t="e">
        <v>#N/A</v>
      </c>
      <c r="L745" s="19">
        <v>100.8575</v>
      </c>
      <c r="M745" s="19">
        <v>82.545000000000002</v>
      </c>
    </row>
    <row r="746" spans="1:13">
      <c r="A746" s="68">
        <v>44936</v>
      </c>
      <c r="B746" s="19" t="e">
        <v>#N/A</v>
      </c>
      <c r="C746" s="19">
        <v>141.74</v>
      </c>
      <c r="D746" s="19">
        <v>126.035</v>
      </c>
      <c r="E746" s="19" t="e">
        <v>#N/A</v>
      </c>
      <c r="F746" s="19">
        <v>132.6825</v>
      </c>
      <c r="G746" s="19">
        <v>109.375</v>
      </c>
      <c r="H746" s="19" t="e">
        <v>#N/A</v>
      </c>
      <c r="I746" s="19">
        <v>113.1575</v>
      </c>
      <c r="J746" s="19">
        <v>114.625</v>
      </c>
      <c r="K746" s="19" t="e">
        <v>#N/A</v>
      </c>
      <c r="L746" s="19">
        <v>99.515000000000001</v>
      </c>
      <c r="M746" s="19">
        <v>83.942499999999995</v>
      </c>
    </row>
    <row r="747" spans="1:13">
      <c r="A747" s="68">
        <v>44937</v>
      </c>
      <c r="B747" s="19" t="e">
        <v>#N/A</v>
      </c>
      <c r="C747" s="19">
        <v>137.38749999999999</v>
      </c>
      <c r="D747" s="19">
        <v>122.0425</v>
      </c>
      <c r="E747" s="19" t="e">
        <v>#N/A</v>
      </c>
      <c r="F747" s="19">
        <v>128.8175</v>
      </c>
      <c r="G747" s="19">
        <v>103.85249999999999</v>
      </c>
      <c r="H747" s="19" t="e">
        <v>#N/A</v>
      </c>
      <c r="I747" s="19">
        <v>112.9675</v>
      </c>
      <c r="J747" s="19">
        <v>114.13</v>
      </c>
      <c r="K747" s="19" t="e">
        <v>#N/A</v>
      </c>
      <c r="L747" s="19">
        <v>96.487499999999997</v>
      </c>
      <c r="M747" s="19">
        <v>81.42</v>
      </c>
    </row>
    <row r="748" spans="1:13">
      <c r="A748" s="68">
        <v>44938</v>
      </c>
      <c r="B748" s="19" t="e">
        <v>#N/A</v>
      </c>
      <c r="C748" s="19">
        <v>140.63249999999999</v>
      </c>
      <c r="D748" s="19">
        <v>124.185</v>
      </c>
      <c r="E748" s="19" t="e">
        <v>#N/A</v>
      </c>
      <c r="F748" s="19">
        <v>129.85</v>
      </c>
      <c r="G748" s="19">
        <v>103.5</v>
      </c>
      <c r="H748" s="19" t="e">
        <v>#N/A</v>
      </c>
      <c r="I748" s="19">
        <v>116.52500000000001</v>
      </c>
      <c r="J748" s="19">
        <v>114.13</v>
      </c>
      <c r="K748" s="19" t="e">
        <v>#N/A</v>
      </c>
      <c r="L748" s="19">
        <v>99.375</v>
      </c>
      <c r="M748" s="19">
        <v>83.525000000000006</v>
      </c>
    </row>
    <row r="749" spans="1:13">
      <c r="A749" s="68">
        <v>44939</v>
      </c>
      <c r="B749" s="19" t="e">
        <v>#N/A</v>
      </c>
      <c r="C749" s="19">
        <v>146</v>
      </c>
      <c r="D749" s="19">
        <v>128.375</v>
      </c>
      <c r="E749" s="19" t="e">
        <v>#N/A</v>
      </c>
      <c r="F749" s="19">
        <v>131.8775</v>
      </c>
      <c r="G749" s="19">
        <v>104.05</v>
      </c>
      <c r="H749" s="19" t="e">
        <v>#N/A</v>
      </c>
      <c r="I749" s="19">
        <v>117.25</v>
      </c>
      <c r="J749" s="19">
        <v>114.13</v>
      </c>
      <c r="K749" s="19" t="e">
        <v>#N/A</v>
      </c>
      <c r="L749" s="19">
        <v>104.54249999999999</v>
      </c>
      <c r="M749" s="19">
        <v>84.287499999999994</v>
      </c>
    </row>
    <row r="750" spans="1:13">
      <c r="A750" s="68">
        <v>44940</v>
      </c>
      <c r="B750" s="19" t="e">
        <v>#N/A</v>
      </c>
      <c r="C750" s="19">
        <v>146</v>
      </c>
      <c r="D750" s="19">
        <v>128.375</v>
      </c>
      <c r="E750" s="19" t="e">
        <v>#N/A</v>
      </c>
      <c r="F750" s="19">
        <v>131.8775</v>
      </c>
      <c r="G750" s="19">
        <v>104.05</v>
      </c>
      <c r="H750" s="19" t="e">
        <v>#N/A</v>
      </c>
      <c r="I750" s="19">
        <v>117.25</v>
      </c>
      <c r="J750" s="19">
        <v>114.13</v>
      </c>
      <c r="K750" s="19" t="e">
        <v>#N/A</v>
      </c>
      <c r="L750" s="19">
        <v>104.54249999999999</v>
      </c>
      <c r="M750" s="19">
        <v>84.287499999999994</v>
      </c>
    </row>
    <row r="751" spans="1:13">
      <c r="A751" s="68">
        <v>44941</v>
      </c>
      <c r="B751" s="19" t="e">
        <v>#N/A</v>
      </c>
      <c r="C751" s="19">
        <v>146</v>
      </c>
      <c r="D751" s="19">
        <v>128.375</v>
      </c>
      <c r="E751" s="19" t="e">
        <v>#N/A</v>
      </c>
      <c r="F751" s="19">
        <v>131.8775</v>
      </c>
      <c r="G751" s="19">
        <v>104.05</v>
      </c>
      <c r="H751" s="19" t="e">
        <v>#N/A</v>
      </c>
      <c r="I751" s="19">
        <v>117.25</v>
      </c>
      <c r="J751" s="19">
        <v>114.13</v>
      </c>
      <c r="K751" s="19" t="e">
        <v>#N/A</v>
      </c>
      <c r="L751" s="19">
        <v>104.54249999999999</v>
      </c>
      <c r="M751" s="19">
        <v>84.287499999999994</v>
      </c>
    </row>
    <row r="752" spans="1:13">
      <c r="A752" s="68">
        <v>44942</v>
      </c>
      <c r="B752" s="19" t="e">
        <v>#N/A</v>
      </c>
      <c r="C752" s="19">
        <v>135.9425</v>
      </c>
      <c r="D752" s="19">
        <v>122.31</v>
      </c>
      <c r="E752" s="19" t="e">
        <v>#N/A</v>
      </c>
      <c r="F752" s="19">
        <v>122.375</v>
      </c>
      <c r="G752" s="19">
        <v>98.419999999999987</v>
      </c>
      <c r="H752" s="19" t="e">
        <v>#N/A</v>
      </c>
      <c r="I752" s="19">
        <v>113.5</v>
      </c>
      <c r="J752" s="19">
        <v>114.13</v>
      </c>
      <c r="K752" s="19" t="e">
        <v>#N/A</v>
      </c>
      <c r="L752" s="19">
        <v>95.052499999999995</v>
      </c>
      <c r="M752" s="19">
        <v>77.67</v>
      </c>
    </row>
    <row r="753" spans="1:13">
      <c r="A753" s="68">
        <v>44943</v>
      </c>
      <c r="B753" s="19" t="e">
        <v>#N/A</v>
      </c>
      <c r="C753" s="19">
        <v>132.1875</v>
      </c>
      <c r="D753" s="19">
        <v>122.32749999999999</v>
      </c>
      <c r="E753" s="19" t="e">
        <v>#N/A</v>
      </c>
      <c r="F753" s="19">
        <v>121.39</v>
      </c>
      <c r="G753" s="19">
        <v>97.484999999999999</v>
      </c>
      <c r="H753" s="19" t="e">
        <v>#N/A</v>
      </c>
      <c r="I753" s="19">
        <v>112.25</v>
      </c>
      <c r="J753" s="19">
        <v>114.13</v>
      </c>
      <c r="K753" s="19" t="e">
        <v>#N/A</v>
      </c>
      <c r="L753" s="19">
        <v>93.375</v>
      </c>
      <c r="M753" s="19">
        <v>76.882499999999993</v>
      </c>
    </row>
    <row r="754" spans="1:13">
      <c r="A754" s="68">
        <v>44944</v>
      </c>
      <c r="B754" s="19" t="e">
        <v>#N/A</v>
      </c>
      <c r="C754" s="19">
        <v>135</v>
      </c>
      <c r="D754" s="19">
        <v>124.61750000000001</v>
      </c>
      <c r="E754" s="19" t="e">
        <v>#N/A</v>
      </c>
      <c r="F754" s="19">
        <v>121.88500000000001</v>
      </c>
      <c r="G754" s="19">
        <v>99.0625</v>
      </c>
      <c r="H754" s="19" t="e">
        <v>#N/A</v>
      </c>
      <c r="I754" s="19">
        <v>112.25</v>
      </c>
      <c r="J754" s="19">
        <v>114.13</v>
      </c>
      <c r="K754" s="19" t="e">
        <v>#N/A</v>
      </c>
      <c r="L754" s="19">
        <v>95.11</v>
      </c>
      <c r="M754" s="19">
        <v>77.84</v>
      </c>
    </row>
    <row r="755" spans="1:13">
      <c r="A755" s="68">
        <v>44945</v>
      </c>
      <c r="B755" s="19" t="e">
        <v>#N/A</v>
      </c>
      <c r="C755" s="19">
        <v>133.375</v>
      </c>
      <c r="D755" s="19">
        <v>124.4025</v>
      </c>
      <c r="E755" s="19" t="e">
        <v>#N/A</v>
      </c>
      <c r="F755" s="19">
        <v>121.235</v>
      </c>
      <c r="G755" s="19">
        <v>99.052499999999995</v>
      </c>
      <c r="H755" s="19" t="e">
        <v>#N/A</v>
      </c>
      <c r="I755" s="19">
        <v>112.25</v>
      </c>
      <c r="J755" s="19">
        <v>114.13</v>
      </c>
      <c r="K755" s="19" t="e">
        <v>#N/A</v>
      </c>
      <c r="L755" s="19">
        <v>94.797499999999999</v>
      </c>
      <c r="M755" s="19">
        <v>77.84</v>
      </c>
    </row>
    <row r="756" spans="1:13">
      <c r="A756" s="68">
        <v>44946</v>
      </c>
      <c r="B756" s="19" t="e">
        <v>#N/A</v>
      </c>
      <c r="C756" s="19">
        <v>133.4375</v>
      </c>
      <c r="D756" s="19">
        <v>123.3575</v>
      </c>
      <c r="E756" s="19" t="e">
        <v>#N/A</v>
      </c>
      <c r="F756" s="19">
        <v>120.36</v>
      </c>
      <c r="G756" s="19">
        <v>99.052499999999995</v>
      </c>
      <c r="H756" s="19" t="e">
        <v>#N/A</v>
      </c>
      <c r="I756" s="19">
        <v>112.25</v>
      </c>
      <c r="J756" s="19">
        <v>114.13</v>
      </c>
      <c r="K756" s="19" t="e">
        <v>#N/A</v>
      </c>
      <c r="L756" s="19">
        <v>93.325000000000003</v>
      </c>
      <c r="M756" s="19">
        <v>77.527500000000003</v>
      </c>
    </row>
    <row r="757" spans="1:13">
      <c r="A757" s="68">
        <v>44947</v>
      </c>
      <c r="B757" s="19" t="e">
        <v>#N/A</v>
      </c>
      <c r="C757" s="19">
        <v>133.4375</v>
      </c>
      <c r="D757" s="19">
        <v>123.3575</v>
      </c>
      <c r="E757" s="19" t="e">
        <v>#N/A</v>
      </c>
      <c r="F757" s="19">
        <v>120.36</v>
      </c>
      <c r="G757" s="19">
        <v>99.052499999999995</v>
      </c>
      <c r="H757" s="19" t="e">
        <v>#N/A</v>
      </c>
      <c r="I757" s="19">
        <v>112.25</v>
      </c>
      <c r="J757" s="19">
        <v>114.13</v>
      </c>
      <c r="K757" s="19" t="e">
        <v>#N/A</v>
      </c>
      <c r="L757" s="19">
        <v>93.325000000000003</v>
      </c>
      <c r="M757" s="19">
        <v>77.527500000000003</v>
      </c>
    </row>
    <row r="758" spans="1:13">
      <c r="A758" s="68">
        <v>44948</v>
      </c>
      <c r="B758" s="19" t="e">
        <v>#N/A</v>
      </c>
      <c r="C758" s="19">
        <v>133.4375</v>
      </c>
      <c r="D758" s="19">
        <v>123.3575</v>
      </c>
      <c r="E758" s="19" t="e">
        <v>#N/A</v>
      </c>
      <c r="F758" s="19">
        <v>120.36</v>
      </c>
      <c r="G758" s="19">
        <v>99.052499999999995</v>
      </c>
      <c r="H758" s="19" t="e">
        <v>#N/A</v>
      </c>
      <c r="I758" s="19">
        <v>112.25</v>
      </c>
      <c r="J758" s="19">
        <v>114.13</v>
      </c>
      <c r="K758" s="19" t="e">
        <v>#N/A</v>
      </c>
      <c r="L758" s="19">
        <v>93.325000000000003</v>
      </c>
      <c r="M758" s="19">
        <v>77.527500000000003</v>
      </c>
    </row>
    <row r="759" spans="1:13">
      <c r="A759" s="68">
        <v>44949</v>
      </c>
      <c r="B759" s="19" t="e">
        <v>#N/A</v>
      </c>
      <c r="C759" s="19">
        <v>134.9375</v>
      </c>
      <c r="D759" s="19">
        <v>126.0325</v>
      </c>
      <c r="E759" s="19" t="e">
        <v>#N/A</v>
      </c>
      <c r="F759" s="19">
        <v>121.185</v>
      </c>
      <c r="G759" s="19">
        <v>100.49</v>
      </c>
      <c r="H759" s="19" t="e">
        <v>#N/A</v>
      </c>
      <c r="I759" s="19">
        <v>108.5</v>
      </c>
      <c r="J759" s="19">
        <v>114.13</v>
      </c>
      <c r="K759" s="19" t="e">
        <v>#N/A</v>
      </c>
      <c r="L759" s="19">
        <v>95.825000000000003</v>
      </c>
      <c r="M759" s="19">
        <v>79.382499999999993</v>
      </c>
    </row>
    <row r="760" spans="1:13">
      <c r="A760" s="68">
        <v>44950</v>
      </c>
      <c r="B760" s="19" t="e">
        <v>#N/A</v>
      </c>
      <c r="C760" s="19">
        <v>135.11250000000001</v>
      </c>
      <c r="D760" s="19">
        <v>125.79750000000001</v>
      </c>
      <c r="E760" s="19" t="e">
        <v>#N/A</v>
      </c>
      <c r="F760" s="19">
        <v>121.0925</v>
      </c>
      <c r="G760" s="19">
        <v>100.62</v>
      </c>
      <c r="H760" s="19" t="e">
        <v>#N/A</v>
      </c>
      <c r="I760" s="19">
        <v>108.5</v>
      </c>
      <c r="J760" s="19">
        <v>114.13</v>
      </c>
      <c r="K760" s="19" t="e">
        <v>#N/A</v>
      </c>
      <c r="L760" s="19">
        <v>95.075000000000003</v>
      </c>
      <c r="M760" s="19">
        <v>76.625</v>
      </c>
    </row>
    <row r="761" spans="1:13">
      <c r="A761" s="68">
        <v>44951</v>
      </c>
      <c r="B761" s="19" t="e">
        <v>#N/A</v>
      </c>
      <c r="C761" s="19">
        <v>131.595</v>
      </c>
      <c r="D761" s="19">
        <v>122.83750000000001</v>
      </c>
      <c r="E761" s="19" t="e">
        <v>#N/A</v>
      </c>
      <c r="F761" s="19">
        <v>118.10499999999999</v>
      </c>
      <c r="G761" s="19">
        <v>98.7</v>
      </c>
      <c r="H761" s="19" t="e">
        <v>#N/A</v>
      </c>
      <c r="I761" s="19">
        <v>108.5</v>
      </c>
      <c r="J761" s="19">
        <v>114.13</v>
      </c>
      <c r="K761" s="19" t="e">
        <v>#N/A</v>
      </c>
      <c r="L761" s="19">
        <v>91.405000000000001</v>
      </c>
      <c r="M761" s="19">
        <v>73.185000000000002</v>
      </c>
    </row>
    <row r="762" spans="1:13">
      <c r="A762" s="68">
        <v>44952</v>
      </c>
      <c r="B762" s="19" t="e">
        <v>#N/A</v>
      </c>
      <c r="C762" s="19">
        <v>131.595</v>
      </c>
      <c r="D762" s="19">
        <v>122.83750000000001</v>
      </c>
      <c r="E762" s="19" t="e">
        <v>#N/A</v>
      </c>
      <c r="F762" s="19">
        <v>118.10499999999999</v>
      </c>
      <c r="G762" s="19">
        <v>98.7</v>
      </c>
      <c r="H762" s="19" t="e">
        <v>#N/A</v>
      </c>
      <c r="I762" s="19">
        <v>108.5</v>
      </c>
      <c r="J762" s="19">
        <v>114.13</v>
      </c>
      <c r="K762" s="19" t="e">
        <v>#N/A</v>
      </c>
      <c r="L762" s="19">
        <v>91.405000000000001</v>
      </c>
      <c r="M762" s="19">
        <v>73.185000000000002</v>
      </c>
    </row>
    <row r="763" spans="1:13">
      <c r="A763" s="68">
        <v>44953</v>
      </c>
      <c r="B763" s="19" t="e">
        <v>#N/A</v>
      </c>
      <c r="C763" s="19">
        <v>130.36500000000001</v>
      </c>
      <c r="D763" s="19">
        <v>122.22999999999999</v>
      </c>
      <c r="E763" s="19" t="e">
        <v>#N/A</v>
      </c>
      <c r="F763" s="19">
        <v>118.27499999999999</v>
      </c>
      <c r="G763" s="19">
        <v>98.702500000000001</v>
      </c>
      <c r="H763" s="19" t="e">
        <v>#N/A</v>
      </c>
      <c r="I763" s="19">
        <v>108.5</v>
      </c>
      <c r="J763" s="19">
        <v>114.13</v>
      </c>
      <c r="K763" s="19" t="e">
        <v>#N/A</v>
      </c>
      <c r="L763" s="19">
        <v>90.43</v>
      </c>
      <c r="M763" s="19">
        <v>73.31</v>
      </c>
    </row>
    <row r="764" spans="1:13">
      <c r="A764" s="68">
        <v>44954</v>
      </c>
      <c r="B764" s="19" t="e">
        <v>#N/A</v>
      </c>
      <c r="C764" s="19">
        <v>130.36500000000001</v>
      </c>
      <c r="D764" s="19">
        <v>122.22999999999999</v>
      </c>
      <c r="E764" s="19" t="e">
        <v>#N/A</v>
      </c>
      <c r="F764" s="19">
        <v>118.27499999999999</v>
      </c>
      <c r="G764" s="19">
        <v>98.702500000000001</v>
      </c>
      <c r="H764" s="19" t="e">
        <v>#N/A</v>
      </c>
      <c r="I764" s="19">
        <v>108.5</v>
      </c>
      <c r="J764" s="19">
        <v>114.13</v>
      </c>
      <c r="K764" s="19" t="e">
        <v>#N/A</v>
      </c>
      <c r="L764" s="19">
        <v>90.43</v>
      </c>
      <c r="M764" s="19">
        <v>73.31</v>
      </c>
    </row>
    <row r="765" spans="1:13">
      <c r="A765" s="68">
        <v>44955</v>
      </c>
      <c r="B765" s="19" t="e">
        <v>#N/A</v>
      </c>
      <c r="C765" s="19">
        <v>130.36500000000001</v>
      </c>
      <c r="D765" s="19">
        <v>122.22999999999999</v>
      </c>
      <c r="E765" s="19" t="e">
        <v>#N/A</v>
      </c>
      <c r="F765" s="19">
        <v>118.27499999999999</v>
      </c>
      <c r="G765" s="19">
        <v>98.702500000000001</v>
      </c>
      <c r="H765" s="19" t="e">
        <v>#N/A</v>
      </c>
      <c r="I765" s="19">
        <v>108.5</v>
      </c>
      <c r="J765" s="19">
        <v>114.13</v>
      </c>
      <c r="K765" s="19" t="e">
        <v>#N/A</v>
      </c>
      <c r="L765" s="19">
        <v>90.43</v>
      </c>
      <c r="M765" s="19">
        <v>73.31</v>
      </c>
    </row>
    <row r="766" spans="1:13">
      <c r="A766" s="68">
        <v>44956</v>
      </c>
      <c r="B766" s="19" t="e">
        <v>#N/A</v>
      </c>
      <c r="C766" s="19">
        <v>132.84</v>
      </c>
      <c r="D766" s="19">
        <v>122.595</v>
      </c>
      <c r="E766" s="19" t="e">
        <v>#N/A</v>
      </c>
      <c r="F766" s="19">
        <v>122.145</v>
      </c>
      <c r="G766" s="19">
        <v>100.47749999999999</v>
      </c>
      <c r="H766" s="19" t="e">
        <v>#N/A</v>
      </c>
      <c r="I766" s="19">
        <v>108.5</v>
      </c>
      <c r="J766" s="19">
        <v>114.13</v>
      </c>
      <c r="K766" s="19" t="e">
        <v>#N/A</v>
      </c>
      <c r="L766" s="19">
        <v>91.73</v>
      </c>
      <c r="M766" s="19">
        <v>74.22</v>
      </c>
    </row>
    <row r="767" spans="1:13">
      <c r="A767" s="68">
        <v>44957</v>
      </c>
      <c r="B767" s="19" t="e">
        <v>#N/A</v>
      </c>
      <c r="C767" s="19">
        <v>133.35750000000002</v>
      </c>
      <c r="D767" s="19">
        <v>123.3325</v>
      </c>
      <c r="E767" s="19" t="e">
        <v>#N/A</v>
      </c>
      <c r="F767" s="19">
        <v>124.41499999999999</v>
      </c>
      <c r="G767" s="19">
        <v>100.47749999999999</v>
      </c>
      <c r="H767" s="19" t="e">
        <v>#N/A</v>
      </c>
      <c r="I767" s="19">
        <v>106</v>
      </c>
      <c r="J767" s="19">
        <v>114.13</v>
      </c>
      <c r="K767" s="19" t="e">
        <v>#N/A</v>
      </c>
      <c r="L767" s="19">
        <v>91.467500000000001</v>
      </c>
      <c r="M767" s="19">
        <v>73.099999999999994</v>
      </c>
    </row>
    <row r="768" spans="1:13">
      <c r="A768" s="68">
        <v>44958</v>
      </c>
      <c r="B768" s="19" t="e">
        <v>#N/A</v>
      </c>
      <c r="C768" s="19">
        <v>133.935</v>
      </c>
      <c r="D768" s="19">
        <v>123.49</v>
      </c>
      <c r="E768" s="19" t="e">
        <v>#N/A</v>
      </c>
      <c r="F768" s="19">
        <v>126.9575</v>
      </c>
      <c r="G768" s="19">
        <v>102.1875</v>
      </c>
      <c r="H768" s="19" t="e">
        <v>#N/A</v>
      </c>
      <c r="I768" s="19">
        <v>106</v>
      </c>
      <c r="J768" s="19">
        <v>114.13</v>
      </c>
      <c r="K768" s="19" t="e">
        <v>#N/A</v>
      </c>
      <c r="L768" s="19">
        <v>91.825000000000003</v>
      </c>
      <c r="M768" s="19">
        <v>73.29249999999999</v>
      </c>
    </row>
    <row r="769" spans="1:13">
      <c r="A769" s="68">
        <v>44959</v>
      </c>
      <c r="B769" s="19" t="e">
        <v>#N/A</v>
      </c>
      <c r="C769" s="19">
        <v>129.80250000000001</v>
      </c>
      <c r="D769" s="19">
        <v>120.625</v>
      </c>
      <c r="E769" s="19" t="e">
        <v>#N/A</v>
      </c>
      <c r="F769" s="19">
        <v>122.625</v>
      </c>
      <c r="G769" s="19">
        <v>99.294999999999987</v>
      </c>
      <c r="H769" s="19" t="e">
        <v>#N/A</v>
      </c>
      <c r="I769" s="19">
        <v>105.75</v>
      </c>
      <c r="J769" s="19">
        <v>113.63</v>
      </c>
      <c r="K769" s="19" t="e">
        <v>#N/A</v>
      </c>
      <c r="L769" s="19">
        <v>89.837500000000006</v>
      </c>
      <c r="M769" s="19">
        <v>71.8125</v>
      </c>
    </row>
    <row r="770" spans="1:13">
      <c r="A770" s="68">
        <v>44960</v>
      </c>
      <c r="B770" s="19" t="e">
        <v>#N/A</v>
      </c>
      <c r="C770" s="19">
        <v>126.895</v>
      </c>
      <c r="D770" s="19">
        <v>119.25</v>
      </c>
      <c r="E770" s="19" t="e">
        <v>#N/A</v>
      </c>
      <c r="F770" s="19">
        <v>118.0025</v>
      </c>
      <c r="G770" s="19">
        <v>96.25</v>
      </c>
      <c r="H770" s="19" t="e">
        <v>#N/A</v>
      </c>
      <c r="I770" s="19">
        <v>105.75</v>
      </c>
      <c r="J770" s="19">
        <v>113.63</v>
      </c>
      <c r="K770" s="19" t="e">
        <v>#N/A</v>
      </c>
      <c r="L770" s="19">
        <v>88.625</v>
      </c>
      <c r="M770" s="19">
        <v>71.174999999999997</v>
      </c>
    </row>
    <row r="771" spans="1:13">
      <c r="A771" s="68">
        <v>44961</v>
      </c>
      <c r="B771" s="19" t="e">
        <v>#N/A</v>
      </c>
      <c r="C771" s="19">
        <v>126.895</v>
      </c>
      <c r="D771" s="19">
        <v>119.25</v>
      </c>
      <c r="E771" s="19" t="e">
        <v>#N/A</v>
      </c>
      <c r="F771" s="19">
        <v>118.0025</v>
      </c>
      <c r="G771" s="19">
        <v>96.25</v>
      </c>
      <c r="H771" s="19" t="e">
        <v>#N/A</v>
      </c>
      <c r="I771" s="19">
        <v>105.75</v>
      </c>
      <c r="J771" s="19">
        <v>113.63</v>
      </c>
      <c r="K771" s="19" t="e">
        <v>#N/A</v>
      </c>
      <c r="L771" s="19">
        <v>88.625</v>
      </c>
      <c r="M771" s="19">
        <v>71.174999999999997</v>
      </c>
    </row>
    <row r="772" spans="1:13">
      <c r="A772" s="68">
        <v>44962</v>
      </c>
      <c r="B772" s="19" t="e">
        <v>#N/A</v>
      </c>
      <c r="C772" s="19">
        <v>126.895</v>
      </c>
      <c r="D772" s="19">
        <v>119.25</v>
      </c>
      <c r="E772" s="19" t="e">
        <v>#N/A</v>
      </c>
      <c r="F772" s="19">
        <v>118.0025</v>
      </c>
      <c r="G772" s="19">
        <v>96.25</v>
      </c>
      <c r="H772" s="19" t="e">
        <v>#N/A</v>
      </c>
      <c r="I772" s="19">
        <v>105.75</v>
      </c>
      <c r="J772" s="19">
        <v>113.63</v>
      </c>
      <c r="K772" s="19" t="e">
        <v>#N/A</v>
      </c>
      <c r="L772" s="19">
        <v>88.625</v>
      </c>
      <c r="M772" s="19">
        <v>71.174999999999997</v>
      </c>
    </row>
    <row r="773" spans="1:13">
      <c r="A773" s="68">
        <v>44963</v>
      </c>
      <c r="B773" s="19" t="e">
        <v>#N/A</v>
      </c>
      <c r="C773" s="19">
        <v>127.75</v>
      </c>
      <c r="D773" s="19">
        <v>121.69499999999999</v>
      </c>
      <c r="E773" s="19" t="e">
        <v>#N/A</v>
      </c>
      <c r="F773" s="19">
        <v>116.125</v>
      </c>
      <c r="G773" s="19">
        <v>96.25</v>
      </c>
      <c r="H773" s="19" t="e">
        <v>#N/A</v>
      </c>
      <c r="I773" s="19">
        <v>106.25</v>
      </c>
      <c r="J773" s="19">
        <v>113.63</v>
      </c>
      <c r="K773" s="19" t="e">
        <v>#N/A</v>
      </c>
      <c r="L773" s="19">
        <v>90.137500000000003</v>
      </c>
      <c r="M773" s="19">
        <v>73.284999999999997</v>
      </c>
    </row>
    <row r="774" spans="1:13">
      <c r="A774" s="68">
        <v>44964</v>
      </c>
      <c r="B774" s="19" t="e">
        <v>#N/A</v>
      </c>
      <c r="C774" s="19">
        <v>127.52500000000001</v>
      </c>
      <c r="D774" s="19">
        <v>121.92750000000001</v>
      </c>
      <c r="E774" s="19" t="e">
        <v>#N/A</v>
      </c>
      <c r="F774" s="19">
        <v>116</v>
      </c>
      <c r="G774" s="19">
        <v>96.78</v>
      </c>
      <c r="H774" s="19" t="e">
        <v>#N/A</v>
      </c>
      <c r="I774" s="19">
        <v>106.25</v>
      </c>
      <c r="J774" s="19">
        <v>113.63</v>
      </c>
      <c r="K774" s="19" t="e">
        <v>#N/A</v>
      </c>
      <c r="L774" s="19">
        <v>90.262500000000003</v>
      </c>
      <c r="M774" s="19">
        <v>74.032499999999999</v>
      </c>
    </row>
    <row r="775" spans="1:13">
      <c r="A775" s="68">
        <v>44965</v>
      </c>
      <c r="B775" s="19" t="e">
        <v>#N/A</v>
      </c>
      <c r="C775" s="19">
        <v>131.0625</v>
      </c>
      <c r="D775" s="19">
        <v>125.33250000000001</v>
      </c>
      <c r="E775" s="19" t="e">
        <v>#N/A</v>
      </c>
      <c r="F775" s="19">
        <v>119.5</v>
      </c>
      <c r="G775" s="19">
        <v>99.800000000000011</v>
      </c>
      <c r="H775" s="19" t="e">
        <v>#N/A</v>
      </c>
      <c r="I775" s="19">
        <v>106.25</v>
      </c>
      <c r="J775" s="19">
        <v>113.63</v>
      </c>
      <c r="K775" s="19" t="e">
        <v>#N/A</v>
      </c>
      <c r="L775" s="19">
        <v>91.125</v>
      </c>
      <c r="M775" s="19">
        <v>74.782499999999999</v>
      </c>
    </row>
    <row r="776" spans="1:13">
      <c r="A776" s="68">
        <v>44966</v>
      </c>
      <c r="B776" s="19" t="e">
        <v>#N/A</v>
      </c>
      <c r="C776" s="19">
        <v>134.10499999999999</v>
      </c>
      <c r="D776" s="19">
        <v>126.205</v>
      </c>
      <c r="E776" s="19" t="e">
        <v>#N/A</v>
      </c>
      <c r="F776" s="19">
        <v>122.29249999999999</v>
      </c>
      <c r="G776" s="19">
        <v>100.4075</v>
      </c>
      <c r="H776" s="19" t="e">
        <v>#N/A</v>
      </c>
      <c r="I776" s="19">
        <v>106.25</v>
      </c>
      <c r="J776" s="19">
        <v>113.63</v>
      </c>
      <c r="K776" s="19" t="e">
        <v>#N/A</v>
      </c>
      <c r="L776" s="19">
        <v>93.492500000000007</v>
      </c>
      <c r="M776" s="19">
        <v>76.254999999999995</v>
      </c>
    </row>
    <row r="777" spans="1:13">
      <c r="A777" s="68">
        <v>44967</v>
      </c>
      <c r="B777" s="19" t="e">
        <v>#N/A</v>
      </c>
      <c r="C777" s="19">
        <v>132.3775</v>
      </c>
      <c r="D777" s="19">
        <v>124.03749999999999</v>
      </c>
      <c r="E777" s="19" t="e">
        <v>#N/A</v>
      </c>
      <c r="F777" s="19">
        <v>119.5125</v>
      </c>
      <c r="G777" s="19">
        <v>98.564999999999998</v>
      </c>
      <c r="H777" s="19" t="e">
        <v>#N/A</v>
      </c>
      <c r="I777" s="19">
        <v>104</v>
      </c>
      <c r="J777" s="19">
        <v>113.63</v>
      </c>
      <c r="K777" s="19" t="e">
        <v>#N/A</v>
      </c>
      <c r="L777" s="19">
        <v>92.97</v>
      </c>
      <c r="M777" s="19">
        <v>75.285000000000011</v>
      </c>
    </row>
    <row r="778" spans="1:13">
      <c r="A778" s="68">
        <v>44968</v>
      </c>
      <c r="B778" s="19" t="e">
        <v>#N/A</v>
      </c>
      <c r="C778" s="19">
        <v>132.3775</v>
      </c>
      <c r="D778" s="19">
        <v>124.03749999999999</v>
      </c>
      <c r="E778" s="19" t="e">
        <v>#N/A</v>
      </c>
      <c r="F778" s="19">
        <v>119.5125</v>
      </c>
      <c r="G778" s="19">
        <v>98.564999999999998</v>
      </c>
      <c r="H778" s="19" t="e">
        <v>#N/A</v>
      </c>
      <c r="I778" s="19">
        <v>104</v>
      </c>
      <c r="J778" s="19">
        <v>113.63</v>
      </c>
      <c r="K778" s="19" t="e">
        <v>#N/A</v>
      </c>
      <c r="L778" s="19">
        <v>92.97</v>
      </c>
      <c r="M778" s="19">
        <v>75.285000000000011</v>
      </c>
    </row>
    <row r="779" spans="1:13">
      <c r="A779" s="68">
        <v>44969</v>
      </c>
      <c r="B779" s="19" t="e">
        <v>#N/A</v>
      </c>
      <c r="C779" s="19">
        <v>132.3775</v>
      </c>
      <c r="D779" s="19">
        <v>124.03749999999999</v>
      </c>
      <c r="E779" s="19" t="e">
        <v>#N/A</v>
      </c>
      <c r="F779" s="19">
        <v>119.5125</v>
      </c>
      <c r="G779" s="19">
        <v>98.564999999999998</v>
      </c>
      <c r="H779" s="19" t="e">
        <v>#N/A</v>
      </c>
      <c r="I779" s="19">
        <v>104</v>
      </c>
      <c r="J779" s="19">
        <v>113.63</v>
      </c>
      <c r="K779" s="19" t="e">
        <v>#N/A</v>
      </c>
      <c r="L779" s="19">
        <v>92.97</v>
      </c>
      <c r="M779" s="19">
        <v>75.285000000000011</v>
      </c>
    </row>
    <row r="780" spans="1:13">
      <c r="A780" s="68">
        <v>44970</v>
      </c>
      <c r="B780" s="19" t="e">
        <v>#N/A</v>
      </c>
      <c r="C780" s="19">
        <v>128.66250000000002</v>
      </c>
      <c r="D780" s="19">
        <v>122.85</v>
      </c>
      <c r="E780" s="19" t="e">
        <v>#N/A</v>
      </c>
      <c r="F780" s="19">
        <v>116.36750000000001</v>
      </c>
      <c r="G780" s="19">
        <v>97.372500000000002</v>
      </c>
      <c r="H780" s="19" t="e">
        <v>#N/A</v>
      </c>
      <c r="I780" s="19">
        <v>104</v>
      </c>
      <c r="J780" s="19">
        <v>113.63</v>
      </c>
      <c r="K780" s="19" t="e">
        <v>#N/A</v>
      </c>
      <c r="L780" s="19">
        <v>92.232499999999987</v>
      </c>
      <c r="M780" s="19">
        <v>74.594999999999999</v>
      </c>
    </row>
    <row r="781" spans="1:13">
      <c r="A781" s="68">
        <v>44971</v>
      </c>
      <c r="B781" s="19" t="e">
        <v>#N/A</v>
      </c>
      <c r="C781" s="19">
        <v>125.035</v>
      </c>
      <c r="D781" s="19">
        <v>120.14749999999999</v>
      </c>
      <c r="E781" s="19" t="e">
        <v>#N/A</v>
      </c>
      <c r="F781" s="19">
        <v>112.70750000000001</v>
      </c>
      <c r="G781" s="19">
        <v>95.08</v>
      </c>
      <c r="H781" s="19" t="e">
        <v>#N/A</v>
      </c>
      <c r="I781" s="19">
        <v>102.75</v>
      </c>
      <c r="J781" s="19">
        <v>106.875</v>
      </c>
      <c r="K781" s="19" t="e">
        <v>#N/A</v>
      </c>
      <c r="L781" s="19">
        <v>89.8</v>
      </c>
      <c r="M781" s="19">
        <v>73.534999999999997</v>
      </c>
    </row>
    <row r="782" spans="1:13">
      <c r="A782" s="68">
        <v>44972</v>
      </c>
      <c r="B782" s="19" t="e">
        <v>#N/A</v>
      </c>
      <c r="C782" s="19">
        <v>121.875</v>
      </c>
      <c r="D782" s="19">
        <v>117.0325</v>
      </c>
      <c r="E782" s="19" t="e">
        <v>#N/A</v>
      </c>
      <c r="F782" s="19">
        <v>106.25</v>
      </c>
      <c r="G782" s="19">
        <v>93.045000000000002</v>
      </c>
      <c r="H782" s="19" t="e">
        <v>#N/A</v>
      </c>
      <c r="I782" s="19">
        <v>100.625</v>
      </c>
      <c r="J782" s="19">
        <v>104.375</v>
      </c>
      <c r="K782" s="19" t="e">
        <v>#N/A</v>
      </c>
      <c r="L782" s="19">
        <v>88.56</v>
      </c>
      <c r="M782" s="19">
        <v>72.9375</v>
      </c>
    </row>
    <row r="783" spans="1:13">
      <c r="A783" s="68">
        <v>44973</v>
      </c>
      <c r="B783" s="19" t="e">
        <v>#N/A</v>
      </c>
      <c r="C783" s="19">
        <v>118.8125</v>
      </c>
      <c r="D783" s="19">
        <v>113.85</v>
      </c>
      <c r="E783" s="19" t="e">
        <v>#N/A</v>
      </c>
      <c r="F783" s="19">
        <v>102.605</v>
      </c>
      <c r="G783" s="19">
        <v>90.992499999999993</v>
      </c>
      <c r="H783" s="19" t="e">
        <v>#N/A</v>
      </c>
      <c r="I783" s="19">
        <v>101.25</v>
      </c>
      <c r="J783" s="19">
        <v>104.375</v>
      </c>
      <c r="K783" s="19" t="e">
        <v>#N/A</v>
      </c>
      <c r="L783" s="19">
        <v>87.5625</v>
      </c>
      <c r="M783" s="19">
        <v>72.277500000000003</v>
      </c>
    </row>
    <row r="784" spans="1:13">
      <c r="A784" s="68">
        <v>44974</v>
      </c>
      <c r="B784" s="19" t="e">
        <v>#N/A</v>
      </c>
      <c r="C784" s="19">
        <v>118.77</v>
      </c>
      <c r="D784" s="19">
        <v>114.1225</v>
      </c>
      <c r="E784" s="19" t="e">
        <v>#N/A</v>
      </c>
      <c r="F784" s="19">
        <v>103.8425</v>
      </c>
      <c r="G784" s="19">
        <v>91.912499999999994</v>
      </c>
      <c r="H784" s="19" t="e">
        <v>#N/A</v>
      </c>
      <c r="I784" s="19">
        <v>101.375</v>
      </c>
      <c r="J784" s="19">
        <v>103.875</v>
      </c>
      <c r="K784" s="19" t="e">
        <v>#N/A</v>
      </c>
      <c r="L784" s="19">
        <v>86.8125</v>
      </c>
      <c r="M784" s="19">
        <v>73.007499999999993</v>
      </c>
    </row>
    <row r="785" spans="1:13">
      <c r="A785" s="68">
        <v>44975</v>
      </c>
      <c r="B785" s="19" t="e">
        <v>#N/A</v>
      </c>
      <c r="C785" s="19">
        <v>118.77</v>
      </c>
      <c r="D785" s="19">
        <v>114.1225</v>
      </c>
      <c r="E785" s="19" t="e">
        <v>#N/A</v>
      </c>
      <c r="F785" s="19">
        <v>103.8425</v>
      </c>
      <c r="G785" s="19">
        <v>91.912499999999994</v>
      </c>
      <c r="H785" s="19" t="e">
        <v>#N/A</v>
      </c>
      <c r="I785" s="19">
        <v>101.375</v>
      </c>
      <c r="J785" s="19">
        <v>103.875</v>
      </c>
      <c r="K785" s="19" t="e">
        <v>#N/A</v>
      </c>
      <c r="L785" s="19">
        <v>86.8125</v>
      </c>
      <c r="M785" s="19">
        <v>73.007499999999993</v>
      </c>
    </row>
    <row r="786" spans="1:13">
      <c r="A786" s="68">
        <v>44976</v>
      </c>
      <c r="B786" s="19" t="e">
        <v>#N/A</v>
      </c>
      <c r="C786" s="19">
        <v>118.77</v>
      </c>
      <c r="D786" s="19">
        <v>114.1225</v>
      </c>
      <c r="E786" s="19" t="e">
        <v>#N/A</v>
      </c>
      <c r="F786" s="19">
        <v>103.8425</v>
      </c>
      <c r="G786" s="19">
        <v>91.912499999999994</v>
      </c>
      <c r="H786" s="19" t="e">
        <v>#N/A</v>
      </c>
      <c r="I786" s="19">
        <v>101.375</v>
      </c>
      <c r="J786" s="19">
        <v>103.875</v>
      </c>
      <c r="K786" s="19" t="e">
        <v>#N/A</v>
      </c>
      <c r="L786" s="19">
        <v>86.8125</v>
      </c>
      <c r="M786" s="19">
        <v>73.007499999999993</v>
      </c>
    </row>
    <row r="787" spans="1:13">
      <c r="A787" s="68">
        <v>44977</v>
      </c>
      <c r="B787" s="19" t="e">
        <v>#N/A</v>
      </c>
      <c r="C787" s="19">
        <v>119.17</v>
      </c>
      <c r="D787" s="19">
        <v>114.265</v>
      </c>
      <c r="E787" s="19" t="e">
        <v>#N/A</v>
      </c>
      <c r="F787" s="19">
        <v>104.735</v>
      </c>
      <c r="G787" s="19">
        <v>92.53</v>
      </c>
      <c r="H787" s="19" t="e">
        <v>#N/A</v>
      </c>
      <c r="I787" s="19">
        <v>101.875</v>
      </c>
      <c r="J787" s="19">
        <v>103.875</v>
      </c>
      <c r="K787" s="19" t="e">
        <v>#N/A</v>
      </c>
      <c r="L787" s="19">
        <v>87.512499999999989</v>
      </c>
      <c r="M787" s="19">
        <v>73.267499999999998</v>
      </c>
    </row>
    <row r="788" spans="1:13">
      <c r="A788" s="68">
        <v>44978</v>
      </c>
      <c r="B788" s="19" t="e">
        <v>#N/A</v>
      </c>
      <c r="C788" s="19">
        <v>116.7375</v>
      </c>
      <c r="D788" s="19">
        <v>111.92749999999999</v>
      </c>
      <c r="E788" s="19" t="e">
        <v>#N/A</v>
      </c>
      <c r="F788" s="19">
        <v>103.1875</v>
      </c>
      <c r="G788" s="19">
        <v>92.1</v>
      </c>
      <c r="H788" s="19" t="e">
        <v>#N/A</v>
      </c>
      <c r="I788" s="19">
        <v>103.25</v>
      </c>
      <c r="J788" s="19">
        <v>103.875</v>
      </c>
      <c r="K788" s="19" t="e">
        <v>#N/A</v>
      </c>
      <c r="L788" s="19">
        <v>86.742500000000007</v>
      </c>
      <c r="M788" s="19">
        <v>72.857500000000002</v>
      </c>
    </row>
    <row r="789" spans="1:13">
      <c r="A789" s="68">
        <v>44979</v>
      </c>
      <c r="B789" s="19" t="e">
        <v>#N/A</v>
      </c>
      <c r="C789" s="19">
        <v>115.31750000000001</v>
      </c>
      <c r="D789" s="19">
        <v>108.455</v>
      </c>
      <c r="E789" s="19" t="e">
        <v>#N/A</v>
      </c>
      <c r="F789" s="19">
        <v>101.25</v>
      </c>
      <c r="G789" s="19">
        <v>88.977499999999992</v>
      </c>
      <c r="H789" s="19" t="e">
        <v>#N/A</v>
      </c>
      <c r="I789" s="19">
        <v>103.25</v>
      </c>
      <c r="J789" s="19">
        <v>103.875</v>
      </c>
      <c r="K789" s="19" t="e">
        <v>#N/A</v>
      </c>
      <c r="L789" s="19">
        <v>85.5</v>
      </c>
      <c r="M789" s="19">
        <v>72.540000000000006</v>
      </c>
    </row>
    <row r="790" spans="1:13">
      <c r="A790" s="68">
        <v>44980</v>
      </c>
      <c r="B790" s="19" t="e">
        <v>#N/A</v>
      </c>
      <c r="C790" s="19">
        <v>112.9375</v>
      </c>
      <c r="D790" s="19">
        <v>106.5325</v>
      </c>
      <c r="E790" s="19" t="e">
        <v>#N/A</v>
      </c>
      <c r="F790" s="19">
        <v>97.877499999999998</v>
      </c>
      <c r="G790" s="19">
        <v>87.039999999999992</v>
      </c>
      <c r="H790" s="19" t="e">
        <v>#N/A</v>
      </c>
      <c r="I790" s="19">
        <v>103.25</v>
      </c>
      <c r="J790" s="19">
        <v>103.875</v>
      </c>
      <c r="K790" s="19" t="e">
        <v>#N/A</v>
      </c>
      <c r="L790" s="19">
        <v>84.3125</v>
      </c>
      <c r="M790" s="19">
        <v>71.3125</v>
      </c>
    </row>
    <row r="791" spans="1:13">
      <c r="A791" s="68">
        <v>44981</v>
      </c>
      <c r="B791" s="19" t="e">
        <v>#N/A</v>
      </c>
      <c r="C791" s="19">
        <v>109.6675</v>
      </c>
      <c r="D791" s="19">
        <v>103.61</v>
      </c>
      <c r="E791" s="19" t="e">
        <v>#N/A</v>
      </c>
      <c r="F791" s="19">
        <v>94.415000000000006</v>
      </c>
      <c r="G791" s="19">
        <v>84.94</v>
      </c>
      <c r="H791" s="19" t="e">
        <v>#N/A</v>
      </c>
      <c r="I791" s="19">
        <v>103.25</v>
      </c>
      <c r="J791" s="19">
        <v>103.875</v>
      </c>
      <c r="K791" s="19" t="e">
        <v>#N/A</v>
      </c>
      <c r="L791" s="19">
        <v>81</v>
      </c>
      <c r="M791" s="19">
        <v>69.852500000000006</v>
      </c>
    </row>
    <row r="792" spans="1:13">
      <c r="A792" s="68">
        <v>44982</v>
      </c>
      <c r="B792" s="19" t="e">
        <v>#N/A</v>
      </c>
      <c r="C792" s="19">
        <v>109.6675</v>
      </c>
      <c r="D792" s="19">
        <v>103.61</v>
      </c>
      <c r="E792" s="19" t="e">
        <v>#N/A</v>
      </c>
      <c r="F792" s="19">
        <v>94.415000000000006</v>
      </c>
      <c r="G792" s="19">
        <v>84.94</v>
      </c>
      <c r="H792" s="19" t="e">
        <v>#N/A</v>
      </c>
      <c r="I792" s="19">
        <v>103.25</v>
      </c>
      <c r="J792" s="19">
        <v>103.875</v>
      </c>
      <c r="K792" s="19" t="e">
        <v>#N/A</v>
      </c>
      <c r="L792" s="19">
        <v>81</v>
      </c>
      <c r="M792" s="19">
        <v>69.852500000000006</v>
      </c>
    </row>
    <row r="793" spans="1:13">
      <c r="A793" s="68">
        <v>44983</v>
      </c>
      <c r="B793" s="19" t="e">
        <v>#N/A</v>
      </c>
      <c r="C793" s="19">
        <v>109.6675</v>
      </c>
      <c r="D793" s="19">
        <v>103.61</v>
      </c>
      <c r="E793" s="19" t="e">
        <v>#N/A</v>
      </c>
      <c r="F793" s="19">
        <v>94.415000000000006</v>
      </c>
      <c r="G793" s="19">
        <v>84.94</v>
      </c>
      <c r="H793" s="19" t="e">
        <v>#N/A</v>
      </c>
      <c r="I793" s="19">
        <v>103.25</v>
      </c>
      <c r="J793" s="19">
        <v>103.875</v>
      </c>
      <c r="K793" s="19" t="e">
        <v>#N/A</v>
      </c>
      <c r="L793" s="19">
        <v>81</v>
      </c>
      <c r="M793" s="19">
        <v>69.852500000000006</v>
      </c>
    </row>
    <row r="794" spans="1:13">
      <c r="A794" s="68">
        <v>44984</v>
      </c>
      <c r="B794" s="19" t="e">
        <v>#N/A</v>
      </c>
      <c r="C794" s="19">
        <v>109.53749999999999</v>
      </c>
      <c r="D794" s="19">
        <v>103.91499999999999</v>
      </c>
      <c r="E794" s="19" t="e">
        <v>#N/A</v>
      </c>
      <c r="F794" s="19">
        <v>94.75</v>
      </c>
      <c r="G794" s="19">
        <v>85.484999999999999</v>
      </c>
      <c r="H794" s="19" t="e">
        <v>#N/A</v>
      </c>
      <c r="I794" s="19">
        <v>103.25</v>
      </c>
      <c r="J794" s="19">
        <v>103.875</v>
      </c>
      <c r="K794" s="19" t="e">
        <v>#N/A</v>
      </c>
      <c r="L794" s="19">
        <v>80.6875</v>
      </c>
      <c r="M794" s="19">
        <v>70.355000000000004</v>
      </c>
    </row>
    <row r="795" spans="1:13">
      <c r="A795" s="68">
        <v>44985</v>
      </c>
      <c r="B795" s="19" t="e">
        <v>#N/A</v>
      </c>
      <c r="C795" s="19">
        <v>111.875</v>
      </c>
      <c r="D795" s="19">
        <v>106.44749999999999</v>
      </c>
      <c r="E795" s="19" t="e">
        <v>#N/A</v>
      </c>
      <c r="F795" s="19">
        <v>96.44</v>
      </c>
      <c r="G795" s="19">
        <v>86.0625</v>
      </c>
      <c r="H795" s="19" t="e">
        <v>#N/A</v>
      </c>
      <c r="I795" s="19">
        <v>103.25</v>
      </c>
      <c r="J795" s="19">
        <v>103.875</v>
      </c>
      <c r="K795" s="19" t="e">
        <v>#N/A</v>
      </c>
      <c r="L795" s="19">
        <v>82.3125</v>
      </c>
      <c r="M795" s="19">
        <v>72.539999999999992</v>
      </c>
    </row>
    <row r="796" spans="1:13">
      <c r="A796" s="68">
        <v>44986</v>
      </c>
      <c r="B796" s="19" t="e">
        <v>#N/A</v>
      </c>
      <c r="C796" s="19">
        <v>116.5625</v>
      </c>
      <c r="D796" s="19">
        <v>110.61499999999999</v>
      </c>
      <c r="E796" s="19" t="e">
        <v>#N/A</v>
      </c>
      <c r="F796" s="19">
        <v>99.75</v>
      </c>
      <c r="G796" s="19">
        <v>89.112499999999997</v>
      </c>
      <c r="H796" s="19" t="e">
        <v>#N/A</v>
      </c>
      <c r="I796" s="19">
        <v>103.25</v>
      </c>
      <c r="J796" s="19">
        <v>103.875</v>
      </c>
      <c r="K796" s="19" t="e">
        <v>#N/A</v>
      </c>
      <c r="L796" s="19">
        <v>84.67</v>
      </c>
      <c r="M796" s="19">
        <v>74.11</v>
      </c>
    </row>
    <row r="797" spans="1:13">
      <c r="A797" s="68">
        <v>44987</v>
      </c>
      <c r="B797" s="19" t="e">
        <v>#N/A</v>
      </c>
      <c r="C797" s="19">
        <v>120.33750000000001</v>
      </c>
      <c r="D797" s="19">
        <v>112.785</v>
      </c>
      <c r="E797" s="19" t="e">
        <v>#N/A</v>
      </c>
      <c r="F797" s="19">
        <v>104.3925</v>
      </c>
      <c r="G797" s="19">
        <v>91.052500000000009</v>
      </c>
      <c r="H797" s="19" t="e">
        <v>#N/A</v>
      </c>
      <c r="I797" s="19">
        <v>103.25</v>
      </c>
      <c r="J797" s="19">
        <v>103.875</v>
      </c>
      <c r="K797" s="19" t="e">
        <v>#N/A</v>
      </c>
      <c r="L797" s="19">
        <v>85.1875</v>
      </c>
      <c r="M797" s="19">
        <v>75.652500000000003</v>
      </c>
    </row>
    <row r="798" spans="1:13">
      <c r="A798" s="68">
        <v>44988</v>
      </c>
      <c r="B798" s="19" t="e">
        <v>#N/A</v>
      </c>
      <c r="C798" s="19">
        <v>120.2975</v>
      </c>
      <c r="D798" s="19">
        <v>112.505</v>
      </c>
      <c r="E798" s="19" t="e">
        <v>#N/A</v>
      </c>
      <c r="F798" s="19">
        <v>103.595</v>
      </c>
      <c r="G798" s="19">
        <v>89.88</v>
      </c>
      <c r="H798" s="19" t="e">
        <v>#N/A</v>
      </c>
      <c r="I798" s="19">
        <v>103.25</v>
      </c>
      <c r="J798" s="19">
        <v>103.875</v>
      </c>
      <c r="K798" s="19" t="e">
        <v>#N/A</v>
      </c>
      <c r="L798" s="19">
        <v>84.622500000000002</v>
      </c>
      <c r="M798" s="19">
        <v>75.057500000000005</v>
      </c>
    </row>
    <row r="799" spans="1:13">
      <c r="A799" s="68">
        <v>44989</v>
      </c>
      <c r="B799" s="19" t="e">
        <v>#N/A</v>
      </c>
      <c r="C799" s="19">
        <v>120.2975</v>
      </c>
      <c r="D799" s="19">
        <v>112.505</v>
      </c>
      <c r="E799" s="19" t="e">
        <v>#N/A</v>
      </c>
      <c r="F799" s="19">
        <v>103.595</v>
      </c>
      <c r="G799" s="19">
        <v>89.88</v>
      </c>
      <c r="H799" s="19" t="e">
        <v>#N/A</v>
      </c>
      <c r="I799" s="19">
        <v>103.25</v>
      </c>
      <c r="J799" s="19">
        <v>103.875</v>
      </c>
      <c r="K799" s="19" t="e">
        <v>#N/A</v>
      </c>
      <c r="L799" s="19">
        <v>84.622500000000002</v>
      </c>
      <c r="M799" s="19">
        <v>75.057500000000005</v>
      </c>
    </row>
    <row r="800" spans="1:13">
      <c r="A800" s="68">
        <v>44990</v>
      </c>
      <c r="B800" s="19" t="e">
        <v>#N/A</v>
      </c>
      <c r="C800" s="19">
        <v>120.2975</v>
      </c>
      <c r="D800" s="19">
        <v>112.505</v>
      </c>
      <c r="E800" s="19" t="e">
        <v>#N/A</v>
      </c>
      <c r="F800" s="19">
        <v>103.595</v>
      </c>
      <c r="G800" s="19">
        <v>89.88</v>
      </c>
      <c r="H800" s="19" t="e">
        <v>#N/A</v>
      </c>
      <c r="I800" s="19">
        <v>103.25</v>
      </c>
      <c r="J800" s="19">
        <v>103.875</v>
      </c>
      <c r="K800" s="19" t="e">
        <v>#N/A</v>
      </c>
      <c r="L800" s="19">
        <v>84.622500000000002</v>
      </c>
      <c r="M800" s="19">
        <v>75.057500000000005</v>
      </c>
    </row>
    <row r="801" spans="1:13">
      <c r="A801" s="68">
        <v>44991</v>
      </c>
      <c r="B801" s="19" t="e">
        <v>#N/A</v>
      </c>
      <c r="C801" s="19">
        <v>114.52000000000001</v>
      </c>
      <c r="D801" s="19">
        <v>107.4825</v>
      </c>
      <c r="E801" s="19" t="e">
        <v>#N/A</v>
      </c>
      <c r="F801" s="19">
        <v>98.875</v>
      </c>
      <c r="G801" s="19">
        <v>86.602499999999992</v>
      </c>
      <c r="H801" s="19" t="e">
        <v>#N/A</v>
      </c>
      <c r="I801" s="19">
        <v>103.25</v>
      </c>
      <c r="J801" s="19">
        <v>103.875</v>
      </c>
      <c r="K801" s="19" t="e">
        <v>#N/A</v>
      </c>
      <c r="L801" s="19">
        <v>82</v>
      </c>
      <c r="M801" s="19">
        <v>73.900000000000006</v>
      </c>
    </row>
    <row r="802" spans="1:13">
      <c r="A802" s="68">
        <v>44992</v>
      </c>
      <c r="B802" s="19" t="e">
        <v>#N/A</v>
      </c>
      <c r="C802" s="19">
        <v>112.41</v>
      </c>
      <c r="D802" s="19">
        <v>105.5325</v>
      </c>
      <c r="E802" s="19" t="e">
        <v>#N/A</v>
      </c>
      <c r="F802" s="19">
        <v>97.022499999999994</v>
      </c>
      <c r="G802" s="19">
        <v>85.242499999999993</v>
      </c>
      <c r="H802" s="19" t="e">
        <v>#N/A</v>
      </c>
      <c r="I802" s="19">
        <v>100.75</v>
      </c>
      <c r="J802" s="19">
        <v>103.875</v>
      </c>
      <c r="K802" s="19" t="e">
        <v>#N/A</v>
      </c>
      <c r="L802" s="19">
        <v>79.875</v>
      </c>
      <c r="M802" s="19">
        <v>72.56</v>
      </c>
    </row>
    <row r="803" spans="1:13">
      <c r="A803" s="68">
        <v>44993</v>
      </c>
      <c r="B803" s="19" t="e">
        <v>#N/A</v>
      </c>
      <c r="C803" s="19">
        <v>115.875</v>
      </c>
      <c r="D803" s="19">
        <v>108.46250000000001</v>
      </c>
      <c r="E803" s="19" t="e">
        <v>#N/A</v>
      </c>
      <c r="F803" s="19">
        <v>104.63500000000001</v>
      </c>
      <c r="G803" s="19">
        <v>89.302500000000009</v>
      </c>
      <c r="H803" s="19" t="e">
        <v>#N/A</v>
      </c>
      <c r="I803" s="19">
        <v>100.5</v>
      </c>
      <c r="J803" s="19">
        <v>103.875</v>
      </c>
      <c r="K803" s="19" t="e">
        <v>#N/A</v>
      </c>
      <c r="L803" s="19">
        <v>80.75</v>
      </c>
      <c r="M803" s="19">
        <v>73.4375</v>
      </c>
    </row>
    <row r="804" spans="1:13">
      <c r="A804" s="68">
        <v>44994</v>
      </c>
      <c r="B804" s="19" t="e">
        <v>#N/A</v>
      </c>
      <c r="C804" s="19">
        <v>116.20249999999999</v>
      </c>
      <c r="D804" s="19">
        <v>107.97499999999999</v>
      </c>
      <c r="E804" s="19" t="e">
        <v>#N/A</v>
      </c>
      <c r="F804" s="19">
        <v>104.1875</v>
      </c>
      <c r="G804" s="19">
        <v>89.657499999999999</v>
      </c>
      <c r="H804" s="19" t="e">
        <v>#N/A</v>
      </c>
      <c r="I804" s="19">
        <v>100.5</v>
      </c>
      <c r="J804" s="19">
        <v>103.875</v>
      </c>
      <c r="K804" s="19" t="e">
        <v>#N/A</v>
      </c>
      <c r="L804" s="19">
        <v>80.207499999999996</v>
      </c>
      <c r="M804" s="19">
        <v>73.5625</v>
      </c>
    </row>
    <row r="805" spans="1:13">
      <c r="A805" s="68">
        <v>44995</v>
      </c>
      <c r="B805" s="19" t="e">
        <v>#N/A</v>
      </c>
      <c r="C805" s="19">
        <v>117.625</v>
      </c>
      <c r="D805" s="19">
        <v>109.0425</v>
      </c>
      <c r="E805" s="19" t="e">
        <v>#N/A</v>
      </c>
      <c r="F805" s="19">
        <v>105.5625</v>
      </c>
      <c r="G805" s="19">
        <v>90.1875</v>
      </c>
      <c r="H805" s="19" t="e">
        <v>#N/A</v>
      </c>
      <c r="I805" s="19">
        <v>100</v>
      </c>
      <c r="J805" s="19">
        <v>103.875</v>
      </c>
      <c r="K805" s="19" t="e">
        <v>#N/A</v>
      </c>
      <c r="L805" s="19">
        <v>80.9375</v>
      </c>
      <c r="M805" s="19">
        <v>74.25</v>
      </c>
    </row>
    <row r="806" spans="1:13">
      <c r="A806" s="68">
        <v>44996</v>
      </c>
      <c r="B806" s="19" t="e">
        <v>#N/A</v>
      </c>
      <c r="C806" s="19">
        <v>117.625</v>
      </c>
      <c r="D806" s="19">
        <v>109.0425</v>
      </c>
      <c r="E806" s="19" t="e">
        <v>#N/A</v>
      </c>
      <c r="F806" s="19">
        <v>105.5625</v>
      </c>
      <c r="G806" s="19">
        <v>90.1875</v>
      </c>
      <c r="H806" s="19" t="e">
        <v>#N/A</v>
      </c>
      <c r="I806" s="19">
        <v>100</v>
      </c>
      <c r="J806" s="19">
        <v>103.875</v>
      </c>
      <c r="K806" s="19" t="e">
        <v>#N/A</v>
      </c>
      <c r="L806" s="19">
        <v>80.9375</v>
      </c>
      <c r="M806" s="19">
        <v>74.25</v>
      </c>
    </row>
    <row r="807" spans="1:13">
      <c r="A807" s="68">
        <v>44997</v>
      </c>
      <c r="B807" s="19" t="e">
        <v>#N/A</v>
      </c>
      <c r="C807" s="19">
        <v>117.625</v>
      </c>
      <c r="D807" s="19">
        <v>109.0425</v>
      </c>
      <c r="E807" s="19" t="e">
        <v>#N/A</v>
      </c>
      <c r="F807" s="19">
        <v>105.5625</v>
      </c>
      <c r="G807" s="19">
        <v>90.1875</v>
      </c>
      <c r="H807" s="19" t="e">
        <v>#N/A</v>
      </c>
      <c r="I807" s="19">
        <v>100</v>
      </c>
      <c r="J807" s="19">
        <v>103.875</v>
      </c>
      <c r="K807" s="19" t="e">
        <v>#N/A</v>
      </c>
      <c r="L807" s="19">
        <v>80.9375</v>
      </c>
      <c r="M807" s="19">
        <v>74.25</v>
      </c>
    </row>
    <row r="808" spans="1:13">
      <c r="A808" s="68">
        <v>44998</v>
      </c>
      <c r="B808" s="19" t="e">
        <v>#N/A</v>
      </c>
      <c r="C808" s="19">
        <v>122.5</v>
      </c>
      <c r="D808" s="19">
        <v>113.25</v>
      </c>
      <c r="E808" s="19" t="e">
        <v>#N/A</v>
      </c>
      <c r="F808" s="19">
        <v>110.7075</v>
      </c>
      <c r="G808" s="19">
        <v>93.177499999999995</v>
      </c>
      <c r="H808" s="19" t="e">
        <v>#N/A</v>
      </c>
      <c r="I808" s="19">
        <v>100</v>
      </c>
      <c r="J808" s="19">
        <v>103.875</v>
      </c>
      <c r="K808" s="19" t="e">
        <v>#N/A</v>
      </c>
      <c r="L808" s="19">
        <v>82.585000000000008</v>
      </c>
      <c r="M808" s="19">
        <v>75.47</v>
      </c>
    </row>
    <row r="809" spans="1:13">
      <c r="A809" s="68">
        <v>44999</v>
      </c>
      <c r="B809" s="19" t="e">
        <v>#N/A</v>
      </c>
      <c r="C809" s="19">
        <v>124.1875</v>
      </c>
      <c r="D809" s="19">
        <v>115.23750000000001</v>
      </c>
      <c r="E809" s="19" t="e">
        <v>#N/A</v>
      </c>
      <c r="F809" s="19">
        <v>110.75</v>
      </c>
      <c r="G809" s="19">
        <v>93.392499999999998</v>
      </c>
      <c r="H809" s="19" t="e">
        <v>#N/A</v>
      </c>
      <c r="I809" s="19">
        <v>99.5</v>
      </c>
      <c r="J809" s="19">
        <v>103.875</v>
      </c>
      <c r="K809" s="19" t="e">
        <v>#N/A</v>
      </c>
      <c r="L809" s="19">
        <v>82.224999999999994</v>
      </c>
      <c r="M809" s="19">
        <v>75.432500000000005</v>
      </c>
    </row>
    <row r="810" spans="1:13">
      <c r="A810" s="68">
        <v>45000</v>
      </c>
      <c r="B810" s="19" t="e">
        <v>#N/A</v>
      </c>
      <c r="C810" s="19">
        <v>119.125</v>
      </c>
      <c r="D810" s="19">
        <v>111.96250000000001</v>
      </c>
      <c r="E810" s="19" t="e">
        <v>#N/A</v>
      </c>
      <c r="F810" s="19">
        <v>106.875</v>
      </c>
      <c r="G810" s="19">
        <v>91.19</v>
      </c>
      <c r="H810" s="19" t="e">
        <v>#N/A</v>
      </c>
      <c r="I810" s="19">
        <v>100.5</v>
      </c>
      <c r="J810" s="19">
        <v>103.875</v>
      </c>
      <c r="K810" s="19" t="e">
        <v>#N/A</v>
      </c>
      <c r="L810" s="19">
        <v>80.344999999999999</v>
      </c>
      <c r="M810" s="19">
        <v>73.587500000000006</v>
      </c>
    </row>
    <row r="811" spans="1:13">
      <c r="A811" s="68">
        <v>45001</v>
      </c>
      <c r="B811" s="19" t="e">
        <v>#N/A</v>
      </c>
      <c r="C811" s="19">
        <v>116.88</v>
      </c>
      <c r="D811" s="19">
        <v>110.11</v>
      </c>
      <c r="E811" s="19" t="e">
        <v>#N/A</v>
      </c>
      <c r="F811" s="19">
        <v>104.5325</v>
      </c>
      <c r="G811" s="19">
        <v>89.107500000000002</v>
      </c>
      <c r="H811" s="19" t="e">
        <v>#N/A</v>
      </c>
      <c r="I811" s="19">
        <v>98.512500000000003</v>
      </c>
      <c r="J811" s="19">
        <v>103.875</v>
      </c>
      <c r="K811" s="19" t="e">
        <v>#N/A</v>
      </c>
      <c r="L811" s="19">
        <v>78.844999999999999</v>
      </c>
      <c r="M811" s="19">
        <v>73.185000000000002</v>
      </c>
    </row>
    <row r="812" spans="1:13">
      <c r="A812" s="68">
        <v>45002</v>
      </c>
      <c r="B812" s="19" t="e">
        <v>#N/A</v>
      </c>
      <c r="C812" s="19">
        <v>118.1225</v>
      </c>
      <c r="D812" s="19">
        <v>109.1925</v>
      </c>
      <c r="E812" s="19" t="e">
        <v>#N/A</v>
      </c>
      <c r="F812" s="19">
        <v>106.455</v>
      </c>
      <c r="G812" s="19">
        <v>88.34</v>
      </c>
      <c r="H812" s="19" t="e">
        <v>#N/A</v>
      </c>
      <c r="I812" s="19">
        <v>98.512500000000003</v>
      </c>
      <c r="J812" s="19">
        <v>103.875</v>
      </c>
      <c r="K812" s="19" t="e">
        <v>#N/A</v>
      </c>
      <c r="L812" s="19">
        <v>78.637500000000003</v>
      </c>
      <c r="M812" s="19">
        <v>73.182500000000005</v>
      </c>
    </row>
    <row r="813" spans="1:13">
      <c r="A813" s="68">
        <v>45003</v>
      </c>
      <c r="B813" s="19" t="e">
        <v>#N/A</v>
      </c>
      <c r="C813" s="19">
        <v>118.1225</v>
      </c>
      <c r="D813" s="19">
        <v>109.1925</v>
      </c>
      <c r="E813" s="19" t="e">
        <v>#N/A</v>
      </c>
      <c r="F813" s="19">
        <v>106.455</v>
      </c>
      <c r="G813" s="19">
        <v>88.34</v>
      </c>
      <c r="H813" s="19" t="e">
        <v>#N/A</v>
      </c>
      <c r="I813" s="19">
        <v>98.512500000000003</v>
      </c>
      <c r="J813" s="19">
        <v>103.875</v>
      </c>
      <c r="K813" s="19" t="e">
        <v>#N/A</v>
      </c>
      <c r="L813" s="19">
        <v>78.637500000000003</v>
      </c>
      <c r="M813" s="19">
        <v>73.182500000000005</v>
      </c>
    </row>
    <row r="814" spans="1:13">
      <c r="A814" s="68">
        <v>45004</v>
      </c>
      <c r="B814" s="19" t="e">
        <v>#N/A</v>
      </c>
      <c r="C814" s="19">
        <v>118.1225</v>
      </c>
      <c r="D814" s="19">
        <v>109.1925</v>
      </c>
      <c r="E814" s="19" t="e">
        <v>#N/A</v>
      </c>
      <c r="F814" s="19">
        <v>106.455</v>
      </c>
      <c r="G814" s="19">
        <v>88.34</v>
      </c>
      <c r="H814" s="19" t="e">
        <v>#N/A</v>
      </c>
      <c r="I814" s="19">
        <v>98.512500000000003</v>
      </c>
      <c r="J814" s="19">
        <v>103.875</v>
      </c>
      <c r="K814" s="19" t="e">
        <v>#N/A</v>
      </c>
      <c r="L814" s="19">
        <v>78.637500000000003</v>
      </c>
      <c r="M814" s="19">
        <v>73.182500000000005</v>
      </c>
    </row>
    <row r="815" spans="1:13">
      <c r="A815" s="68">
        <v>45005</v>
      </c>
      <c r="B815" s="19" t="e">
        <v>#N/A</v>
      </c>
      <c r="C815" s="19">
        <v>120.125</v>
      </c>
      <c r="D815" s="19">
        <v>111.125</v>
      </c>
      <c r="E815" s="19" t="e">
        <v>#N/A</v>
      </c>
      <c r="F815" s="19">
        <v>107.4375</v>
      </c>
      <c r="G815" s="19">
        <v>88.9</v>
      </c>
      <c r="H815" s="19" t="e">
        <v>#N/A</v>
      </c>
      <c r="I815" s="19">
        <v>98.512500000000003</v>
      </c>
      <c r="J815" s="19">
        <v>103.875</v>
      </c>
      <c r="K815" s="19" t="e">
        <v>#N/A</v>
      </c>
      <c r="L815" s="19">
        <v>79.95</v>
      </c>
      <c r="M815" s="19">
        <v>73.83</v>
      </c>
    </row>
    <row r="816" spans="1:13">
      <c r="A816" s="68">
        <v>45006</v>
      </c>
      <c r="B816" s="19" t="e">
        <v>#N/A</v>
      </c>
      <c r="C816" s="19">
        <v>120.3125</v>
      </c>
      <c r="D816" s="19">
        <v>111.6875</v>
      </c>
      <c r="E816" s="19" t="e">
        <v>#N/A</v>
      </c>
      <c r="F816" s="19">
        <v>107.375</v>
      </c>
      <c r="G816" s="19">
        <v>89.125</v>
      </c>
      <c r="H816" s="19" t="e">
        <v>#N/A</v>
      </c>
      <c r="I816" s="19">
        <v>98.512500000000003</v>
      </c>
      <c r="J816" s="19">
        <v>101.875</v>
      </c>
      <c r="K816" s="19" t="e">
        <v>#N/A</v>
      </c>
      <c r="L816" s="19">
        <v>80.625</v>
      </c>
      <c r="M816" s="19">
        <v>74.180000000000007</v>
      </c>
    </row>
    <row r="817" spans="1:13">
      <c r="A817" s="68">
        <v>45007</v>
      </c>
      <c r="B817" s="19" t="e">
        <v>#N/A</v>
      </c>
      <c r="C817" s="19">
        <v>121</v>
      </c>
      <c r="D817" s="19">
        <v>112.1875</v>
      </c>
      <c r="E817" s="19" t="e">
        <v>#N/A</v>
      </c>
      <c r="F817" s="19">
        <v>107.75</v>
      </c>
      <c r="G817" s="19">
        <v>89.375</v>
      </c>
      <c r="H817" s="19" t="e">
        <v>#N/A</v>
      </c>
      <c r="I817" s="19">
        <v>98.512500000000003</v>
      </c>
      <c r="J817" s="19">
        <v>101.875</v>
      </c>
      <c r="K817" s="19" t="e">
        <v>#N/A</v>
      </c>
      <c r="L817" s="19">
        <v>81.125</v>
      </c>
      <c r="M817" s="19">
        <v>75.302500000000009</v>
      </c>
    </row>
    <row r="818" spans="1:13">
      <c r="A818" s="68">
        <v>45008</v>
      </c>
      <c r="B818" s="19" t="e">
        <v>#N/A</v>
      </c>
      <c r="C818" s="19">
        <v>121.1875</v>
      </c>
      <c r="D818" s="19">
        <v>112.36750000000001</v>
      </c>
      <c r="E818" s="19" t="e">
        <v>#N/A</v>
      </c>
      <c r="F818" s="19">
        <v>107.9675</v>
      </c>
      <c r="G818" s="19">
        <v>89.742499999999993</v>
      </c>
      <c r="H818" s="19" t="e">
        <v>#N/A</v>
      </c>
      <c r="I818" s="19">
        <v>98.512500000000003</v>
      </c>
      <c r="J818" s="19">
        <v>101.875</v>
      </c>
      <c r="K818" s="19" t="e">
        <v>#N/A</v>
      </c>
      <c r="L818" s="19">
        <v>82.322500000000005</v>
      </c>
      <c r="M818" s="19">
        <v>76.882500000000007</v>
      </c>
    </row>
    <row r="819" spans="1:13">
      <c r="A819" s="68">
        <v>45009</v>
      </c>
      <c r="B819" s="19" t="e">
        <v>#N/A</v>
      </c>
      <c r="C819" s="19">
        <v>121.1875</v>
      </c>
      <c r="D819" s="19">
        <v>112.21000000000001</v>
      </c>
      <c r="E819" s="19" t="e">
        <v>#N/A</v>
      </c>
      <c r="F819" s="19">
        <v>108.625</v>
      </c>
      <c r="G819" s="19">
        <v>90.1875</v>
      </c>
      <c r="H819" s="19" t="e">
        <v>#N/A</v>
      </c>
      <c r="I819" s="19">
        <v>98.512500000000003</v>
      </c>
      <c r="J819" s="19">
        <v>101.875</v>
      </c>
      <c r="K819" s="19" t="e">
        <v>#N/A</v>
      </c>
      <c r="L819" s="19">
        <v>82.385000000000005</v>
      </c>
      <c r="M819" s="19">
        <v>77.012500000000003</v>
      </c>
    </row>
    <row r="820" spans="1:13">
      <c r="A820" s="68">
        <v>45010</v>
      </c>
      <c r="B820" s="19" t="e">
        <v>#N/A</v>
      </c>
      <c r="C820" s="19">
        <v>121.1875</v>
      </c>
      <c r="D820" s="19">
        <v>112.21000000000001</v>
      </c>
      <c r="E820" s="19" t="e">
        <v>#N/A</v>
      </c>
      <c r="F820" s="19">
        <v>108.625</v>
      </c>
      <c r="G820" s="19">
        <v>90.1875</v>
      </c>
      <c r="H820" s="19" t="e">
        <v>#N/A</v>
      </c>
      <c r="I820" s="19">
        <v>98.512500000000003</v>
      </c>
      <c r="J820" s="19">
        <v>101.875</v>
      </c>
      <c r="K820" s="19" t="e">
        <v>#N/A</v>
      </c>
      <c r="L820" s="19">
        <v>82.385000000000005</v>
      </c>
      <c r="M820" s="19">
        <v>77.012500000000003</v>
      </c>
    </row>
    <row r="821" spans="1:13">
      <c r="A821" s="68">
        <v>45011</v>
      </c>
      <c r="B821" s="19" t="e">
        <v>#N/A</v>
      </c>
      <c r="C821" s="19">
        <v>121.1875</v>
      </c>
      <c r="D821" s="19">
        <v>112.21000000000001</v>
      </c>
      <c r="E821" s="19" t="e">
        <v>#N/A</v>
      </c>
      <c r="F821" s="19">
        <v>108.625</v>
      </c>
      <c r="G821" s="19">
        <v>90.1875</v>
      </c>
      <c r="H821" s="19" t="e">
        <v>#N/A</v>
      </c>
      <c r="I821" s="19">
        <v>98.512500000000003</v>
      </c>
      <c r="J821" s="19">
        <v>101.875</v>
      </c>
      <c r="K821" s="19" t="e">
        <v>#N/A</v>
      </c>
      <c r="L821" s="19">
        <v>82.385000000000005</v>
      </c>
      <c r="M821" s="19">
        <v>77.012500000000003</v>
      </c>
    </row>
    <row r="822" spans="1:13">
      <c r="A822" s="68">
        <v>45012</v>
      </c>
      <c r="B822" s="19" t="e">
        <v>#N/A</v>
      </c>
      <c r="C822" s="19">
        <v>126.625</v>
      </c>
      <c r="D822" s="19">
        <v>116.2</v>
      </c>
      <c r="E822" s="19" t="e">
        <v>#N/A</v>
      </c>
      <c r="F822" s="19">
        <v>113.625</v>
      </c>
      <c r="G822" s="19">
        <v>95.554999999999993</v>
      </c>
      <c r="H822" s="19" t="e">
        <v>#N/A</v>
      </c>
      <c r="I822" s="19">
        <v>98.512500000000003</v>
      </c>
      <c r="J822" s="19">
        <v>102.875</v>
      </c>
      <c r="K822" s="19" t="e">
        <v>#N/A</v>
      </c>
      <c r="L822" s="19">
        <v>86.375</v>
      </c>
      <c r="M822" s="19">
        <v>79.1875</v>
      </c>
    </row>
    <row r="823" spans="1:13">
      <c r="A823" s="68">
        <v>45013</v>
      </c>
      <c r="B823" s="19" t="e">
        <v>#N/A</v>
      </c>
      <c r="C823" s="19">
        <v>134.5</v>
      </c>
      <c r="D823" s="19">
        <v>121.99000000000001</v>
      </c>
      <c r="E823" s="19" t="e">
        <v>#N/A</v>
      </c>
      <c r="F823" s="19">
        <v>122.125</v>
      </c>
      <c r="G823" s="19">
        <v>102</v>
      </c>
      <c r="H823" s="19" t="e">
        <v>#N/A</v>
      </c>
      <c r="I823" s="19">
        <v>98.512500000000003</v>
      </c>
      <c r="J823" s="19">
        <v>102.875</v>
      </c>
      <c r="K823" s="19" t="e">
        <v>#N/A</v>
      </c>
      <c r="L823" s="19">
        <v>92.362499999999997</v>
      </c>
      <c r="M823" s="19">
        <v>81.5</v>
      </c>
    </row>
    <row r="824" spans="1:13">
      <c r="A824" s="68">
        <v>45014</v>
      </c>
      <c r="B824" s="19" t="e">
        <v>#N/A</v>
      </c>
      <c r="C824" s="19">
        <v>133.1575</v>
      </c>
      <c r="D824" s="19">
        <v>122.5475</v>
      </c>
      <c r="E824" s="19" t="e">
        <v>#N/A</v>
      </c>
      <c r="F824" s="19">
        <v>122.67</v>
      </c>
      <c r="G824" s="19">
        <v>100.8875</v>
      </c>
      <c r="H824" s="19" t="e">
        <v>#N/A</v>
      </c>
      <c r="I824" s="19">
        <v>98.512500000000003</v>
      </c>
      <c r="J824" s="19">
        <v>102.875</v>
      </c>
      <c r="K824" s="19" t="e">
        <v>#N/A</v>
      </c>
      <c r="L824" s="19">
        <v>92.662499999999994</v>
      </c>
      <c r="M824" s="19">
        <v>80.790000000000006</v>
      </c>
    </row>
    <row r="825" spans="1:13">
      <c r="A825" s="68">
        <v>45015</v>
      </c>
      <c r="B825" s="19" t="e">
        <v>#N/A</v>
      </c>
      <c r="C825" s="19">
        <v>138.52000000000001</v>
      </c>
      <c r="D825" s="19">
        <v>129.33500000000001</v>
      </c>
      <c r="E825" s="19" t="e">
        <v>#N/A</v>
      </c>
      <c r="F825" s="19">
        <v>127.78500000000001</v>
      </c>
      <c r="G825" s="19">
        <v>105.94750000000001</v>
      </c>
      <c r="H825" s="19" t="e">
        <v>#N/A</v>
      </c>
      <c r="I825" s="19">
        <v>102.75</v>
      </c>
      <c r="J825" s="19">
        <v>103.875</v>
      </c>
      <c r="K825" s="19" t="e">
        <v>#N/A</v>
      </c>
      <c r="L825" s="19">
        <v>94.974999999999994</v>
      </c>
      <c r="M825" s="19">
        <v>83.834999999999994</v>
      </c>
    </row>
    <row r="826" spans="1:13">
      <c r="A826" s="68">
        <v>45016</v>
      </c>
      <c r="B826" s="19" t="e">
        <v>#N/A</v>
      </c>
      <c r="C826" s="19">
        <v>140.13999999999999</v>
      </c>
      <c r="D826" s="19">
        <v>132</v>
      </c>
      <c r="E826" s="19" t="e">
        <v>#N/A</v>
      </c>
      <c r="F826" s="19">
        <v>129.1225</v>
      </c>
      <c r="G826" s="19">
        <v>107.71</v>
      </c>
      <c r="H826" s="19" t="e">
        <v>#N/A</v>
      </c>
      <c r="I826" s="19">
        <v>104.1275</v>
      </c>
      <c r="J826" s="19">
        <v>103.875</v>
      </c>
      <c r="K826" s="19" t="e">
        <v>#N/A</v>
      </c>
      <c r="L826" s="19">
        <v>96.927500000000009</v>
      </c>
      <c r="M826" s="19">
        <v>84.607500000000002</v>
      </c>
    </row>
    <row r="827" spans="1:13">
      <c r="A827" s="68">
        <v>45017</v>
      </c>
      <c r="B827" s="19" t="e">
        <v>#N/A</v>
      </c>
      <c r="C827" s="19">
        <v>140.13999999999999</v>
      </c>
      <c r="D827" s="19">
        <v>132</v>
      </c>
      <c r="E827" s="19" t="e">
        <v>#N/A</v>
      </c>
      <c r="F827" s="19">
        <v>129.1225</v>
      </c>
      <c r="G827" s="19">
        <v>107.71</v>
      </c>
      <c r="H827" s="19" t="e">
        <v>#N/A</v>
      </c>
      <c r="I827" s="19">
        <v>104.1275</v>
      </c>
      <c r="J827" s="19">
        <v>103.875</v>
      </c>
      <c r="K827" s="19" t="e">
        <v>#N/A</v>
      </c>
      <c r="L827" s="19">
        <v>96.927500000000009</v>
      </c>
      <c r="M827" s="19">
        <v>84.607500000000002</v>
      </c>
    </row>
    <row r="828" spans="1:13">
      <c r="A828" s="68">
        <v>45018</v>
      </c>
      <c r="B828" s="19" t="e">
        <v>#N/A</v>
      </c>
      <c r="C828" s="19">
        <v>140.13999999999999</v>
      </c>
      <c r="D828" s="19">
        <v>132</v>
      </c>
      <c r="E828" s="19" t="e">
        <v>#N/A</v>
      </c>
      <c r="F828" s="19">
        <v>129.1225</v>
      </c>
      <c r="G828" s="19">
        <v>107.71</v>
      </c>
      <c r="H828" s="19" t="e">
        <v>#N/A</v>
      </c>
      <c r="I828" s="19">
        <v>104.1275</v>
      </c>
      <c r="J828" s="19">
        <v>103.875</v>
      </c>
      <c r="K828" s="19" t="e">
        <v>#N/A</v>
      </c>
      <c r="L828" s="19">
        <v>96.927500000000009</v>
      </c>
      <c r="M828" s="19">
        <v>84.607500000000002</v>
      </c>
    </row>
    <row r="829" spans="1:13">
      <c r="A829" s="68">
        <v>45019</v>
      </c>
      <c r="B829" s="19" t="e">
        <v>#N/A</v>
      </c>
      <c r="C829" s="19">
        <v>146.9675</v>
      </c>
      <c r="D829" s="19">
        <v>136.05500000000001</v>
      </c>
      <c r="E829" s="19" t="e">
        <v>#N/A</v>
      </c>
      <c r="F829" s="19">
        <v>137.69999999999999</v>
      </c>
      <c r="G829" s="19">
        <v>111.8175</v>
      </c>
      <c r="H829" s="19" t="e">
        <v>#N/A</v>
      </c>
      <c r="I829" s="19">
        <v>105.3775</v>
      </c>
      <c r="J829" s="19">
        <v>109.125</v>
      </c>
      <c r="K829" s="19" t="e">
        <v>#N/A</v>
      </c>
      <c r="L829" s="19">
        <v>101.67750000000001</v>
      </c>
      <c r="M829" s="19">
        <v>86.5</v>
      </c>
    </row>
    <row r="830" spans="1:13">
      <c r="A830" s="68">
        <v>45020</v>
      </c>
      <c r="B830" s="19" t="e">
        <v>#N/A</v>
      </c>
      <c r="C830" s="19">
        <v>140.9025</v>
      </c>
      <c r="D830" s="19">
        <v>131.0325</v>
      </c>
      <c r="E830" s="19" t="e">
        <v>#N/A</v>
      </c>
      <c r="F830" s="19">
        <v>130.57499999999999</v>
      </c>
      <c r="G830" s="19">
        <v>107.89750000000001</v>
      </c>
      <c r="H830" s="19" t="e">
        <v>#N/A</v>
      </c>
      <c r="I830" s="19">
        <v>105.3775</v>
      </c>
      <c r="J830" s="19">
        <v>109.125</v>
      </c>
      <c r="K830" s="19" t="e">
        <v>#N/A</v>
      </c>
      <c r="L830" s="19">
        <v>97.552500000000009</v>
      </c>
      <c r="M830" s="19">
        <v>85</v>
      </c>
    </row>
    <row r="831" spans="1:13">
      <c r="A831" s="68">
        <v>45021</v>
      </c>
      <c r="B831" s="19" t="e">
        <v>#N/A</v>
      </c>
      <c r="C831" s="19">
        <v>140.9025</v>
      </c>
      <c r="D831" s="19">
        <v>130.845</v>
      </c>
      <c r="E831" s="19" t="e">
        <v>#N/A</v>
      </c>
      <c r="F831" s="19">
        <v>130.57499999999999</v>
      </c>
      <c r="G831" s="19">
        <v>107.89750000000001</v>
      </c>
      <c r="H831" s="19" t="e">
        <v>#N/A</v>
      </c>
      <c r="I831" s="19">
        <v>105.3775</v>
      </c>
      <c r="J831" s="19">
        <v>109.125</v>
      </c>
      <c r="K831" s="19" t="e">
        <v>#N/A</v>
      </c>
      <c r="L831" s="19">
        <v>97.552500000000009</v>
      </c>
      <c r="M831" s="19">
        <v>84.875</v>
      </c>
    </row>
    <row r="832" spans="1:13">
      <c r="A832" s="68">
        <v>45022</v>
      </c>
      <c r="B832" s="19" t="e">
        <v>#N/A</v>
      </c>
      <c r="C832" s="19">
        <v>143.1575</v>
      </c>
      <c r="D832" s="19">
        <v>132.6</v>
      </c>
      <c r="E832" s="19" t="e">
        <v>#N/A</v>
      </c>
      <c r="F832" s="19">
        <v>133.69999999999999</v>
      </c>
      <c r="G832" s="19">
        <v>108.99</v>
      </c>
      <c r="H832" s="19" t="e">
        <v>#N/A</v>
      </c>
      <c r="I832" s="19">
        <v>105.3775</v>
      </c>
      <c r="J832" s="19">
        <v>109.125</v>
      </c>
      <c r="K832" s="19" t="e">
        <v>#N/A</v>
      </c>
      <c r="L832" s="19">
        <v>99.740000000000009</v>
      </c>
      <c r="M832" s="19">
        <v>86.997500000000002</v>
      </c>
    </row>
    <row r="833" spans="1:13">
      <c r="A833" s="68">
        <v>45023</v>
      </c>
      <c r="B833" s="19" t="e">
        <v>#N/A</v>
      </c>
      <c r="C833" s="19">
        <v>143.1575</v>
      </c>
      <c r="D833" s="19">
        <v>132.6</v>
      </c>
      <c r="E833" s="19" t="e">
        <v>#N/A</v>
      </c>
      <c r="F833" s="19">
        <v>133.69999999999999</v>
      </c>
      <c r="G833" s="19">
        <v>108.99</v>
      </c>
      <c r="H833" s="19" t="e">
        <v>#N/A</v>
      </c>
      <c r="I833" s="19">
        <v>105.3775</v>
      </c>
      <c r="J833" s="19">
        <v>109.125</v>
      </c>
      <c r="K833" s="19" t="e">
        <v>#N/A</v>
      </c>
      <c r="L833" s="19">
        <v>99.740000000000009</v>
      </c>
      <c r="M833" s="19">
        <v>86.997500000000002</v>
      </c>
    </row>
    <row r="834" spans="1:13">
      <c r="A834" s="68">
        <v>45024</v>
      </c>
      <c r="B834" s="19" t="e">
        <v>#N/A</v>
      </c>
      <c r="C834" s="19">
        <v>143.1575</v>
      </c>
      <c r="D834" s="19">
        <v>132.6</v>
      </c>
      <c r="E834" s="19" t="e">
        <v>#N/A</v>
      </c>
      <c r="F834" s="19">
        <v>133.69999999999999</v>
      </c>
      <c r="G834" s="19">
        <v>108.99</v>
      </c>
      <c r="H834" s="19" t="e">
        <v>#N/A</v>
      </c>
      <c r="I834" s="19">
        <v>105.3775</v>
      </c>
      <c r="J834" s="19">
        <v>109.125</v>
      </c>
      <c r="K834" s="19" t="e">
        <v>#N/A</v>
      </c>
      <c r="L834" s="19">
        <v>99.740000000000009</v>
      </c>
      <c r="M834" s="19">
        <v>86.997500000000002</v>
      </c>
    </row>
    <row r="835" spans="1:13">
      <c r="A835" s="68">
        <v>45025</v>
      </c>
      <c r="B835" s="19" t="e">
        <v>#N/A</v>
      </c>
      <c r="C835" s="19">
        <v>143.1575</v>
      </c>
      <c r="D835" s="19">
        <v>132.6</v>
      </c>
      <c r="E835" s="19" t="e">
        <v>#N/A</v>
      </c>
      <c r="F835" s="19">
        <v>133.69999999999999</v>
      </c>
      <c r="G835" s="19">
        <v>108.99</v>
      </c>
      <c r="H835" s="19" t="e">
        <v>#N/A</v>
      </c>
      <c r="I835" s="19">
        <v>105.3775</v>
      </c>
      <c r="J835" s="19">
        <v>109.125</v>
      </c>
      <c r="K835" s="19" t="e">
        <v>#N/A</v>
      </c>
      <c r="L835" s="19">
        <v>99.740000000000009</v>
      </c>
      <c r="M835" s="19">
        <v>86.997500000000002</v>
      </c>
    </row>
    <row r="836" spans="1:13">
      <c r="A836" s="68">
        <v>45026</v>
      </c>
      <c r="B836" s="19" t="e">
        <v>#N/A</v>
      </c>
      <c r="C836" s="19">
        <v>143.1575</v>
      </c>
      <c r="D836" s="19">
        <v>132.6</v>
      </c>
      <c r="E836" s="19" t="e">
        <v>#N/A</v>
      </c>
      <c r="F836" s="19">
        <v>133.69999999999999</v>
      </c>
      <c r="G836" s="19">
        <v>108.99</v>
      </c>
      <c r="H836" s="19" t="e">
        <v>#N/A</v>
      </c>
      <c r="I836" s="19">
        <v>105.3775</v>
      </c>
      <c r="J836" s="19">
        <v>109.125</v>
      </c>
      <c r="K836" s="19" t="e">
        <v>#N/A</v>
      </c>
      <c r="L836" s="19">
        <v>99.740000000000009</v>
      </c>
      <c r="M836" s="19">
        <v>86.997500000000002</v>
      </c>
    </row>
    <row r="837" spans="1:13">
      <c r="A837" s="68">
        <v>45027</v>
      </c>
      <c r="B837" s="19" t="e">
        <v>#N/A</v>
      </c>
      <c r="C837" s="19">
        <v>142.2775</v>
      </c>
      <c r="D837" s="19">
        <v>131.67500000000001</v>
      </c>
      <c r="E837" s="19" t="e">
        <v>#N/A</v>
      </c>
      <c r="F837" s="19">
        <v>132.19999999999999</v>
      </c>
      <c r="G837" s="19">
        <v>108.65749999999998</v>
      </c>
      <c r="H837" s="19" t="e">
        <v>#N/A</v>
      </c>
      <c r="I837" s="19">
        <v>106</v>
      </c>
      <c r="J837" s="19">
        <v>109.125</v>
      </c>
      <c r="K837" s="19" t="e">
        <v>#N/A</v>
      </c>
      <c r="L837" s="19">
        <v>96.552500000000009</v>
      </c>
      <c r="M837" s="19">
        <v>85.39</v>
      </c>
    </row>
    <row r="838" spans="1:13">
      <c r="A838" s="68">
        <v>45028</v>
      </c>
      <c r="B838" s="19" t="e">
        <v>#N/A</v>
      </c>
      <c r="C838" s="19">
        <v>143.0275</v>
      </c>
      <c r="D838" s="19">
        <v>132.86750000000001</v>
      </c>
      <c r="E838" s="19" t="e">
        <v>#N/A</v>
      </c>
      <c r="F838" s="19">
        <v>132.66249999999999</v>
      </c>
      <c r="G838" s="19">
        <v>109.63249999999999</v>
      </c>
      <c r="H838" s="19" t="e">
        <v>#N/A</v>
      </c>
      <c r="I838" s="19">
        <v>106.5</v>
      </c>
      <c r="J838" s="19">
        <v>109.125</v>
      </c>
      <c r="K838" s="19" t="e">
        <v>#N/A</v>
      </c>
      <c r="L838" s="19">
        <v>97.427500000000009</v>
      </c>
      <c r="M838" s="19">
        <v>86.625</v>
      </c>
    </row>
    <row r="839" spans="1:13">
      <c r="A839" s="68">
        <v>45029</v>
      </c>
      <c r="B839" s="19" t="e">
        <v>#N/A</v>
      </c>
      <c r="C839" s="19">
        <v>140.9025</v>
      </c>
      <c r="D839" s="19">
        <v>132.42250000000001</v>
      </c>
      <c r="E839" s="19" t="e">
        <v>#N/A</v>
      </c>
      <c r="F839" s="19">
        <v>131.92500000000001</v>
      </c>
      <c r="G839" s="19">
        <v>108.8275</v>
      </c>
      <c r="H839" s="19" t="e">
        <v>#N/A</v>
      </c>
      <c r="I839" s="19">
        <v>106.5</v>
      </c>
      <c r="J839" s="19">
        <v>109.875</v>
      </c>
      <c r="K839" s="19" t="e">
        <v>#N/A</v>
      </c>
      <c r="L839" s="19">
        <v>97.492500000000007</v>
      </c>
      <c r="M839" s="19">
        <v>87.347499999999997</v>
      </c>
    </row>
    <row r="840" spans="1:13">
      <c r="A840" s="68">
        <v>45030</v>
      </c>
      <c r="B840" s="19" t="e">
        <v>#N/A</v>
      </c>
      <c r="C840" s="19">
        <v>139.98500000000001</v>
      </c>
      <c r="D840" s="19">
        <v>131.5625</v>
      </c>
      <c r="E840" s="19" t="e">
        <v>#N/A</v>
      </c>
      <c r="F840" s="19">
        <v>130.16</v>
      </c>
      <c r="G840" s="19">
        <v>107.42</v>
      </c>
      <c r="H840" s="19" t="e">
        <v>#N/A</v>
      </c>
      <c r="I840" s="19">
        <v>106.5</v>
      </c>
      <c r="J840" s="19">
        <v>109.875</v>
      </c>
      <c r="K840" s="19" t="e">
        <v>#N/A</v>
      </c>
      <c r="L840" s="19">
        <v>94.302500000000009</v>
      </c>
      <c r="M840" s="19">
        <v>86.75</v>
      </c>
    </row>
    <row r="841" spans="1:13">
      <c r="A841" s="68">
        <v>45031</v>
      </c>
      <c r="B841" s="19" t="e">
        <v>#N/A</v>
      </c>
      <c r="C841" s="19">
        <v>139.98500000000001</v>
      </c>
      <c r="D841" s="19">
        <v>131.5625</v>
      </c>
      <c r="E841" s="19" t="e">
        <v>#N/A</v>
      </c>
      <c r="F841" s="19">
        <v>130.16</v>
      </c>
      <c r="G841" s="19">
        <v>107.42</v>
      </c>
      <c r="H841" s="19" t="e">
        <v>#N/A</v>
      </c>
      <c r="I841" s="19">
        <v>106.5</v>
      </c>
      <c r="J841" s="19">
        <v>109.875</v>
      </c>
      <c r="K841" s="19" t="e">
        <v>#N/A</v>
      </c>
      <c r="L841" s="19">
        <v>94.302500000000009</v>
      </c>
      <c r="M841" s="19">
        <v>86.75</v>
      </c>
    </row>
    <row r="842" spans="1:13">
      <c r="A842" s="68">
        <v>45032</v>
      </c>
      <c r="B842" s="19" t="e">
        <v>#N/A</v>
      </c>
      <c r="C842" s="19">
        <v>139.98500000000001</v>
      </c>
      <c r="D842" s="19">
        <v>131.5625</v>
      </c>
      <c r="E842" s="19" t="e">
        <v>#N/A</v>
      </c>
      <c r="F842" s="19">
        <v>130.16</v>
      </c>
      <c r="G842" s="19">
        <v>107.42</v>
      </c>
      <c r="H842" s="19" t="e">
        <v>#N/A</v>
      </c>
      <c r="I842" s="19">
        <v>106.5</v>
      </c>
      <c r="J842" s="19">
        <v>109.875</v>
      </c>
      <c r="K842" s="19" t="e">
        <v>#N/A</v>
      </c>
      <c r="L842" s="19">
        <v>94.302500000000009</v>
      </c>
      <c r="M842" s="19">
        <v>86.75</v>
      </c>
    </row>
    <row r="843" spans="1:13">
      <c r="A843" s="68">
        <v>45033</v>
      </c>
      <c r="B843" s="19" t="e">
        <v>#N/A</v>
      </c>
      <c r="C843" s="19">
        <v>141.45750000000001</v>
      </c>
      <c r="D843" s="19">
        <v>134.0625</v>
      </c>
      <c r="E843" s="19" t="e">
        <v>#N/A</v>
      </c>
      <c r="F843" s="19">
        <v>132.57499999999999</v>
      </c>
      <c r="G843" s="19">
        <v>108.69750000000001</v>
      </c>
      <c r="H843" s="19" t="e">
        <v>#N/A</v>
      </c>
      <c r="I843" s="19">
        <v>106.5</v>
      </c>
      <c r="J843" s="19">
        <v>110.25</v>
      </c>
      <c r="K843" s="19" t="e">
        <v>#N/A</v>
      </c>
      <c r="L843" s="19">
        <v>96.347500000000011</v>
      </c>
      <c r="M843" s="19">
        <v>89.050000000000011</v>
      </c>
    </row>
    <row r="844" spans="1:13">
      <c r="A844" s="68">
        <v>45034</v>
      </c>
      <c r="B844" s="19" t="e">
        <v>#N/A</v>
      </c>
      <c r="C844" s="19">
        <v>139.33000000000001</v>
      </c>
      <c r="D844" s="19">
        <v>132.9375</v>
      </c>
      <c r="E844" s="19" t="e">
        <v>#N/A</v>
      </c>
      <c r="F844" s="19">
        <v>129.92500000000001</v>
      </c>
      <c r="G844" s="19">
        <v>106.50250000000001</v>
      </c>
      <c r="H844" s="19" t="e">
        <v>#N/A</v>
      </c>
      <c r="I844" s="19">
        <v>106.5</v>
      </c>
      <c r="J844" s="19">
        <v>110.25</v>
      </c>
      <c r="K844" s="19" t="e">
        <v>#N/A</v>
      </c>
      <c r="L844" s="19">
        <v>95.052500000000009</v>
      </c>
      <c r="M844" s="19">
        <v>88.375</v>
      </c>
    </row>
    <row r="845" spans="1:13">
      <c r="A845" s="68">
        <v>45035</v>
      </c>
      <c r="B845" s="19" t="e">
        <v>#N/A</v>
      </c>
      <c r="C845" s="19">
        <v>137.21250000000001</v>
      </c>
      <c r="D845" s="19">
        <v>132.14250000000001</v>
      </c>
      <c r="E845" s="19" t="e">
        <v>#N/A</v>
      </c>
      <c r="F845" s="19">
        <v>129.13749999999999</v>
      </c>
      <c r="G845" s="19">
        <v>106.6675</v>
      </c>
      <c r="H845" s="19" t="e">
        <v>#N/A</v>
      </c>
      <c r="I845" s="19">
        <v>105.25</v>
      </c>
      <c r="J845" s="19">
        <v>110.25</v>
      </c>
      <c r="K845" s="19" t="e">
        <v>#N/A</v>
      </c>
      <c r="L845" s="19">
        <v>93.417500000000004</v>
      </c>
      <c r="M845" s="19">
        <v>87.99</v>
      </c>
    </row>
    <row r="846" spans="1:13">
      <c r="A846" s="68">
        <v>45036</v>
      </c>
      <c r="B846" s="19" t="e">
        <v>#N/A</v>
      </c>
      <c r="C846" s="19">
        <v>135.17000000000002</v>
      </c>
      <c r="D846" s="19">
        <v>130.995</v>
      </c>
      <c r="E846" s="19" t="e">
        <v>#N/A</v>
      </c>
      <c r="F846" s="19">
        <v>127.6375</v>
      </c>
      <c r="G846" s="19">
        <v>106.48</v>
      </c>
      <c r="H846" s="19" t="e">
        <v>#N/A</v>
      </c>
      <c r="I846" s="19">
        <v>105.25</v>
      </c>
      <c r="J846" s="19">
        <v>110.25</v>
      </c>
      <c r="K846" s="19" t="e">
        <v>#N/A</v>
      </c>
      <c r="L846" s="19">
        <v>92.539999999999992</v>
      </c>
      <c r="M846" s="19">
        <v>87.972499999999997</v>
      </c>
    </row>
    <row r="847" spans="1:13">
      <c r="A847" s="68">
        <v>45037</v>
      </c>
      <c r="B847" s="19" t="e">
        <v>#N/A</v>
      </c>
      <c r="C847" s="19">
        <v>134.0675</v>
      </c>
      <c r="D847" s="19">
        <v>130.995</v>
      </c>
      <c r="E847" s="19" t="e">
        <v>#N/A</v>
      </c>
      <c r="F847" s="19">
        <v>126.95</v>
      </c>
      <c r="G847" s="19">
        <v>106.43</v>
      </c>
      <c r="H847" s="19" t="e">
        <v>#N/A</v>
      </c>
      <c r="I847" s="19">
        <v>105.25</v>
      </c>
      <c r="J847" s="19">
        <v>110.25</v>
      </c>
      <c r="K847" s="19" t="e">
        <v>#N/A</v>
      </c>
      <c r="L847" s="19">
        <v>92.44</v>
      </c>
      <c r="M847" s="19">
        <v>87.972499999999997</v>
      </c>
    </row>
    <row r="848" spans="1:13">
      <c r="A848" s="68">
        <v>45038</v>
      </c>
      <c r="B848" s="19" t="e">
        <v>#N/A</v>
      </c>
      <c r="C848" s="19">
        <v>134.0675</v>
      </c>
      <c r="D848" s="19">
        <v>130.995</v>
      </c>
      <c r="E848" s="19" t="e">
        <v>#N/A</v>
      </c>
      <c r="F848" s="19">
        <v>126.95</v>
      </c>
      <c r="G848" s="19">
        <v>106.43</v>
      </c>
      <c r="H848" s="19" t="e">
        <v>#N/A</v>
      </c>
      <c r="I848" s="19">
        <v>105.25</v>
      </c>
      <c r="J848" s="19">
        <v>110.25</v>
      </c>
      <c r="K848" s="19" t="e">
        <v>#N/A</v>
      </c>
      <c r="L848" s="19">
        <v>92.44</v>
      </c>
      <c r="M848" s="19">
        <v>87.972499999999997</v>
      </c>
    </row>
    <row r="849" spans="1:13">
      <c r="A849" s="68">
        <v>45039</v>
      </c>
      <c r="B849" s="19" t="e">
        <v>#N/A</v>
      </c>
      <c r="C849" s="19">
        <v>134.0675</v>
      </c>
      <c r="D849" s="19">
        <v>130.995</v>
      </c>
      <c r="E849" s="19" t="e">
        <v>#N/A</v>
      </c>
      <c r="F849" s="19">
        <v>126.95</v>
      </c>
      <c r="G849" s="19">
        <v>106.43</v>
      </c>
      <c r="H849" s="19" t="e">
        <v>#N/A</v>
      </c>
      <c r="I849" s="19">
        <v>105.25</v>
      </c>
      <c r="J849" s="19">
        <v>110.25</v>
      </c>
      <c r="K849" s="19" t="e">
        <v>#N/A</v>
      </c>
      <c r="L849" s="19">
        <v>92.44</v>
      </c>
      <c r="M849" s="19">
        <v>87.972499999999997</v>
      </c>
    </row>
    <row r="850" spans="1:13">
      <c r="A850" s="68">
        <v>45040</v>
      </c>
      <c r="B850" s="19" t="e">
        <v>#N/A</v>
      </c>
      <c r="C850" s="19">
        <v>133.34</v>
      </c>
      <c r="D850" s="19">
        <v>129.77500000000001</v>
      </c>
      <c r="E850" s="19" t="e">
        <v>#N/A</v>
      </c>
      <c r="F850" s="19">
        <v>125.325</v>
      </c>
      <c r="G850" s="19">
        <v>105.2375</v>
      </c>
      <c r="H850" s="19" t="e">
        <v>#N/A</v>
      </c>
      <c r="I850" s="19">
        <v>105.25</v>
      </c>
      <c r="J850" s="19">
        <v>110.25</v>
      </c>
      <c r="K850" s="19" t="e">
        <v>#N/A</v>
      </c>
      <c r="L850" s="19">
        <v>91.722500000000011</v>
      </c>
      <c r="M850" s="19">
        <v>87.36</v>
      </c>
    </row>
    <row r="851" spans="1:13">
      <c r="A851" s="68">
        <v>45041</v>
      </c>
      <c r="B851" s="19" t="e">
        <v>#N/A</v>
      </c>
      <c r="C851" s="19">
        <v>133.34</v>
      </c>
      <c r="D851" s="19">
        <v>129.77500000000001</v>
      </c>
      <c r="E851" s="19" t="e">
        <v>#N/A</v>
      </c>
      <c r="F851" s="19">
        <v>125.325</v>
      </c>
      <c r="G851" s="19">
        <v>105.2375</v>
      </c>
      <c r="H851" s="19" t="e">
        <v>#N/A</v>
      </c>
      <c r="I851" s="19">
        <v>105.25</v>
      </c>
      <c r="J851" s="19">
        <v>110.25</v>
      </c>
      <c r="K851" s="19" t="e">
        <v>#N/A</v>
      </c>
      <c r="L851" s="19">
        <v>91.722500000000011</v>
      </c>
      <c r="M851" s="19">
        <v>87.36</v>
      </c>
    </row>
    <row r="852" spans="1:13">
      <c r="A852" s="68">
        <v>45042</v>
      </c>
      <c r="B852" s="19" t="e">
        <v>#N/A</v>
      </c>
      <c r="C852" s="19">
        <v>132.5275</v>
      </c>
      <c r="D852" s="19">
        <v>128.82499999999999</v>
      </c>
      <c r="E852" s="19" t="e">
        <v>#N/A</v>
      </c>
      <c r="F852" s="19">
        <v>125.4825</v>
      </c>
      <c r="G852" s="19">
        <v>105.2775</v>
      </c>
      <c r="H852" s="19" t="e">
        <v>#N/A</v>
      </c>
      <c r="I852" s="19">
        <v>105.25</v>
      </c>
      <c r="J852" s="19">
        <v>110.25</v>
      </c>
      <c r="K852" s="19" t="e">
        <v>#N/A</v>
      </c>
      <c r="L852" s="19">
        <v>90.740000000000009</v>
      </c>
      <c r="M852" s="19">
        <v>87.125</v>
      </c>
    </row>
    <row r="853" spans="1:13">
      <c r="A853" s="68">
        <v>45043</v>
      </c>
      <c r="B853" s="19" t="e">
        <v>#N/A</v>
      </c>
      <c r="C853" s="19">
        <v>134.0275</v>
      </c>
      <c r="D853" s="19">
        <v>130.38250000000002</v>
      </c>
      <c r="E853" s="19" t="e">
        <v>#N/A</v>
      </c>
      <c r="F853" s="19">
        <v>126.2625</v>
      </c>
      <c r="G853" s="19">
        <v>105.83250000000001</v>
      </c>
      <c r="H853" s="19" t="e">
        <v>#N/A</v>
      </c>
      <c r="I853" s="19">
        <v>105.5</v>
      </c>
      <c r="J853" s="19">
        <v>110.25</v>
      </c>
      <c r="K853" s="19" t="e">
        <v>#N/A</v>
      </c>
      <c r="L853" s="19">
        <v>92.490000000000009</v>
      </c>
      <c r="M853" s="19">
        <v>88.625</v>
      </c>
    </row>
    <row r="854" spans="1:13">
      <c r="A854" s="68">
        <v>45044</v>
      </c>
      <c r="B854" s="19" t="e">
        <v>#N/A</v>
      </c>
      <c r="C854" s="19">
        <v>136.0275</v>
      </c>
      <c r="D854" s="19">
        <v>131.95499999999998</v>
      </c>
      <c r="E854" s="19" t="e">
        <v>#N/A</v>
      </c>
      <c r="F854" s="19">
        <v>128.01249999999999</v>
      </c>
      <c r="G854" s="19">
        <v>107.69499999999999</v>
      </c>
      <c r="H854" s="19" t="e">
        <v>#N/A</v>
      </c>
      <c r="I854" s="19">
        <v>105.5</v>
      </c>
      <c r="J854" s="19">
        <v>110.25</v>
      </c>
      <c r="K854" s="19" t="e">
        <v>#N/A</v>
      </c>
      <c r="L854" s="19">
        <v>93.740000000000009</v>
      </c>
      <c r="M854" s="19">
        <v>89.5625</v>
      </c>
    </row>
    <row r="855" spans="1:13">
      <c r="A855" s="68">
        <v>45045</v>
      </c>
      <c r="B855" s="19" t="e">
        <v>#N/A</v>
      </c>
      <c r="C855" s="19">
        <v>136.0275</v>
      </c>
      <c r="D855" s="19">
        <v>131.95499999999998</v>
      </c>
      <c r="E855" s="19" t="e">
        <v>#N/A</v>
      </c>
      <c r="F855" s="19">
        <v>128.01249999999999</v>
      </c>
      <c r="G855" s="19">
        <v>107.69499999999999</v>
      </c>
      <c r="H855" s="19" t="e">
        <v>#N/A</v>
      </c>
      <c r="I855" s="19">
        <v>105.5</v>
      </c>
      <c r="J855" s="19">
        <v>110.25</v>
      </c>
      <c r="K855" s="19" t="e">
        <v>#N/A</v>
      </c>
      <c r="L855" s="19">
        <v>93.740000000000009</v>
      </c>
      <c r="M855" s="19">
        <v>89.5625</v>
      </c>
    </row>
    <row r="856" spans="1:13">
      <c r="A856" s="68">
        <v>45046</v>
      </c>
      <c r="B856" s="19" t="e">
        <v>#N/A</v>
      </c>
      <c r="C856" s="19">
        <v>136.0275</v>
      </c>
      <c r="D856" s="19">
        <v>131.95499999999998</v>
      </c>
      <c r="E856" s="19" t="e">
        <v>#N/A</v>
      </c>
      <c r="F856" s="19">
        <v>128.01249999999999</v>
      </c>
      <c r="G856" s="19">
        <v>107.69499999999999</v>
      </c>
      <c r="H856" s="19" t="e">
        <v>#N/A</v>
      </c>
      <c r="I856" s="19">
        <v>105.5</v>
      </c>
      <c r="J856" s="19">
        <v>110.25</v>
      </c>
      <c r="K856" s="19" t="e">
        <v>#N/A</v>
      </c>
      <c r="L856" s="19">
        <v>93.740000000000009</v>
      </c>
      <c r="M856" s="19">
        <v>89.5625</v>
      </c>
    </row>
    <row r="857" spans="1:13">
      <c r="A857" s="68">
        <v>45047</v>
      </c>
      <c r="B857" s="19" t="e">
        <v>#N/A</v>
      </c>
      <c r="C857" s="19">
        <v>140.215</v>
      </c>
      <c r="D857" s="19">
        <v>137.04250000000002</v>
      </c>
      <c r="E857" s="19" t="e">
        <v>#N/A</v>
      </c>
      <c r="F857" s="19">
        <v>131.905</v>
      </c>
      <c r="G857" s="19">
        <v>111.6925</v>
      </c>
      <c r="H857" s="19" t="e">
        <v>#N/A</v>
      </c>
      <c r="I857" s="19">
        <v>107.5</v>
      </c>
      <c r="J857" s="19">
        <v>110.25</v>
      </c>
      <c r="K857" s="19" t="e">
        <v>#N/A</v>
      </c>
      <c r="L857" s="19">
        <v>96.052500000000009</v>
      </c>
      <c r="M857" s="19">
        <v>92.125</v>
      </c>
    </row>
    <row r="858" spans="1:13">
      <c r="A858" s="68">
        <v>45048</v>
      </c>
      <c r="B858" s="19" t="e">
        <v>#N/A</v>
      </c>
      <c r="C858" s="19">
        <v>142.9025</v>
      </c>
      <c r="D858" s="19">
        <v>139.73249999999999</v>
      </c>
      <c r="E858" s="19" t="e">
        <v>#N/A</v>
      </c>
      <c r="F858" s="19">
        <v>134.19999999999999</v>
      </c>
      <c r="G858" s="19">
        <v>114.5</v>
      </c>
      <c r="H858" s="19" t="e">
        <v>#N/A</v>
      </c>
      <c r="I858" s="19">
        <v>107.5</v>
      </c>
      <c r="J858" s="19">
        <v>110.25</v>
      </c>
      <c r="K858" s="19" t="e">
        <v>#N/A</v>
      </c>
      <c r="L858" s="19">
        <v>98.515000000000001</v>
      </c>
      <c r="M858" s="19">
        <v>95.215000000000003</v>
      </c>
    </row>
    <row r="859" spans="1:13">
      <c r="A859" s="68">
        <v>45049</v>
      </c>
      <c r="B859" s="19" t="e">
        <v>#N/A</v>
      </c>
      <c r="C859" s="19">
        <v>145.6525</v>
      </c>
      <c r="D859" s="19">
        <v>142.13249999999999</v>
      </c>
      <c r="E859" s="19" t="e">
        <v>#N/A</v>
      </c>
      <c r="F859" s="19">
        <v>135.69999999999999</v>
      </c>
      <c r="G859" s="19">
        <v>115.95750000000001</v>
      </c>
      <c r="H859" s="19" t="e">
        <v>#N/A</v>
      </c>
      <c r="I859" s="19">
        <v>107.5</v>
      </c>
      <c r="J859" s="19">
        <v>110.25</v>
      </c>
      <c r="K859" s="19" t="e">
        <v>#N/A</v>
      </c>
      <c r="L859" s="19">
        <v>99.76</v>
      </c>
      <c r="M859" s="19">
        <v>96.8125</v>
      </c>
    </row>
    <row r="860" spans="1:13">
      <c r="A860" s="68">
        <v>45050</v>
      </c>
      <c r="B860" s="19" t="e">
        <v>#N/A</v>
      </c>
      <c r="C860" s="19">
        <v>149.6525</v>
      </c>
      <c r="D860" s="19">
        <v>144.33750000000001</v>
      </c>
      <c r="E860" s="19" t="e">
        <v>#N/A</v>
      </c>
      <c r="F860" s="19">
        <v>139.80250000000001</v>
      </c>
      <c r="G860" s="19">
        <v>117.53</v>
      </c>
      <c r="H860" s="19" t="e">
        <v>#N/A</v>
      </c>
      <c r="I860" s="19">
        <v>107.5</v>
      </c>
      <c r="J860" s="19">
        <v>120.425</v>
      </c>
      <c r="K860" s="19" t="e">
        <v>#N/A</v>
      </c>
      <c r="L860" s="19">
        <v>101.22250000000001</v>
      </c>
      <c r="M860" s="19">
        <v>98.982500000000002</v>
      </c>
    </row>
    <row r="861" spans="1:13">
      <c r="A861" s="68">
        <v>45051</v>
      </c>
      <c r="B861" s="19" t="e">
        <v>#N/A</v>
      </c>
      <c r="C861" s="19">
        <v>148.9025</v>
      </c>
      <c r="D861" s="19">
        <v>144.33750000000001</v>
      </c>
      <c r="E861" s="19" t="e">
        <v>#N/A</v>
      </c>
      <c r="F861" s="19">
        <v>139.32499999999999</v>
      </c>
      <c r="G861" s="19">
        <v>117.5</v>
      </c>
      <c r="H861" s="19" t="e">
        <v>#N/A</v>
      </c>
      <c r="I861" s="19">
        <v>107.5</v>
      </c>
      <c r="J861" s="19">
        <v>120.425</v>
      </c>
      <c r="K861" s="19" t="e">
        <v>#N/A</v>
      </c>
      <c r="L861" s="19">
        <v>99.89</v>
      </c>
      <c r="M861" s="19">
        <v>98.857500000000002</v>
      </c>
    </row>
    <row r="862" spans="1:13">
      <c r="A862" s="68">
        <v>45052</v>
      </c>
      <c r="B862" s="19" t="e">
        <v>#N/A</v>
      </c>
      <c r="C862" s="19">
        <v>148.9025</v>
      </c>
      <c r="D862" s="19">
        <v>144.33750000000001</v>
      </c>
      <c r="E862" s="19" t="e">
        <v>#N/A</v>
      </c>
      <c r="F862" s="19">
        <v>139.32499999999999</v>
      </c>
      <c r="G862" s="19">
        <v>117.5</v>
      </c>
      <c r="H862" s="19" t="e">
        <v>#N/A</v>
      </c>
      <c r="I862" s="19">
        <v>107.5</v>
      </c>
      <c r="J862" s="19">
        <v>120.425</v>
      </c>
      <c r="K862" s="19" t="e">
        <v>#N/A</v>
      </c>
      <c r="L862" s="19">
        <v>99.89</v>
      </c>
      <c r="M862" s="19">
        <v>98.857500000000002</v>
      </c>
    </row>
    <row r="863" spans="1:13">
      <c r="A863" s="68">
        <v>45053</v>
      </c>
      <c r="B863" s="19" t="e">
        <v>#N/A</v>
      </c>
      <c r="C863" s="19">
        <v>148.9025</v>
      </c>
      <c r="D863" s="19">
        <v>144.33750000000001</v>
      </c>
      <c r="E863" s="19" t="e">
        <v>#N/A</v>
      </c>
      <c r="F863" s="19">
        <v>139.32499999999999</v>
      </c>
      <c r="G863" s="19">
        <v>117.5</v>
      </c>
      <c r="H863" s="19" t="e">
        <v>#N/A</v>
      </c>
      <c r="I863" s="19">
        <v>107.5</v>
      </c>
      <c r="J863" s="19">
        <v>120.425</v>
      </c>
      <c r="K863" s="19" t="e">
        <v>#N/A</v>
      </c>
      <c r="L863" s="19">
        <v>99.89</v>
      </c>
      <c r="M863" s="19">
        <v>98.857500000000002</v>
      </c>
    </row>
    <row r="864" spans="1:13">
      <c r="A864" s="68">
        <v>45054</v>
      </c>
      <c r="B864" s="19" t="e">
        <v>#N/A</v>
      </c>
      <c r="C864" s="19">
        <v>142.57249999999999</v>
      </c>
      <c r="D864" s="19">
        <v>139.755</v>
      </c>
      <c r="E864" s="19" t="e">
        <v>#N/A</v>
      </c>
      <c r="F864" s="19">
        <v>131.57499999999999</v>
      </c>
      <c r="G864" s="19">
        <v>113.94750000000001</v>
      </c>
      <c r="H864" s="19" t="e">
        <v>#N/A</v>
      </c>
      <c r="I864" s="19">
        <v>107.5</v>
      </c>
      <c r="J864" s="19">
        <v>120.425</v>
      </c>
      <c r="K864" s="19" t="e">
        <v>#N/A</v>
      </c>
      <c r="L864" s="19">
        <v>97.265000000000001</v>
      </c>
      <c r="M864" s="19">
        <v>96.522500000000008</v>
      </c>
    </row>
    <row r="865" spans="1:13">
      <c r="A865" s="68">
        <v>45055</v>
      </c>
      <c r="B865" s="19" t="e">
        <v>#N/A</v>
      </c>
      <c r="C865" s="19">
        <v>138.54000000000002</v>
      </c>
      <c r="D865" s="19">
        <v>136.80250000000001</v>
      </c>
      <c r="E865" s="19" t="e">
        <v>#N/A</v>
      </c>
      <c r="F865" s="19">
        <v>127.325</v>
      </c>
      <c r="G865" s="19">
        <v>112.06</v>
      </c>
      <c r="H865" s="19" t="e">
        <v>#N/A</v>
      </c>
      <c r="I865" s="19">
        <v>113.75</v>
      </c>
      <c r="J865" s="19">
        <v>120.425</v>
      </c>
      <c r="K865" s="19" t="e">
        <v>#N/A</v>
      </c>
      <c r="L865" s="19">
        <v>96.365000000000009</v>
      </c>
      <c r="M865" s="19">
        <v>94.707499999999996</v>
      </c>
    </row>
    <row r="866" spans="1:13">
      <c r="A866" s="68">
        <v>45056</v>
      </c>
      <c r="B866" s="19" t="e">
        <v>#N/A</v>
      </c>
      <c r="C866" s="19">
        <v>137.53</v>
      </c>
      <c r="D866" s="19">
        <v>134.62</v>
      </c>
      <c r="E866" s="19" t="e">
        <v>#N/A</v>
      </c>
      <c r="F866" s="19">
        <v>125.825</v>
      </c>
      <c r="G866" s="19">
        <v>108.9375</v>
      </c>
      <c r="H866" s="19" t="e">
        <v>#N/A</v>
      </c>
      <c r="I866" s="19">
        <v>113.75</v>
      </c>
      <c r="J866" s="19">
        <v>120.425</v>
      </c>
      <c r="K866" s="19" t="e">
        <v>#N/A</v>
      </c>
      <c r="L866" s="19">
        <v>96.427500000000009</v>
      </c>
      <c r="M866" s="19">
        <v>94.38</v>
      </c>
    </row>
    <row r="867" spans="1:13">
      <c r="A867" s="68">
        <v>45057</v>
      </c>
      <c r="B867" s="19" t="e">
        <v>#N/A</v>
      </c>
      <c r="C867" s="19">
        <v>135.16500000000002</v>
      </c>
      <c r="D867" s="19">
        <v>133.94499999999999</v>
      </c>
      <c r="E867" s="19" t="e">
        <v>#N/A</v>
      </c>
      <c r="F867" s="19">
        <v>122.045</v>
      </c>
      <c r="G867" s="19">
        <v>106.5625</v>
      </c>
      <c r="H867" s="19" t="e">
        <v>#N/A</v>
      </c>
      <c r="I867" s="19">
        <v>113.75</v>
      </c>
      <c r="J867" s="19">
        <v>120.425</v>
      </c>
      <c r="K867" s="19" t="e">
        <v>#N/A</v>
      </c>
      <c r="L867" s="19">
        <v>96.115000000000009</v>
      </c>
      <c r="M867" s="19">
        <v>93.292500000000004</v>
      </c>
    </row>
    <row r="868" spans="1:13">
      <c r="A868" s="68">
        <v>45058</v>
      </c>
      <c r="B868" s="19" t="e">
        <v>#N/A</v>
      </c>
      <c r="C868" s="19">
        <v>138.44</v>
      </c>
      <c r="D868" s="19">
        <v>137.48500000000001</v>
      </c>
      <c r="E868" s="19" t="e">
        <v>#N/A</v>
      </c>
      <c r="F868" s="19">
        <v>124.655</v>
      </c>
      <c r="G868" s="19">
        <v>110.21250000000001</v>
      </c>
      <c r="H868" s="19" t="e">
        <v>#N/A</v>
      </c>
      <c r="I868" s="19">
        <v>113.75</v>
      </c>
      <c r="J868" s="19">
        <v>120.425</v>
      </c>
      <c r="K868" s="19" t="e">
        <v>#N/A</v>
      </c>
      <c r="L868" s="19">
        <v>98.015000000000001</v>
      </c>
      <c r="M868" s="19">
        <v>95.357499999999987</v>
      </c>
    </row>
    <row r="869" spans="1:13">
      <c r="A869" s="68">
        <v>45059</v>
      </c>
      <c r="B869" s="19" t="e">
        <v>#N/A</v>
      </c>
      <c r="C869" s="19">
        <v>138.44</v>
      </c>
      <c r="D869" s="19">
        <v>137.48500000000001</v>
      </c>
      <c r="E869" s="19" t="e">
        <v>#N/A</v>
      </c>
      <c r="F869" s="19">
        <v>124.655</v>
      </c>
      <c r="G869" s="19">
        <v>110.21250000000001</v>
      </c>
      <c r="H869" s="19" t="e">
        <v>#N/A</v>
      </c>
      <c r="I869" s="19">
        <v>113.75</v>
      </c>
      <c r="J869" s="19">
        <v>120.425</v>
      </c>
      <c r="K869" s="19" t="e">
        <v>#N/A</v>
      </c>
      <c r="L869" s="19">
        <v>98.015000000000001</v>
      </c>
      <c r="M869" s="19">
        <v>95.357499999999987</v>
      </c>
    </row>
    <row r="870" spans="1:13">
      <c r="A870" s="68">
        <v>45060</v>
      </c>
      <c r="B870" s="19" t="e">
        <v>#N/A</v>
      </c>
      <c r="C870" s="19">
        <v>138.44</v>
      </c>
      <c r="D870" s="19">
        <v>137.48500000000001</v>
      </c>
      <c r="E870" s="19" t="e">
        <v>#N/A</v>
      </c>
      <c r="F870" s="19">
        <v>124.655</v>
      </c>
      <c r="G870" s="19">
        <v>110.21250000000001</v>
      </c>
      <c r="H870" s="19" t="e">
        <v>#N/A</v>
      </c>
      <c r="I870" s="19">
        <v>113.75</v>
      </c>
      <c r="J870" s="19">
        <v>120.425</v>
      </c>
      <c r="K870" s="19" t="e">
        <v>#N/A</v>
      </c>
      <c r="L870" s="19">
        <v>98.015000000000001</v>
      </c>
      <c r="M870" s="19">
        <v>95.357499999999987</v>
      </c>
    </row>
    <row r="871" spans="1:13">
      <c r="A871" s="68">
        <v>45061</v>
      </c>
      <c r="B871" s="19" t="e">
        <v>#N/A</v>
      </c>
      <c r="C871" s="19">
        <v>140.7175</v>
      </c>
      <c r="D871" s="19">
        <v>140.435</v>
      </c>
      <c r="E871" s="19" t="e">
        <v>#N/A</v>
      </c>
      <c r="F871" s="19">
        <v>126.42500000000001</v>
      </c>
      <c r="G871" s="19">
        <v>112.72499999999999</v>
      </c>
      <c r="H871" s="19" t="e">
        <v>#N/A</v>
      </c>
      <c r="I871" s="19">
        <v>113.75</v>
      </c>
      <c r="J871" s="19">
        <v>120.425</v>
      </c>
      <c r="K871" s="19" t="e">
        <v>#N/A</v>
      </c>
      <c r="L871" s="19">
        <v>100.0625</v>
      </c>
      <c r="M871" s="19">
        <v>97.702500000000001</v>
      </c>
    </row>
    <row r="872" spans="1:13">
      <c r="A872" s="68">
        <v>45062</v>
      </c>
      <c r="B872" s="19" t="e">
        <v>#N/A</v>
      </c>
      <c r="C872" s="19">
        <v>141.9025</v>
      </c>
      <c r="D872" s="19">
        <v>141.33499999999998</v>
      </c>
      <c r="E872" s="19" t="e">
        <v>#N/A</v>
      </c>
      <c r="F872" s="19">
        <v>128.19999999999999</v>
      </c>
      <c r="G872" s="19">
        <v>114.32</v>
      </c>
      <c r="H872" s="19" t="e">
        <v>#N/A</v>
      </c>
      <c r="I872" s="19">
        <v>113.75</v>
      </c>
      <c r="J872" s="19">
        <v>120.425</v>
      </c>
      <c r="K872" s="19" t="e">
        <v>#N/A</v>
      </c>
      <c r="L872" s="19">
        <v>100.41</v>
      </c>
      <c r="M872" s="19">
        <v>98.957499999999996</v>
      </c>
    </row>
    <row r="873" spans="1:13">
      <c r="A873" s="68">
        <v>45063</v>
      </c>
      <c r="B873" s="19" t="e">
        <v>#N/A</v>
      </c>
      <c r="C873" s="19">
        <v>142.2825</v>
      </c>
      <c r="D873" s="19">
        <v>142.3725</v>
      </c>
      <c r="E873" s="19" t="e">
        <v>#N/A</v>
      </c>
      <c r="F873" s="19">
        <v>128.60250000000002</v>
      </c>
      <c r="G873" s="19">
        <v>115.7775</v>
      </c>
      <c r="H873" s="19" t="e">
        <v>#N/A</v>
      </c>
      <c r="I873" s="19">
        <v>113.75</v>
      </c>
      <c r="J873" s="19">
        <v>120.425</v>
      </c>
      <c r="K873" s="19" t="e">
        <v>#N/A</v>
      </c>
      <c r="L873" s="19">
        <v>100.235</v>
      </c>
      <c r="M873" s="19">
        <v>98.78</v>
      </c>
    </row>
    <row r="874" spans="1:13">
      <c r="A874" s="68">
        <v>45064</v>
      </c>
      <c r="B874" s="19" t="e">
        <v>#N/A</v>
      </c>
      <c r="C874" s="19">
        <v>141.845</v>
      </c>
      <c r="D874" s="19">
        <v>142.47499999999999</v>
      </c>
      <c r="E874" s="19" t="e">
        <v>#N/A</v>
      </c>
      <c r="F874" s="19">
        <v>129.01</v>
      </c>
      <c r="G874" s="19">
        <v>115.465</v>
      </c>
      <c r="H874" s="19" t="e">
        <v>#N/A</v>
      </c>
      <c r="I874" s="19">
        <v>113.75</v>
      </c>
      <c r="J874" s="19">
        <v>125.0625</v>
      </c>
      <c r="K874" s="19" t="e">
        <v>#N/A</v>
      </c>
      <c r="L874" s="19">
        <v>100.5275</v>
      </c>
      <c r="M874" s="19">
        <v>98.417500000000004</v>
      </c>
    </row>
    <row r="875" spans="1:13">
      <c r="A875" s="68">
        <v>45065</v>
      </c>
      <c r="B875" s="19" t="e">
        <v>#N/A</v>
      </c>
      <c r="C875" s="19">
        <v>143.715</v>
      </c>
      <c r="D875" s="19">
        <v>143.96250000000001</v>
      </c>
      <c r="E875" s="19" t="e">
        <v>#N/A</v>
      </c>
      <c r="F875" s="19">
        <v>129.26249999999999</v>
      </c>
      <c r="G875" s="19">
        <v>115.99000000000001</v>
      </c>
      <c r="H875" s="19" t="e">
        <v>#N/A</v>
      </c>
      <c r="I875" s="19">
        <v>113.75</v>
      </c>
      <c r="J875" s="19">
        <v>126.565</v>
      </c>
      <c r="K875" s="19" t="e">
        <v>#N/A</v>
      </c>
      <c r="L875" s="19">
        <v>101.04</v>
      </c>
      <c r="M875" s="19">
        <v>99.432500000000005</v>
      </c>
    </row>
    <row r="876" spans="1:13">
      <c r="A876" s="68">
        <v>45066</v>
      </c>
      <c r="B876" s="19" t="e">
        <v>#N/A</v>
      </c>
      <c r="C876" s="19">
        <v>143.715</v>
      </c>
      <c r="D876" s="19">
        <v>143.96250000000001</v>
      </c>
      <c r="E876" s="19" t="e">
        <v>#N/A</v>
      </c>
      <c r="F876" s="19">
        <v>129.26249999999999</v>
      </c>
      <c r="G876" s="19">
        <v>115.99000000000001</v>
      </c>
      <c r="H876" s="19" t="e">
        <v>#N/A</v>
      </c>
      <c r="I876" s="19">
        <v>113.75</v>
      </c>
      <c r="J876" s="19">
        <v>126.565</v>
      </c>
      <c r="K876" s="19" t="e">
        <v>#N/A</v>
      </c>
      <c r="L876" s="19">
        <v>101.04</v>
      </c>
      <c r="M876" s="19">
        <v>99.432500000000005</v>
      </c>
    </row>
    <row r="877" spans="1:13">
      <c r="A877" s="68">
        <v>45067</v>
      </c>
      <c r="B877" s="19" t="e">
        <v>#N/A</v>
      </c>
      <c r="C877" s="19">
        <v>143.715</v>
      </c>
      <c r="D877" s="19">
        <v>143.96250000000001</v>
      </c>
      <c r="E877" s="19" t="e">
        <v>#N/A</v>
      </c>
      <c r="F877" s="19">
        <v>129.26249999999999</v>
      </c>
      <c r="G877" s="19">
        <v>115.99000000000001</v>
      </c>
      <c r="H877" s="19" t="e">
        <v>#N/A</v>
      </c>
      <c r="I877" s="19">
        <v>113.75</v>
      </c>
      <c r="J877" s="19">
        <v>126.565</v>
      </c>
      <c r="K877" s="19" t="e">
        <v>#N/A</v>
      </c>
      <c r="L877" s="19">
        <v>101.04</v>
      </c>
      <c r="M877" s="19">
        <v>99.432500000000005</v>
      </c>
    </row>
    <row r="878" spans="1:13">
      <c r="A878" s="68">
        <v>45068</v>
      </c>
      <c r="B878" s="19" t="e">
        <v>#N/A</v>
      </c>
      <c r="C878" s="19">
        <v>145.4425</v>
      </c>
      <c r="D878" s="19">
        <v>145.82499999999999</v>
      </c>
      <c r="E878" s="19" t="e">
        <v>#N/A</v>
      </c>
      <c r="F878" s="19">
        <v>131.3125</v>
      </c>
      <c r="G878" s="19">
        <v>118.08999999999999</v>
      </c>
      <c r="H878" s="19" t="e">
        <v>#N/A</v>
      </c>
      <c r="I878" s="19">
        <v>113.75</v>
      </c>
      <c r="J878" s="19">
        <v>129.065</v>
      </c>
      <c r="K878" s="19" t="e">
        <v>#N/A</v>
      </c>
      <c r="L878" s="19">
        <v>102.42750000000001</v>
      </c>
      <c r="M878" s="19">
        <v>101.13</v>
      </c>
    </row>
    <row r="879" spans="1:13">
      <c r="A879" s="68">
        <v>45069</v>
      </c>
      <c r="B879" s="19" t="e">
        <v>#N/A</v>
      </c>
      <c r="C879" s="19">
        <v>145.9025</v>
      </c>
      <c r="D879" s="19">
        <v>145.50749999999999</v>
      </c>
      <c r="E879" s="19" t="e">
        <v>#N/A</v>
      </c>
      <c r="F879" s="19">
        <v>131.8475</v>
      </c>
      <c r="G879" s="19">
        <v>118.46249999999999</v>
      </c>
      <c r="H879" s="19" t="e">
        <v>#N/A</v>
      </c>
      <c r="I879" s="19">
        <v>113.75</v>
      </c>
      <c r="J879" s="19">
        <v>129.065</v>
      </c>
      <c r="K879" s="19" t="e">
        <v>#N/A</v>
      </c>
      <c r="L879" s="19">
        <v>101.05250000000001</v>
      </c>
      <c r="M879" s="19">
        <v>100.625</v>
      </c>
    </row>
    <row r="880" spans="1:13">
      <c r="A880" s="68">
        <v>45070</v>
      </c>
      <c r="B880" s="19" t="e">
        <v>#N/A</v>
      </c>
      <c r="C880" s="19">
        <v>144.09</v>
      </c>
      <c r="D880" s="19">
        <v>144.13999999999999</v>
      </c>
      <c r="E880" s="19" t="e">
        <v>#N/A</v>
      </c>
      <c r="F880" s="19">
        <v>131.32499999999999</v>
      </c>
      <c r="G880" s="19">
        <v>117.14750000000001</v>
      </c>
      <c r="H880" s="19" t="e">
        <v>#N/A</v>
      </c>
      <c r="I880" s="19">
        <v>113.75</v>
      </c>
      <c r="J880" s="19">
        <v>129.065</v>
      </c>
      <c r="K880" s="19" t="e">
        <v>#N/A</v>
      </c>
      <c r="L880" s="19">
        <v>100.30250000000001</v>
      </c>
      <c r="M880" s="19">
        <v>99.25</v>
      </c>
    </row>
    <row r="881" spans="1:13">
      <c r="A881" s="68">
        <v>45071</v>
      </c>
      <c r="B881" s="19" t="e">
        <v>#N/A</v>
      </c>
      <c r="C881" s="19">
        <v>146.54250000000002</v>
      </c>
      <c r="D881" s="19">
        <v>145.23249999999999</v>
      </c>
      <c r="E881" s="19" t="e">
        <v>#N/A</v>
      </c>
      <c r="F881" s="19">
        <v>133.57749999999999</v>
      </c>
      <c r="G881" s="19">
        <v>119.58250000000001</v>
      </c>
      <c r="H881" s="19" t="e">
        <v>#N/A</v>
      </c>
      <c r="I881" s="19">
        <v>113.75</v>
      </c>
      <c r="J881" s="19">
        <v>129.065</v>
      </c>
      <c r="K881" s="19" t="e">
        <v>#N/A</v>
      </c>
      <c r="L881" s="19">
        <v>100.05250000000001</v>
      </c>
      <c r="M881" s="19">
        <v>99.125</v>
      </c>
    </row>
    <row r="882" spans="1:13">
      <c r="A882" s="68">
        <v>45072</v>
      </c>
      <c r="B882" s="19" t="e">
        <v>#N/A</v>
      </c>
      <c r="C882" s="19">
        <v>146.0275</v>
      </c>
      <c r="D882" s="19">
        <v>143.65</v>
      </c>
      <c r="E882" s="19" t="e">
        <v>#N/A</v>
      </c>
      <c r="F882" s="19">
        <v>132.69999999999999</v>
      </c>
      <c r="G882" s="19">
        <v>118.87</v>
      </c>
      <c r="H882" s="19" t="e">
        <v>#N/A</v>
      </c>
      <c r="I882" s="19">
        <v>113.75</v>
      </c>
      <c r="J882" s="19">
        <v>129.065</v>
      </c>
      <c r="K882" s="19" t="e">
        <v>#N/A</v>
      </c>
      <c r="L882" s="19">
        <v>99.927500000000009</v>
      </c>
      <c r="M882" s="19">
        <v>98.09</v>
      </c>
    </row>
    <row r="883" spans="1:13">
      <c r="A883" s="68">
        <v>45073</v>
      </c>
      <c r="B883" s="19" t="e">
        <v>#N/A</v>
      </c>
      <c r="C883" s="19">
        <v>146.0275</v>
      </c>
      <c r="D883" s="19">
        <v>143.65</v>
      </c>
      <c r="E883" s="19" t="e">
        <v>#N/A</v>
      </c>
      <c r="F883" s="19">
        <v>132.69999999999999</v>
      </c>
      <c r="G883" s="19">
        <v>118.87</v>
      </c>
      <c r="H883" s="19" t="e">
        <v>#N/A</v>
      </c>
      <c r="I883" s="19">
        <v>113.75</v>
      </c>
      <c r="J883" s="19">
        <v>129.065</v>
      </c>
      <c r="K883" s="19" t="e">
        <v>#N/A</v>
      </c>
      <c r="L883" s="19">
        <v>99.927500000000009</v>
      </c>
      <c r="M883" s="19">
        <v>98.09</v>
      </c>
    </row>
    <row r="884" spans="1:13">
      <c r="A884" s="68">
        <v>45074</v>
      </c>
      <c r="B884" s="19" t="e">
        <v>#N/A</v>
      </c>
      <c r="C884" s="19">
        <v>146.0275</v>
      </c>
      <c r="D884" s="19">
        <v>143.65</v>
      </c>
      <c r="E884" s="19" t="e">
        <v>#N/A</v>
      </c>
      <c r="F884" s="19">
        <v>132.69999999999999</v>
      </c>
      <c r="G884" s="19">
        <v>118.87</v>
      </c>
      <c r="H884" s="19" t="e">
        <v>#N/A</v>
      </c>
      <c r="I884" s="19">
        <v>113.75</v>
      </c>
      <c r="J884" s="19">
        <v>129.065</v>
      </c>
      <c r="K884" s="19" t="e">
        <v>#N/A</v>
      </c>
      <c r="L884" s="19">
        <v>99.927500000000009</v>
      </c>
      <c r="M884" s="19">
        <v>98.09</v>
      </c>
    </row>
    <row r="885" spans="1:13">
      <c r="A885" s="68">
        <v>45075</v>
      </c>
      <c r="B885" s="19" t="e">
        <v>#N/A</v>
      </c>
      <c r="C885" s="19">
        <v>141.715</v>
      </c>
      <c r="D885" s="19">
        <v>140.005</v>
      </c>
      <c r="E885" s="19" t="e">
        <v>#N/A</v>
      </c>
      <c r="F885" s="19">
        <v>128.32499999999999</v>
      </c>
      <c r="G885" s="19">
        <v>117.06</v>
      </c>
      <c r="H885" s="19" t="e">
        <v>#N/A</v>
      </c>
      <c r="I885" s="19">
        <v>113.75</v>
      </c>
      <c r="J885" s="19">
        <v>129.065</v>
      </c>
      <c r="K885" s="19" t="e">
        <v>#N/A</v>
      </c>
      <c r="L885" s="19">
        <v>96.115000000000009</v>
      </c>
      <c r="M885" s="19">
        <v>93.752499999999998</v>
      </c>
    </row>
    <row r="886" spans="1:13">
      <c r="A886" s="68">
        <v>45076</v>
      </c>
      <c r="B886" s="19" t="e">
        <v>#N/A</v>
      </c>
      <c r="C886" s="19">
        <v>141.005</v>
      </c>
      <c r="D886" s="19">
        <v>140.99250000000001</v>
      </c>
      <c r="E886" s="19" t="e">
        <v>#N/A</v>
      </c>
      <c r="F886" s="19">
        <v>129.94999999999999</v>
      </c>
      <c r="G886" s="19">
        <v>121.42250000000001</v>
      </c>
      <c r="H886" s="19" t="e">
        <v>#N/A</v>
      </c>
      <c r="I886" s="19">
        <v>113.75</v>
      </c>
      <c r="J886" s="19">
        <v>129.065</v>
      </c>
      <c r="K886" s="19" t="e">
        <v>#N/A</v>
      </c>
      <c r="L886" s="19">
        <v>94.115000000000009</v>
      </c>
      <c r="M886" s="19">
        <v>92.787499999999994</v>
      </c>
    </row>
    <row r="887" spans="1:13">
      <c r="A887" s="68">
        <v>45077</v>
      </c>
      <c r="B887" s="19" t="e">
        <v>#N/A</v>
      </c>
      <c r="C887" s="19">
        <v>141.1525</v>
      </c>
      <c r="D887" s="19">
        <v>141.655</v>
      </c>
      <c r="E887" s="19" t="e">
        <v>#N/A</v>
      </c>
      <c r="F887" s="19">
        <v>130.88749999999999</v>
      </c>
      <c r="G887" s="19">
        <v>123.33750000000001</v>
      </c>
      <c r="H887" s="19" t="e">
        <v>#N/A</v>
      </c>
      <c r="I887" s="19">
        <v>113.75</v>
      </c>
      <c r="J887" s="19">
        <v>129.065</v>
      </c>
      <c r="K887" s="19" t="e">
        <v>#N/A</v>
      </c>
      <c r="L887" s="19">
        <v>94.615000000000009</v>
      </c>
      <c r="M887" s="19">
        <v>92.747500000000002</v>
      </c>
    </row>
    <row r="888" spans="1:13">
      <c r="A888" s="68">
        <v>45078</v>
      </c>
      <c r="B888" s="19" t="e">
        <v>#N/A</v>
      </c>
      <c r="C888" s="19">
        <v>140.2775</v>
      </c>
      <c r="D888" s="19">
        <v>142.19999999999999</v>
      </c>
      <c r="E888" s="19" t="e">
        <v>#N/A</v>
      </c>
      <c r="F888" s="19">
        <v>130.48000000000002</v>
      </c>
      <c r="G888" s="19">
        <v>124.395</v>
      </c>
      <c r="H888" s="19" t="e">
        <v>#N/A</v>
      </c>
      <c r="I888" s="19">
        <v>115</v>
      </c>
      <c r="J888" s="19">
        <v>129.065</v>
      </c>
      <c r="K888" s="19" t="e">
        <v>#N/A</v>
      </c>
      <c r="L888" s="19">
        <v>93.615000000000009</v>
      </c>
      <c r="M888" s="19">
        <v>92.76</v>
      </c>
    </row>
    <row r="889" spans="1:13">
      <c r="A889" s="68">
        <v>45079</v>
      </c>
      <c r="B889" s="19" t="e">
        <v>#N/A</v>
      </c>
      <c r="C889" s="19">
        <v>139.34</v>
      </c>
      <c r="D889" s="19">
        <v>141.82499999999999</v>
      </c>
      <c r="E889" s="19" t="e">
        <v>#N/A</v>
      </c>
      <c r="F889" s="19">
        <v>130.4325</v>
      </c>
      <c r="G889" s="19">
        <v>124.50500000000001</v>
      </c>
      <c r="H889" s="19" t="e">
        <v>#N/A</v>
      </c>
      <c r="I889" s="19">
        <v>115</v>
      </c>
      <c r="J889" s="19">
        <v>129.065</v>
      </c>
      <c r="K889" s="19" t="e">
        <v>#N/A</v>
      </c>
      <c r="L889" s="19">
        <v>92.990000000000009</v>
      </c>
      <c r="M889" s="19">
        <v>92.757500000000007</v>
      </c>
    </row>
    <row r="890" spans="1:13">
      <c r="A890" s="68">
        <v>45080</v>
      </c>
      <c r="B890" s="19" t="e">
        <v>#N/A</v>
      </c>
      <c r="C890" s="19">
        <v>139.34</v>
      </c>
      <c r="D890" s="19">
        <v>141.82499999999999</v>
      </c>
      <c r="E890" s="19" t="e">
        <v>#N/A</v>
      </c>
      <c r="F890" s="19">
        <v>130.4325</v>
      </c>
      <c r="G890" s="19">
        <v>124.50500000000001</v>
      </c>
      <c r="H890" s="19" t="e">
        <v>#N/A</v>
      </c>
      <c r="I890" s="19">
        <v>115</v>
      </c>
      <c r="J890" s="19">
        <v>129.065</v>
      </c>
      <c r="K890" s="19" t="e">
        <v>#N/A</v>
      </c>
      <c r="L890" s="19">
        <v>92.990000000000009</v>
      </c>
      <c r="M890" s="19">
        <v>92.757500000000007</v>
      </c>
    </row>
    <row r="891" spans="1:13">
      <c r="A891" s="68">
        <v>45081</v>
      </c>
      <c r="B891" s="19" t="e">
        <v>#N/A</v>
      </c>
      <c r="C891" s="19">
        <v>139.34</v>
      </c>
      <c r="D891" s="19">
        <v>141.82499999999999</v>
      </c>
      <c r="E891" s="19" t="e">
        <v>#N/A</v>
      </c>
      <c r="F891" s="19">
        <v>130.4325</v>
      </c>
      <c r="G891" s="19">
        <v>124.50500000000001</v>
      </c>
      <c r="H891" s="19" t="e">
        <v>#N/A</v>
      </c>
      <c r="I891" s="19">
        <v>115</v>
      </c>
      <c r="J891" s="19">
        <v>129.065</v>
      </c>
      <c r="K891" s="19" t="e">
        <v>#N/A</v>
      </c>
      <c r="L891" s="19">
        <v>92.990000000000009</v>
      </c>
      <c r="M891" s="19">
        <v>92.757500000000007</v>
      </c>
    </row>
    <row r="892" spans="1:13">
      <c r="A892" s="68">
        <v>45082</v>
      </c>
      <c r="B892" s="19" t="e">
        <v>#N/A</v>
      </c>
      <c r="C892" s="19">
        <v>136.1525</v>
      </c>
      <c r="D892" s="19">
        <v>138.79750000000001</v>
      </c>
      <c r="E892" s="19" t="e">
        <v>#N/A</v>
      </c>
      <c r="F892" s="19">
        <v>127.7625</v>
      </c>
      <c r="G892" s="19">
        <v>122.82249999999999</v>
      </c>
      <c r="H892" s="19" t="e">
        <v>#N/A</v>
      </c>
      <c r="I892" s="19">
        <v>115</v>
      </c>
      <c r="J892" s="19">
        <v>129.815</v>
      </c>
      <c r="K892" s="19" t="e">
        <v>#N/A</v>
      </c>
      <c r="L892" s="19">
        <v>89.677500000000009</v>
      </c>
      <c r="M892" s="19">
        <v>91.837500000000006</v>
      </c>
    </row>
    <row r="893" spans="1:13">
      <c r="A893" s="68">
        <v>45083</v>
      </c>
      <c r="B893" s="19" t="e">
        <v>#N/A</v>
      </c>
      <c r="C893" s="19">
        <v>134.66</v>
      </c>
      <c r="D893" s="19">
        <v>137.5675</v>
      </c>
      <c r="E893" s="19" t="e">
        <v>#N/A</v>
      </c>
      <c r="F893" s="19">
        <v>126.575</v>
      </c>
      <c r="G893" s="19">
        <v>120.6875</v>
      </c>
      <c r="H893" s="19" t="e">
        <v>#N/A</v>
      </c>
      <c r="I893" s="19">
        <v>112.5</v>
      </c>
      <c r="J893" s="19">
        <v>128.19</v>
      </c>
      <c r="K893" s="19" t="e">
        <v>#N/A</v>
      </c>
      <c r="L893" s="19">
        <v>87.552500000000009</v>
      </c>
      <c r="M893" s="19">
        <v>90.887500000000003</v>
      </c>
    </row>
    <row r="894" spans="1:13">
      <c r="A894" s="68">
        <v>45084</v>
      </c>
      <c r="B894" s="19" t="e">
        <v>#N/A</v>
      </c>
      <c r="C894" s="19">
        <v>132.98000000000002</v>
      </c>
      <c r="D894" s="19">
        <v>136.9025</v>
      </c>
      <c r="E894" s="19" t="e">
        <v>#N/A</v>
      </c>
      <c r="F894" s="19">
        <v>126.0125</v>
      </c>
      <c r="G894" s="19">
        <v>121.5625</v>
      </c>
      <c r="H894" s="19" t="e">
        <v>#N/A</v>
      </c>
      <c r="I894" s="19">
        <v>111.875</v>
      </c>
      <c r="J894" s="19">
        <v>128.19</v>
      </c>
      <c r="K894" s="19" t="e">
        <v>#N/A</v>
      </c>
      <c r="L894" s="19">
        <v>86.802500000000009</v>
      </c>
      <c r="M894" s="19">
        <v>92.002499999999998</v>
      </c>
    </row>
    <row r="895" spans="1:13">
      <c r="A895" s="68">
        <v>45085</v>
      </c>
      <c r="B895" s="19" t="e">
        <v>#N/A</v>
      </c>
      <c r="C895" s="19">
        <v>132.4025</v>
      </c>
      <c r="D895" s="19">
        <v>136.815</v>
      </c>
      <c r="E895" s="19" t="e">
        <v>#N/A</v>
      </c>
      <c r="F895" s="19">
        <v>125.92500000000001</v>
      </c>
      <c r="G895" s="19">
        <v>121.75</v>
      </c>
      <c r="H895" s="19" t="e">
        <v>#N/A</v>
      </c>
      <c r="I895" s="19">
        <v>111.25</v>
      </c>
      <c r="J895" s="19">
        <v>128.19</v>
      </c>
      <c r="K895" s="19" t="e">
        <v>#N/A</v>
      </c>
      <c r="L895" s="19">
        <v>85.765000000000001</v>
      </c>
      <c r="M895" s="19">
        <v>91.157499999999999</v>
      </c>
    </row>
    <row r="896" spans="1:13">
      <c r="A896" s="68">
        <v>45086</v>
      </c>
      <c r="B896" s="19" t="e">
        <v>#N/A</v>
      </c>
      <c r="C896" s="19">
        <v>132.09</v>
      </c>
      <c r="D896" s="19">
        <v>136.71</v>
      </c>
      <c r="E896" s="19" t="e">
        <v>#N/A</v>
      </c>
      <c r="F896" s="19">
        <v>125.66249999999999</v>
      </c>
      <c r="G896" s="19">
        <v>121.28</v>
      </c>
      <c r="H896" s="19" t="e">
        <v>#N/A</v>
      </c>
      <c r="I896" s="19">
        <v>105.375</v>
      </c>
      <c r="J896" s="19">
        <v>128.19</v>
      </c>
      <c r="K896" s="19" t="e">
        <v>#N/A</v>
      </c>
      <c r="L896" s="19">
        <v>84.427500000000009</v>
      </c>
      <c r="M896" s="19">
        <v>90.432500000000005</v>
      </c>
    </row>
    <row r="897" spans="1:13">
      <c r="A897" s="68">
        <v>45087</v>
      </c>
      <c r="B897" s="19" t="e">
        <v>#N/A</v>
      </c>
      <c r="C897" s="19">
        <v>132.09</v>
      </c>
      <c r="D897" s="19">
        <v>136.71</v>
      </c>
      <c r="E897" s="19" t="e">
        <v>#N/A</v>
      </c>
      <c r="F897" s="19">
        <v>125.66249999999999</v>
      </c>
      <c r="G897" s="19">
        <v>121.28</v>
      </c>
      <c r="H897" s="19" t="e">
        <v>#N/A</v>
      </c>
      <c r="I897" s="19">
        <v>105.375</v>
      </c>
      <c r="J897" s="19">
        <v>128.19</v>
      </c>
      <c r="K897" s="19" t="e">
        <v>#N/A</v>
      </c>
      <c r="L897" s="19">
        <v>84.427500000000009</v>
      </c>
      <c r="M897" s="19">
        <v>90.432500000000005</v>
      </c>
    </row>
    <row r="898" spans="1:13">
      <c r="A898" s="68">
        <v>45088</v>
      </c>
      <c r="B898" s="19" t="e">
        <v>#N/A</v>
      </c>
      <c r="C898" s="19">
        <v>132.09</v>
      </c>
      <c r="D898" s="19">
        <v>136.71</v>
      </c>
      <c r="E898" s="19" t="e">
        <v>#N/A</v>
      </c>
      <c r="F898" s="19">
        <v>125.66249999999999</v>
      </c>
      <c r="G898" s="19">
        <v>121.28</v>
      </c>
      <c r="H898" s="19" t="e">
        <v>#N/A</v>
      </c>
      <c r="I898" s="19">
        <v>105.375</v>
      </c>
      <c r="J898" s="19">
        <v>128.19</v>
      </c>
      <c r="K898" s="19" t="e">
        <v>#N/A</v>
      </c>
      <c r="L898" s="19">
        <v>84.427500000000009</v>
      </c>
      <c r="M898" s="19">
        <v>90.432500000000005</v>
      </c>
    </row>
    <row r="899" spans="1:13">
      <c r="A899" s="68">
        <v>45089</v>
      </c>
      <c r="B899" s="19" t="e">
        <v>#N/A</v>
      </c>
      <c r="C899" s="19">
        <v>132.09</v>
      </c>
      <c r="D899" s="19">
        <v>136.71</v>
      </c>
      <c r="E899" s="19" t="e">
        <v>#N/A</v>
      </c>
      <c r="F899" s="19">
        <v>125.66249999999999</v>
      </c>
      <c r="G899" s="19">
        <v>121.28</v>
      </c>
      <c r="H899" s="19" t="e">
        <v>#N/A</v>
      </c>
      <c r="I899" s="19">
        <v>105.375</v>
      </c>
      <c r="J899" s="19">
        <v>128.19</v>
      </c>
      <c r="K899" s="19" t="e">
        <v>#N/A</v>
      </c>
      <c r="L899" s="19">
        <v>84.427500000000009</v>
      </c>
      <c r="M899" s="19">
        <v>90.432500000000005</v>
      </c>
    </row>
    <row r="900" spans="1:13">
      <c r="A900" s="68">
        <v>45090</v>
      </c>
      <c r="B900" s="19" t="e">
        <v>#N/A</v>
      </c>
      <c r="C900" s="19">
        <v>129.10499999999999</v>
      </c>
      <c r="D900" s="19">
        <v>134.45249999999999</v>
      </c>
      <c r="E900" s="19" t="e">
        <v>#N/A</v>
      </c>
      <c r="F900" s="19">
        <v>123.7625</v>
      </c>
      <c r="G900" s="19">
        <v>119.9075</v>
      </c>
      <c r="H900" s="19" t="e">
        <v>#N/A</v>
      </c>
      <c r="I900" s="19">
        <v>104.375</v>
      </c>
      <c r="J900" s="19">
        <v>126.815</v>
      </c>
      <c r="K900" s="19" t="e">
        <v>#N/A</v>
      </c>
      <c r="L900" s="19">
        <v>81.81750000000001</v>
      </c>
      <c r="M900" s="19">
        <v>88.337499999999991</v>
      </c>
    </row>
    <row r="901" spans="1:13">
      <c r="A901" s="68">
        <v>45091</v>
      </c>
      <c r="B901" s="19" t="e">
        <v>#N/A</v>
      </c>
      <c r="C901" s="19">
        <v>127.465</v>
      </c>
      <c r="D901" s="19">
        <v>134.38249999999999</v>
      </c>
      <c r="E901" s="19" t="e">
        <v>#N/A</v>
      </c>
      <c r="F901" s="19">
        <v>122.58750000000001</v>
      </c>
      <c r="G901" s="19">
        <v>119.8175</v>
      </c>
      <c r="H901" s="19" t="e">
        <v>#N/A</v>
      </c>
      <c r="I901" s="19">
        <v>101.75</v>
      </c>
      <c r="J901" s="19">
        <v>125.58750000000001</v>
      </c>
      <c r="K901" s="19" t="e">
        <v>#N/A</v>
      </c>
      <c r="L901" s="19">
        <v>79.727499999999992</v>
      </c>
      <c r="M901" s="19">
        <v>87.434999999999988</v>
      </c>
    </row>
    <row r="902" spans="1:13">
      <c r="A902" s="68">
        <v>45092</v>
      </c>
      <c r="B902" s="19" t="e">
        <v>#N/A</v>
      </c>
      <c r="C902" s="19">
        <v>128.7775</v>
      </c>
      <c r="D902" s="19">
        <v>137.04</v>
      </c>
      <c r="E902" s="19" t="e">
        <v>#N/A</v>
      </c>
      <c r="F902" s="19">
        <v>122.8875</v>
      </c>
      <c r="G902" s="19">
        <v>121.56</v>
      </c>
      <c r="H902" s="19" t="e">
        <v>#N/A</v>
      </c>
      <c r="I902" s="19">
        <v>102.25</v>
      </c>
      <c r="J902" s="19">
        <v>125.58750000000001</v>
      </c>
      <c r="K902" s="19" t="e">
        <v>#N/A</v>
      </c>
      <c r="L902" s="19">
        <v>81.177500000000009</v>
      </c>
      <c r="M902" s="19">
        <v>88.534999999999997</v>
      </c>
    </row>
    <row r="903" spans="1:13">
      <c r="A903" s="68">
        <v>45093</v>
      </c>
      <c r="B903" s="19" t="e">
        <v>#N/A</v>
      </c>
      <c r="C903" s="19">
        <v>131.5275</v>
      </c>
      <c r="D903" s="19">
        <v>139.10499999999999</v>
      </c>
      <c r="E903" s="19" t="e">
        <v>#N/A</v>
      </c>
      <c r="F903" s="19">
        <v>124.91249999999999</v>
      </c>
      <c r="G903" s="19">
        <v>123.32750000000001</v>
      </c>
      <c r="H903" s="19" t="e">
        <v>#N/A</v>
      </c>
      <c r="I903" s="19">
        <v>101.625</v>
      </c>
      <c r="J903" s="19">
        <v>122.3125</v>
      </c>
      <c r="K903" s="19" t="e">
        <v>#N/A</v>
      </c>
      <c r="L903" s="19">
        <v>82.295000000000002</v>
      </c>
      <c r="M903" s="19">
        <v>89.56</v>
      </c>
    </row>
    <row r="904" spans="1:13">
      <c r="A904" s="68">
        <v>45094</v>
      </c>
      <c r="B904" s="19" t="e">
        <v>#N/A</v>
      </c>
      <c r="C904" s="19">
        <v>131.5275</v>
      </c>
      <c r="D904" s="19">
        <v>139.10499999999999</v>
      </c>
      <c r="E904" s="19" t="e">
        <v>#N/A</v>
      </c>
      <c r="F904" s="19">
        <v>124.91249999999999</v>
      </c>
      <c r="G904" s="19">
        <v>123.32750000000001</v>
      </c>
      <c r="H904" s="19" t="e">
        <v>#N/A</v>
      </c>
      <c r="I904" s="19">
        <v>101.625</v>
      </c>
      <c r="J904" s="19">
        <v>122.3125</v>
      </c>
      <c r="K904" s="19" t="e">
        <v>#N/A</v>
      </c>
      <c r="L904" s="19">
        <v>82.295000000000002</v>
      </c>
      <c r="M904" s="19">
        <v>89.56</v>
      </c>
    </row>
    <row r="905" spans="1:13">
      <c r="A905" s="68">
        <v>45095</v>
      </c>
      <c r="B905" s="19" t="e">
        <v>#N/A</v>
      </c>
      <c r="C905" s="19">
        <v>131.5275</v>
      </c>
      <c r="D905" s="19">
        <v>139.10499999999999</v>
      </c>
      <c r="E905" s="19" t="e">
        <v>#N/A</v>
      </c>
      <c r="F905" s="19">
        <v>124.91249999999999</v>
      </c>
      <c r="G905" s="19">
        <v>123.32750000000001</v>
      </c>
      <c r="H905" s="19" t="e">
        <v>#N/A</v>
      </c>
      <c r="I905" s="19">
        <v>101.625</v>
      </c>
      <c r="J905" s="19">
        <v>122.3125</v>
      </c>
      <c r="K905" s="19" t="e">
        <v>#N/A</v>
      </c>
      <c r="L905" s="19">
        <v>82.295000000000002</v>
      </c>
      <c r="M905" s="19">
        <v>89.56</v>
      </c>
    </row>
    <row r="906" spans="1:13">
      <c r="A906" s="68">
        <v>45096</v>
      </c>
      <c r="B906" s="19" t="e">
        <v>#N/A</v>
      </c>
      <c r="C906" s="19">
        <v>131.0275</v>
      </c>
      <c r="D906" s="19">
        <v>139.10749999999999</v>
      </c>
      <c r="E906" s="19" t="e">
        <v>#N/A</v>
      </c>
      <c r="F906" s="19">
        <v>124.325</v>
      </c>
      <c r="G906" s="19">
        <v>123.05000000000001</v>
      </c>
      <c r="H906" s="19" t="e">
        <v>#N/A</v>
      </c>
      <c r="I906" s="19">
        <v>101.625</v>
      </c>
      <c r="J906" s="19">
        <v>122.3125</v>
      </c>
      <c r="K906" s="19" t="e">
        <v>#N/A</v>
      </c>
      <c r="L906" s="19">
        <v>80.655000000000001</v>
      </c>
      <c r="M906" s="19">
        <v>88.625</v>
      </c>
    </row>
    <row r="907" spans="1:13">
      <c r="A907" s="68">
        <v>45097</v>
      </c>
      <c r="B907" s="19" t="e">
        <v>#N/A</v>
      </c>
      <c r="C907" s="19">
        <v>129.0275</v>
      </c>
      <c r="D907" s="19">
        <v>137.08750000000001</v>
      </c>
      <c r="E907" s="19" t="e">
        <v>#N/A</v>
      </c>
      <c r="F907" s="19">
        <v>122.96250000000001</v>
      </c>
      <c r="G907" s="19">
        <v>120.95500000000001</v>
      </c>
      <c r="H907" s="19" t="e">
        <v>#N/A</v>
      </c>
      <c r="I907" s="19">
        <v>100</v>
      </c>
      <c r="J907" s="19">
        <v>122.3125</v>
      </c>
      <c r="K907" s="19" t="e">
        <v>#N/A</v>
      </c>
      <c r="L907" s="19">
        <v>78.592500000000001</v>
      </c>
      <c r="M907" s="19">
        <v>85.387500000000003</v>
      </c>
    </row>
    <row r="908" spans="1:13">
      <c r="A908" s="68">
        <v>45098</v>
      </c>
      <c r="B908" s="19" t="e">
        <v>#N/A</v>
      </c>
      <c r="C908" s="19">
        <v>127.72750000000001</v>
      </c>
      <c r="D908" s="19">
        <v>136.02250000000001</v>
      </c>
      <c r="E908" s="19" t="e">
        <v>#N/A</v>
      </c>
      <c r="F908" s="19">
        <v>122.0625</v>
      </c>
      <c r="G908" s="19">
        <v>120.2525</v>
      </c>
      <c r="H908" s="19" t="e">
        <v>#N/A</v>
      </c>
      <c r="I908" s="19">
        <v>99.25</v>
      </c>
      <c r="J908" s="19">
        <v>118.5</v>
      </c>
      <c r="K908" s="19" t="e">
        <v>#N/A</v>
      </c>
      <c r="L908" s="19">
        <v>77.727499999999992</v>
      </c>
      <c r="M908" s="19">
        <v>84.382500000000007</v>
      </c>
    </row>
    <row r="909" spans="1:13">
      <c r="A909" s="68">
        <v>45099</v>
      </c>
      <c r="B909" s="19" t="e">
        <v>#N/A</v>
      </c>
      <c r="C909" s="19">
        <v>127.29</v>
      </c>
      <c r="D909" s="19">
        <v>136.08500000000001</v>
      </c>
      <c r="E909" s="19" t="e">
        <v>#N/A</v>
      </c>
      <c r="F909" s="19">
        <v>121.45</v>
      </c>
      <c r="G909" s="19">
        <v>120.5675</v>
      </c>
      <c r="H909" s="19" t="e">
        <v>#N/A</v>
      </c>
      <c r="I909" s="19">
        <v>99.25</v>
      </c>
      <c r="J909" s="19">
        <v>117</v>
      </c>
      <c r="K909" s="19" t="e">
        <v>#N/A</v>
      </c>
      <c r="L909" s="19">
        <v>77.4375</v>
      </c>
      <c r="M909" s="19">
        <v>84.57</v>
      </c>
    </row>
    <row r="910" spans="1:13">
      <c r="A910" s="68">
        <v>45100</v>
      </c>
      <c r="B910" s="19" t="e">
        <v>#N/A</v>
      </c>
      <c r="C910" s="19">
        <v>127.5275</v>
      </c>
      <c r="D910" s="19">
        <v>137.065</v>
      </c>
      <c r="E910" s="19" t="e">
        <v>#N/A</v>
      </c>
      <c r="F910" s="19">
        <v>122.03749999999999</v>
      </c>
      <c r="G910" s="19">
        <v>121.27500000000001</v>
      </c>
      <c r="H910" s="19" t="e">
        <v>#N/A</v>
      </c>
      <c r="I910" s="19">
        <v>99.25</v>
      </c>
      <c r="J910" s="19">
        <v>117</v>
      </c>
      <c r="K910" s="19" t="e">
        <v>#N/A</v>
      </c>
      <c r="L910" s="19">
        <v>77.865000000000009</v>
      </c>
      <c r="M910" s="19">
        <v>85.287499999999994</v>
      </c>
    </row>
    <row r="911" spans="1:13">
      <c r="A911" s="68">
        <v>45101</v>
      </c>
      <c r="B911" s="19" t="e">
        <v>#N/A</v>
      </c>
      <c r="C911" s="19">
        <v>127.5275</v>
      </c>
      <c r="D911" s="19">
        <v>137.065</v>
      </c>
      <c r="E911" s="19" t="e">
        <v>#N/A</v>
      </c>
      <c r="F911" s="19">
        <v>122.03749999999999</v>
      </c>
      <c r="G911" s="19">
        <v>121.27500000000001</v>
      </c>
      <c r="H911" s="19" t="e">
        <v>#N/A</v>
      </c>
      <c r="I911" s="19">
        <v>99.25</v>
      </c>
      <c r="J911" s="19">
        <v>117</v>
      </c>
      <c r="K911" s="19" t="e">
        <v>#N/A</v>
      </c>
      <c r="L911" s="19">
        <v>77.865000000000009</v>
      </c>
      <c r="M911" s="19">
        <v>85.287499999999994</v>
      </c>
    </row>
    <row r="912" spans="1:13">
      <c r="A912" s="68">
        <v>45102</v>
      </c>
      <c r="B912" s="19" t="e">
        <v>#N/A</v>
      </c>
      <c r="C912" s="19">
        <v>127.5275</v>
      </c>
      <c r="D912" s="19">
        <v>137.065</v>
      </c>
      <c r="E912" s="19" t="e">
        <v>#N/A</v>
      </c>
      <c r="F912" s="19">
        <v>122.03749999999999</v>
      </c>
      <c r="G912" s="19">
        <v>121.27500000000001</v>
      </c>
      <c r="H912" s="19" t="e">
        <v>#N/A</v>
      </c>
      <c r="I912" s="19">
        <v>99.25</v>
      </c>
      <c r="J912" s="19">
        <v>117</v>
      </c>
      <c r="K912" s="19" t="e">
        <v>#N/A</v>
      </c>
      <c r="L912" s="19">
        <v>77.865000000000009</v>
      </c>
      <c r="M912" s="19">
        <v>85.287499999999994</v>
      </c>
    </row>
    <row r="913" spans="1:13">
      <c r="A913" s="68">
        <v>45103</v>
      </c>
      <c r="B913" s="19" t="e">
        <v>#N/A</v>
      </c>
      <c r="C913" s="19">
        <v>126.4025</v>
      </c>
      <c r="D913" s="19">
        <v>136.57999999999998</v>
      </c>
      <c r="E913" s="19" t="e">
        <v>#N/A</v>
      </c>
      <c r="F913" s="19">
        <v>121.2</v>
      </c>
      <c r="G913" s="19">
        <v>120.7625</v>
      </c>
      <c r="H913" s="19" t="e">
        <v>#N/A</v>
      </c>
      <c r="I913" s="19">
        <v>99.25</v>
      </c>
      <c r="J913" s="19">
        <v>117</v>
      </c>
      <c r="K913" s="19" t="e">
        <v>#N/A</v>
      </c>
      <c r="L913" s="19">
        <v>77.277500000000003</v>
      </c>
      <c r="M913" s="19">
        <v>84.30749999999999</v>
      </c>
    </row>
    <row r="914" spans="1:13">
      <c r="A914" s="68">
        <v>45104</v>
      </c>
      <c r="B914" s="19" t="e">
        <v>#N/A</v>
      </c>
      <c r="C914" s="19">
        <v>126.6525</v>
      </c>
      <c r="D914" s="19">
        <v>137.4675</v>
      </c>
      <c r="E914" s="19" t="e">
        <v>#N/A</v>
      </c>
      <c r="F914" s="19">
        <v>121.2</v>
      </c>
      <c r="G914" s="19">
        <v>122.11</v>
      </c>
      <c r="H914" s="19" t="e">
        <v>#N/A</v>
      </c>
      <c r="I914" s="19">
        <v>99.25</v>
      </c>
      <c r="J914" s="19">
        <v>117</v>
      </c>
      <c r="K914" s="19" t="e">
        <v>#N/A</v>
      </c>
      <c r="L914" s="19">
        <v>77.585000000000008</v>
      </c>
      <c r="M914" s="19">
        <v>85.427499999999995</v>
      </c>
    </row>
    <row r="915" spans="1:13">
      <c r="A915" s="68">
        <v>45105</v>
      </c>
      <c r="B915" s="19" t="e">
        <v>#N/A</v>
      </c>
      <c r="C915" s="19">
        <v>126.215</v>
      </c>
      <c r="D915" s="19">
        <v>138.28749999999999</v>
      </c>
      <c r="E915" s="19" t="e">
        <v>#N/A</v>
      </c>
      <c r="F915" s="19">
        <v>121.075</v>
      </c>
      <c r="G915" s="19">
        <v>122.7</v>
      </c>
      <c r="H915" s="19" t="e">
        <v>#N/A</v>
      </c>
      <c r="I915" s="19">
        <v>99.5</v>
      </c>
      <c r="J915" s="19">
        <v>117</v>
      </c>
      <c r="K915" s="19" t="e">
        <v>#N/A</v>
      </c>
      <c r="L915" s="19">
        <v>77.927500000000009</v>
      </c>
      <c r="M915" s="19">
        <v>86.0625</v>
      </c>
    </row>
    <row r="916" spans="1:13">
      <c r="A916" s="68">
        <v>45106</v>
      </c>
      <c r="B916" s="19" t="e">
        <v>#N/A</v>
      </c>
      <c r="C916" s="19">
        <v>126.35250000000001</v>
      </c>
      <c r="D916" s="19">
        <v>138.66</v>
      </c>
      <c r="E916" s="19" t="e">
        <v>#N/A</v>
      </c>
      <c r="F916" s="19">
        <v>121.1125</v>
      </c>
      <c r="G916" s="19">
        <v>123.91499999999999</v>
      </c>
      <c r="H916" s="19" t="e">
        <v>#N/A</v>
      </c>
      <c r="I916" s="19">
        <v>99.75</v>
      </c>
      <c r="J916" s="19">
        <v>117</v>
      </c>
      <c r="K916" s="19" t="e">
        <v>#N/A</v>
      </c>
      <c r="L916" s="19">
        <v>77.927500000000009</v>
      </c>
      <c r="M916" s="19">
        <v>86.6</v>
      </c>
    </row>
    <row r="917" spans="1:13">
      <c r="A917" s="68">
        <v>45107</v>
      </c>
      <c r="B917" s="19" t="e">
        <v>#N/A</v>
      </c>
      <c r="C917" s="19">
        <v>125.7775</v>
      </c>
      <c r="D917" s="19">
        <v>137.5975</v>
      </c>
      <c r="E917" s="19" t="e">
        <v>#N/A</v>
      </c>
      <c r="F917" s="19">
        <v>120.66</v>
      </c>
      <c r="G917" s="19">
        <v>123.92500000000001</v>
      </c>
      <c r="H917" s="19" t="e">
        <v>#N/A</v>
      </c>
      <c r="I917" s="19">
        <v>99.6</v>
      </c>
      <c r="J917" s="19">
        <v>116.9375</v>
      </c>
      <c r="K917" s="19" t="e">
        <v>#N/A</v>
      </c>
      <c r="L917" s="19">
        <v>77.454999999999998</v>
      </c>
      <c r="M917" s="19">
        <v>85.922499999999999</v>
      </c>
    </row>
    <row r="918" spans="1:13">
      <c r="A918" s="68">
        <v>45108</v>
      </c>
      <c r="B918" s="19" t="e">
        <v>#N/A</v>
      </c>
      <c r="C918" s="19">
        <v>125.7775</v>
      </c>
      <c r="D918" s="19">
        <v>137.5975</v>
      </c>
      <c r="E918" s="19" t="e">
        <v>#N/A</v>
      </c>
      <c r="F918" s="19">
        <v>120.66</v>
      </c>
      <c r="G918" s="19">
        <v>123.92500000000001</v>
      </c>
      <c r="H918" s="19" t="e">
        <v>#N/A</v>
      </c>
      <c r="I918" s="19">
        <v>99.6</v>
      </c>
      <c r="J918" s="19">
        <v>116.9375</v>
      </c>
      <c r="K918" s="19" t="e">
        <v>#N/A</v>
      </c>
      <c r="L918" s="19">
        <v>77.454999999999998</v>
      </c>
      <c r="M918" s="19">
        <v>85.922499999999999</v>
      </c>
    </row>
    <row r="919" spans="1:13">
      <c r="A919" s="68">
        <v>45109</v>
      </c>
      <c r="B919" s="19" t="e">
        <v>#N/A</v>
      </c>
      <c r="C919" s="19">
        <v>125.7775</v>
      </c>
      <c r="D919" s="19">
        <v>137.5975</v>
      </c>
      <c r="E919" s="19" t="e">
        <v>#N/A</v>
      </c>
      <c r="F919" s="19">
        <v>120.66</v>
      </c>
      <c r="G919" s="19">
        <v>123.92500000000001</v>
      </c>
      <c r="H919" s="19" t="e">
        <v>#N/A</v>
      </c>
      <c r="I919" s="19">
        <v>99.6</v>
      </c>
      <c r="J919" s="19">
        <v>116.9375</v>
      </c>
      <c r="K919" s="19" t="e">
        <v>#N/A</v>
      </c>
      <c r="L919" s="19">
        <v>77.454999999999998</v>
      </c>
      <c r="M919" s="19">
        <v>85.922499999999999</v>
      </c>
    </row>
    <row r="920" spans="1:13">
      <c r="A920" s="68">
        <v>45110</v>
      </c>
      <c r="B920" s="19" t="e">
        <v>#N/A</v>
      </c>
      <c r="C920" s="19">
        <v>124.47750000000001</v>
      </c>
      <c r="D920" s="19">
        <v>136.05500000000001</v>
      </c>
      <c r="E920" s="19" t="e">
        <v>#N/A</v>
      </c>
      <c r="F920" s="19">
        <v>119.22499999999999</v>
      </c>
      <c r="G920" s="19">
        <v>121.9025</v>
      </c>
      <c r="H920" s="19" t="e">
        <v>#N/A</v>
      </c>
      <c r="I920" s="19">
        <v>99.6</v>
      </c>
      <c r="J920" s="19">
        <v>116.9375</v>
      </c>
      <c r="K920" s="19" t="e">
        <v>#N/A</v>
      </c>
      <c r="L920" s="19">
        <v>76.644999999999996</v>
      </c>
      <c r="M920" s="19">
        <v>84.36</v>
      </c>
    </row>
    <row r="921" spans="1:13">
      <c r="A921" s="68">
        <v>45111</v>
      </c>
      <c r="B921" s="19" t="e">
        <v>#N/A</v>
      </c>
      <c r="C921" s="19">
        <v>122.05250000000001</v>
      </c>
      <c r="D921" s="19">
        <v>132.66</v>
      </c>
      <c r="E921" s="19" t="e">
        <v>#N/A</v>
      </c>
      <c r="F921" s="19">
        <v>116.91249999999999</v>
      </c>
      <c r="G921" s="19">
        <v>119.44</v>
      </c>
      <c r="H921" s="19" t="e">
        <v>#N/A</v>
      </c>
      <c r="I921" s="19">
        <v>98.787499999999994</v>
      </c>
      <c r="J921" s="19">
        <v>116.625</v>
      </c>
      <c r="K921" s="19" t="e">
        <v>#N/A</v>
      </c>
      <c r="L921" s="19">
        <v>73.692499999999995</v>
      </c>
      <c r="M921" s="19">
        <v>80.775000000000006</v>
      </c>
    </row>
    <row r="922" spans="1:13">
      <c r="A922" s="68">
        <v>45112</v>
      </c>
      <c r="B922" s="19" t="e">
        <v>#N/A</v>
      </c>
      <c r="C922" s="19">
        <v>123.05250000000001</v>
      </c>
      <c r="D922" s="19">
        <v>134.815</v>
      </c>
      <c r="E922" s="19" t="e">
        <v>#N/A</v>
      </c>
      <c r="F922" s="19">
        <v>117.96249999999999</v>
      </c>
      <c r="G922" s="19">
        <v>121.36</v>
      </c>
      <c r="H922" s="19" t="e">
        <v>#N/A</v>
      </c>
      <c r="I922" s="19">
        <v>96.012500000000003</v>
      </c>
      <c r="J922" s="19">
        <v>115.6125</v>
      </c>
      <c r="K922" s="19" t="e">
        <v>#N/A</v>
      </c>
      <c r="L922" s="19">
        <v>73.987499999999997</v>
      </c>
      <c r="M922" s="19">
        <v>81.150000000000006</v>
      </c>
    </row>
    <row r="923" spans="1:13">
      <c r="A923" s="68">
        <v>45113</v>
      </c>
      <c r="B923" s="19" t="e">
        <v>#N/A</v>
      </c>
      <c r="C923" s="19">
        <v>122.215</v>
      </c>
      <c r="D923" s="19">
        <v>133.72</v>
      </c>
      <c r="E923" s="19" t="e">
        <v>#N/A</v>
      </c>
      <c r="F923" s="19">
        <v>117.53749999999999</v>
      </c>
      <c r="G923" s="19">
        <v>120.37</v>
      </c>
      <c r="H923" s="19" t="e">
        <v>#N/A</v>
      </c>
      <c r="I923" s="19">
        <v>95.537499999999994</v>
      </c>
      <c r="J923" s="19">
        <v>115.6125</v>
      </c>
      <c r="K923" s="19" t="e">
        <v>#N/A</v>
      </c>
      <c r="L923" s="19">
        <v>73.262499999999989</v>
      </c>
      <c r="M923" s="19">
        <v>80.715000000000003</v>
      </c>
    </row>
    <row r="924" spans="1:13">
      <c r="A924" s="68">
        <v>45114</v>
      </c>
      <c r="B924" s="19" t="e">
        <v>#N/A</v>
      </c>
      <c r="C924" s="19">
        <v>118.815</v>
      </c>
      <c r="D924" s="19">
        <v>131.05250000000001</v>
      </c>
      <c r="E924" s="19" t="e">
        <v>#N/A</v>
      </c>
      <c r="F924" s="19">
        <v>114.66249999999999</v>
      </c>
      <c r="G924" s="19">
        <v>118.36250000000001</v>
      </c>
      <c r="H924" s="19" t="e">
        <v>#N/A</v>
      </c>
      <c r="I924" s="19">
        <v>95.162499999999994</v>
      </c>
      <c r="J924" s="19">
        <v>115.6125</v>
      </c>
      <c r="K924" s="19" t="e">
        <v>#N/A</v>
      </c>
      <c r="L924" s="19">
        <v>70.174999999999997</v>
      </c>
      <c r="M924" s="19">
        <v>78.112500000000011</v>
      </c>
    </row>
    <row r="925" spans="1:13">
      <c r="A925" s="68">
        <v>45115</v>
      </c>
      <c r="B925" s="19" t="e">
        <v>#N/A</v>
      </c>
      <c r="C925" s="19">
        <v>118.815</v>
      </c>
      <c r="D925" s="19">
        <v>131.05250000000001</v>
      </c>
      <c r="E925" s="19" t="e">
        <v>#N/A</v>
      </c>
      <c r="F925" s="19">
        <v>114.66249999999999</v>
      </c>
      <c r="G925" s="19">
        <v>118.36250000000001</v>
      </c>
      <c r="H925" s="19" t="e">
        <v>#N/A</v>
      </c>
      <c r="I925" s="19">
        <v>95.162499999999994</v>
      </c>
      <c r="J925" s="19">
        <v>115.6125</v>
      </c>
      <c r="K925" s="19" t="e">
        <v>#N/A</v>
      </c>
      <c r="L925" s="19">
        <v>70.174999999999997</v>
      </c>
      <c r="M925" s="19">
        <v>78.112500000000011</v>
      </c>
    </row>
    <row r="926" spans="1:13">
      <c r="A926" s="68">
        <v>45116</v>
      </c>
      <c r="B926" s="19" t="e">
        <v>#N/A</v>
      </c>
      <c r="C926" s="19">
        <v>118.815</v>
      </c>
      <c r="D926" s="19">
        <v>131.05250000000001</v>
      </c>
      <c r="E926" s="19" t="e">
        <v>#N/A</v>
      </c>
      <c r="F926" s="19">
        <v>114.66249999999999</v>
      </c>
      <c r="G926" s="19">
        <v>118.36250000000001</v>
      </c>
      <c r="H926" s="19" t="e">
        <v>#N/A</v>
      </c>
      <c r="I926" s="19">
        <v>95.162499999999994</v>
      </c>
      <c r="J926" s="19">
        <v>115.6125</v>
      </c>
      <c r="K926" s="19" t="e">
        <v>#N/A</v>
      </c>
      <c r="L926" s="19">
        <v>70.174999999999997</v>
      </c>
      <c r="M926" s="19">
        <v>78.112500000000011</v>
      </c>
    </row>
    <row r="927" spans="1:13">
      <c r="A927" s="68">
        <v>45117</v>
      </c>
      <c r="B927" s="19" t="e">
        <v>#N/A</v>
      </c>
      <c r="C927" s="19">
        <v>114.1525</v>
      </c>
      <c r="D927" s="19">
        <v>122.925</v>
      </c>
      <c r="E927" s="19" t="e">
        <v>#N/A</v>
      </c>
      <c r="F927" s="19">
        <v>110.47499999999999</v>
      </c>
      <c r="G927" s="19">
        <v>113.19250000000001</v>
      </c>
      <c r="H927" s="19" t="e">
        <v>#N/A</v>
      </c>
      <c r="I927" s="19">
        <v>94.1</v>
      </c>
      <c r="J927" s="19">
        <v>113.7375</v>
      </c>
      <c r="K927" s="19" t="e">
        <v>#N/A</v>
      </c>
      <c r="L927" s="19">
        <v>68.55</v>
      </c>
      <c r="M927" s="19">
        <v>74.564999999999998</v>
      </c>
    </row>
    <row r="928" spans="1:13">
      <c r="A928" s="68">
        <v>45118</v>
      </c>
      <c r="B928" s="19" t="e">
        <v>#N/A</v>
      </c>
      <c r="C928" s="19">
        <v>112.9025</v>
      </c>
      <c r="D928" s="19">
        <v>120.1925</v>
      </c>
      <c r="E928" s="19" t="e">
        <v>#N/A</v>
      </c>
      <c r="F928" s="19">
        <v>109.16249999999999</v>
      </c>
      <c r="G928" s="19">
        <v>111.105</v>
      </c>
      <c r="H928" s="19" t="e">
        <v>#N/A</v>
      </c>
      <c r="I928" s="19">
        <v>93.537499999999994</v>
      </c>
      <c r="J928" s="19">
        <v>113.3625</v>
      </c>
      <c r="K928" s="19" t="e">
        <v>#N/A</v>
      </c>
      <c r="L928" s="19">
        <v>67.674999999999997</v>
      </c>
      <c r="M928" s="19">
        <v>74.045000000000002</v>
      </c>
    </row>
    <row r="929" spans="1:13">
      <c r="A929" s="68">
        <v>45119</v>
      </c>
      <c r="B929" s="19" t="e">
        <v>#N/A</v>
      </c>
      <c r="C929" s="19">
        <v>112.34</v>
      </c>
      <c r="D929" s="19">
        <v>118.93</v>
      </c>
      <c r="E929" s="19" t="e">
        <v>#N/A</v>
      </c>
      <c r="F929" s="19">
        <v>108.47499999999999</v>
      </c>
      <c r="G929" s="19">
        <v>109.96000000000001</v>
      </c>
      <c r="H929" s="19" t="e">
        <v>#N/A</v>
      </c>
      <c r="I929" s="19">
        <v>92.912499999999994</v>
      </c>
      <c r="J929" s="19">
        <v>112.9875</v>
      </c>
      <c r="K929" s="19" t="e">
        <v>#N/A</v>
      </c>
      <c r="L929" s="19">
        <v>67.55</v>
      </c>
      <c r="M929" s="19">
        <v>73.63</v>
      </c>
    </row>
    <row r="930" spans="1:13">
      <c r="A930" s="68">
        <v>45120</v>
      </c>
      <c r="B930" s="19" t="e">
        <v>#N/A</v>
      </c>
      <c r="C930" s="19">
        <v>109.54</v>
      </c>
      <c r="D930" s="19">
        <v>115</v>
      </c>
      <c r="E930" s="19" t="e">
        <v>#N/A</v>
      </c>
      <c r="F930" s="19">
        <v>106.05249999999999</v>
      </c>
      <c r="G930" s="19">
        <v>106.6875</v>
      </c>
      <c r="H930" s="19" t="e">
        <v>#N/A</v>
      </c>
      <c r="I930" s="19">
        <v>92.912499999999994</v>
      </c>
      <c r="J930" s="19">
        <v>112.9875</v>
      </c>
      <c r="K930" s="19" t="e">
        <v>#N/A</v>
      </c>
      <c r="L930" s="19">
        <v>66.862499999999997</v>
      </c>
      <c r="M930" s="19">
        <v>73.427499999999995</v>
      </c>
    </row>
    <row r="931" spans="1:13">
      <c r="A931" s="68">
        <v>45121</v>
      </c>
      <c r="B931" s="19" t="e">
        <v>#N/A</v>
      </c>
      <c r="C931" s="19">
        <v>108.04</v>
      </c>
      <c r="D931" s="19">
        <v>113.65</v>
      </c>
      <c r="E931" s="19" t="e">
        <v>#N/A</v>
      </c>
      <c r="F931" s="19">
        <v>104.175</v>
      </c>
      <c r="G931" s="19">
        <v>106.0825</v>
      </c>
      <c r="H931" s="19" t="e">
        <v>#N/A</v>
      </c>
      <c r="I931" s="19">
        <v>92.912499999999994</v>
      </c>
      <c r="J931" s="19">
        <v>112.9875</v>
      </c>
      <c r="K931" s="19" t="e">
        <v>#N/A</v>
      </c>
      <c r="L931" s="19">
        <v>66.424999999999997</v>
      </c>
      <c r="M931" s="19">
        <v>73.027500000000003</v>
      </c>
    </row>
    <row r="932" spans="1:13">
      <c r="A932" s="68">
        <v>45122</v>
      </c>
      <c r="B932" s="19" t="e">
        <v>#N/A</v>
      </c>
      <c r="C932" s="19">
        <v>108.04</v>
      </c>
      <c r="D932" s="19">
        <v>113.65</v>
      </c>
      <c r="E932" s="19" t="e">
        <v>#N/A</v>
      </c>
      <c r="F932" s="19">
        <v>104.175</v>
      </c>
      <c r="G932" s="19">
        <v>106.0825</v>
      </c>
      <c r="H932" s="19" t="e">
        <v>#N/A</v>
      </c>
      <c r="I932" s="19">
        <v>92.912499999999994</v>
      </c>
      <c r="J932" s="19">
        <v>112.9875</v>
      </c>
      <c r="K932" s="19" t="e">
        <v>#N/A</v>
      </c>
      <c r="L932" s="19">
        <v>66.424999999999997</v>
      </c>
      <c r="M932" s="19">
        <v>73.027500000000003</v>
      </c>
    </row>
    <row r="933" spans="1:13">
      <c r="A933" s="68">
        <v>45123</v>
      </c>
      <c r="B933" s="19" t="e">
        <v>#N/A</v>
      </c>
      <c r="C933" s="19">
        <v>108.04</v>
      </c>
      <c r="D933" s="19">
        <v>113.65</v>
      </c>
      <c r="E933" s="19" t="e">
        <v>#N/A</v>
      </c>
      <c r="F933" s="19">
        <v>104.175</v>
      </c>
      <c r="G933" s="19">
        <v>106.0825</v>
      </c>
      <c r="H933" s="19" t="e">
        <v>#N/A</v>
      </c>
      <c r="I933" s="19">
        <v>92.912499999999994</v>
      </c>
      <c r="J933" s="19">
        <v>112.9875</v>
      </c>
      <c r="K933" s="19" t="e">
        <v>#N/A</v>
      </c>
      <c r="L933" s="19">
        <v>66.424999999999997</v>
      </c>
      <c r="M933" s="19">
        <v>73.027500000000003</v>
      </c>
    </row>
    <row r="934" spans="1:13">
      <c r="A934" s="68">
        <v>45124</v>
      </c>
      <c r="B934" s="19" t="e">
        <v>#N/A</v>
      </c>
      <c r="C934" s="19">
        <v>108.5275</v>
      </c>
      <c r="D934" s="19">
        <v>117.4375</v>
      </c>
      <c r="E934" s="19" t="e">
        <v>#N/A</v>
      </c>
      <c r="F934" s="19">
        <v>104.41249999999999</v>
      </c>
      <c r="G934" s="19">
        <v>108.5325</v>
      </c>
      <c r="H934" s="19" t="e">
        <v>#N/A</v>
      </c>
      <c r="I934" s="19">
        <v>92.912499999999994</v>
      </c>
      <c r="J934" s="19">
        <v>112.9875</v>
      </c>
      <c r="K934" s="19" t="e">
        <v>#N/A</v>
      </c>
      <c r="L934" s="19">
        <v>67.424999999999997</v>
      </c>
      <c r="M934" s="19">
        <v>74.792500000000004</v>
      </c>
    </row>
    <row r="935" spans="1:13">
      <c r="A935" s="68">
        <v>45125</v>
      </c>
      <c r="B935" s="19" t="e">
        <v>#N/A</v>
      </c>
      <c r="C935" s="19">
        <v>110.09</v>
      </c>
      <c r="D935" s="19">
        <v>121.89750000000001</v>
      </c>
      <c r="E935" s="19" t="e">
        <v>#N/A</v>
      </c>
      <c r="F935" s="19">
        <v>106.16249999999999</v>
      </c>
      <c r="G935" s="19">
        <v>114.3575</v>
      </c>
      <c r="H935" s="19" t="e">
        <v>#N/A</v>
      </c>
      <c r="I935" s="19">
        <v>92.912499999999994</v>
      </c>
      <c r="J935" s="19">
        <v>112.9875</v>
      </c>
      <c r="K935" s="19" t="e">
        <v>#N/A</v>
      </c>
      <c r="L935" s="19">
        <v>68.924999999999997</v>
      </c>
      <c r="M935" s="19">
        <v>77.625</v>
      </c>
    </row>
    <row r="936" spans="1:13">
      <c r="A936" s="68">
        <v>45126</v>
      </c>
      <c r="B936" s="19" t="e">
        <v>#N/A</v>
      </c>
      <c r="C936" s="19">
        <v>111.0275</v>
      </c>
      <c r="D936" s="19">
        <v>122.7025</v>
      </c>
      <c r="E936" s="19" t="e">
        <v>#N/A</v>
      </c>
      <c r="F936" s="19">
        <v>107.01499999999999</v>
      </c>
      <c r="G936" s="19">
        <v>114.41249999999999</v>
      </c>
      <c r="H936" s="19" t="e">
        <v>#N/A</v>
      </c>
      <c r="I936" s="19">
        <v>91.537499999999994</v>
      </c>
      <c r="J936" s="19">
        <v>112.9875</v>
      </c>
      <c r="K936" s="19" t="e">
        <v>#N/A</v>
      </c>
      <c r="L936" s="19">
        <v>68.924999999999997</v>
      </c>
      <c r="M936" s="19">
        <v>78.572500000000005</v>
      </c>
    </row>
    <row r="937" spans="1:13">
      <c r="A937" s="68">
        <v>45127</v>
      </c>
      <c r="B937" s="19" t="e">
        <v>#N/A</v>
      </c>
      <c r="C937" s="19">
        <v>113.5275</v>
      </c>
      <c r="D937" s="19">
        <v>126.73750000000001</v>
      </c>
      <c r="E937" s="19" t="e">
        <v>#N/A</v>
      </c>
      <c r="F937" s="19">
        <v>109.66249999999999</v>
      </c>
      <c r="G937" s="19">
        <v>117.66749999999999</v>
      </c>
      <c r="H937" s="19" t="e">
        <v>#N/A</v>
      </c>
      <c r="I937" s="19">
        <v>91.537499999999994</v>
      </c>
      <c r="J937" s="19">
        <v>112.9875</v>
      </c>
      <c r="K937" s="19" t="e">
        <v>#N/A</v>
      </c>
      <c r="L937" s="19">
        <v>69.612499999999997</v>
      </c>
      <c r="M937" s="19">
        <v>80.5625</v>
      </c>
    </row>
    <row r="938" spans="1:13">
      <c r="A938" s="68">
        <v>45128</v>
      </c>
      <c r="B938" s="19" t="e">
        <v>#N/A</v>
      </c>
      <c r="C938" s="19">
        <v>112.5275</v>
      </c>
      <c r="D938" s="19">
        <v>126.71250000000001</v>
      </c>
      <c r="E938" s="19" t="e">
        <v>#N/A</v>
      </c>
      <c r="F938" s="19">
        <v>108.91249999999999</v>
      </c>
      <c r="G938" s="19">
        <v>117.3125</v>
      </c>
      <c r="H938" s="19" t="e">
        <v>#N/A</v>
      </c>
      <c r="I938" s="19">
        <v>91.537499999999994</v>
      </c>
      <c r="J938" s="19">
        <v>112.9875</v>
      </c>
      <c r="K938" s="19" t="e">
        <v>#N/A</v>
      </c>
      <c r="L938" s="19">
        <v>68.174999999999997</v>
      </c>
      <c r="M938" s="19">
        <v>79.532499999999999</v>
      </c>
    </row>
    <row r="939" spans="1:13">
      <c r="A939" s="68">
        <v>45129</v>
      </c>
      <c r="B939" s="19" t="e">
        <v>#N/A</v>
      </c>
      <c r="C939" s="19">
        <v>112.5275</v>
      </c>
      <c r="D939" s="19">
        <v>126.71250000000001</v>
      </c>
      <c r="E939" s="19" t="e">
        <v>#N/A</v>
      </c>
      <c r="F939" s="19">
        <v>108.91249999999999</v>
      </c>
      <c r="G939" s="19">
        <v>117.3125</v>
      </c>
      <c r="H939" s="19" t="e">
        <v>#N/A</v>
      </c>
      <c r="I939" s="19">
        <v>91.537499999999994</v>
      </c>
      <c r="J939" s="19">
        <v>112.9875</v>
      </c>
      <c r="K939" s="19" t="e">
        <v>#N/A</v>
      </c>
      <c r="L939" s="19">
        <v>68.174999999999997</v>
      </c>
      <c r="M939" s="19">
        <v>79.532499999999999</v>
      </c>
    </row>
    <row r="940" spans="1:13">
      <c r="A940" s="68">
        <v>45130</v>
      </c>
      <c r="B940" s="19" t="e">
        <v>#N/A</v>
      </c>
      <c r="C940" s="19">
        <v>112.5275</v>
      </c>
      <c r="D940" s="19">
        <v>126.71250000000001</v>
      </c>
      <c r="E940" s="19" t="e">
        <v>#N/A</v>
      </c>
      <c r="F940" s="19">
        <v>108.91249999999999</v>
      </c>
      <c r="G940" s="19">
        <v>117.3125</v>
      </c>
      <c r="H940" s="19" t="e">
        <v>#N/A</v>
      </c>
      <c r="I940" s="19">
        <v>91.537499999999994</v>
      </c>
      <c r="J940" s="19">
        <v>112.9875</v>
      </c>
      <c r="K940" s="19" t="e">
        <v>#N/A</v>
      </c>
      <c r="L940" s="19">
        <v>68.174999999999997</v>
      </c>
      <c r="M940" s="19">
        <v>79.532499999999999</v>
      </c>
    </row>
    <row r="941" spans="1:13">
      <c r="A941" s="68">
        <v>45131</v>
      </c>
      <c r="B941" s="19" t="e">
        <v>#N/A</v>
      </c>
      <c r="C941" s="19">
        <v>112.59</v>
      </c>
      <c r="D941" s="19">
        <v>127.20750000000001</v>
      </c>
      <c r="E941" s="19" t="e">
        <v>#N/A</v>
      </c>
      <c r="F941" s="19">
        <v>109.1</v>
      </c>
      <c r="G941" s="19">
        <v>117.56</v>
      </c>
      <c r="H941" s="19" t="e">
        <v>#N/A</v>
      </c>
      <c r="I941" s="19">
        <v>89.912499999999994</v>
      </c>
      <c r="J941" s="19">
        <v>113.2375</v>
      </c>
      <c r="K941" s="19" t="e">
        <v>#N/A</v>
      </c>
      <c r="L941" s="19">
        <v>68.362499999999997</v>
      </c>
      <c r="M941" s="19">
        <v>80.424999999999997</v>
      </c>
    </row>
    <row r="942" spans="1:13">
      <c r="A942" s="68">
        <v>45132</v>
      </c>
      <c r="B942" s="19" t="e">
        <v>#N/A</v>
      </c>
      <c r="C942" s="19">
        <v>113.0275</v>
      </c>
      <c r="D942" s="19">
        <v>128.1</v>
      </c>
      <c r="E942" s="19" t="e">
        <v>#N/A</v>
      </c>
      <c r="F942" s="19">
        <v>109.16249999999999</v>
      </c>
      <c r="G942" s="19">
        <v>118.35</v>
      </c>
      <c r="H942" s="19" t="e">
        <v>#N/A</v>
      </c>
      <c r="I942" s="19">
        <v>89.912499999999994</v>
      </c>
      <c r="J942" s="19">
        <v>113.9375</v>
      </c>
      <c r="K942" s="19" t="e">
        <v>#N/A</v>
      </c>
      <c r="L942" s="19">
        <v>68.337500000000006</v>
      </c>
      <c r="M942" s="19">
        <v>81.125</v>
      </c>
    </row>
    <row r="943" spans="1:13">
      <c r="A943" s="68">
        <v>45133</v>
      </c>
      <c r="B943" s="19" t="e">
        <v>#N/A</v>
      </c>
      <c r="C943" s="19">
        <v>110.17750000000001</v>
      </c>
      <c r="D943" s="19">
        <v>125.13249999999999</v>
      </c>
      <c r="E943" s="19" t="e">
        <v>#N/A</v>
      </c>
      <c r="F943" s="19">
        <v>105.91249999999999</v>
      </c>
      <c r="G943" s="19">
        <v>113.9</v>
      </c>
      <c r="H943" s="19" t="e">
        <v>#N/A</v>
      </c>
      <c r="I943" s="19">
        <v>89.662499999999994</v>
      </c>
      <c r="J943" s="19">
        <v>113.9375</v>
      </c>
      <c r="K943" s="19" t="e">
        <v>#N/A</v>
      </c>
      <c r="L943" s="19">
        <v>66.987499999999997</v>
      </c>
      <c r="M943" s="19">
        <v>78.752499999999998</v>
      </c>
    </row>
    <row r="944" spans="1:13">
      <c r="A944" s="68">
        <v>45134</v>
      </c>
      <c r="B944" s="19" t="e">
        <v>#N/A</v>
      </c>
      <c r="C944" s="19">
        <v>109.5275</v>
      </c>
      <c r="D944" s="19">
        <v>124.64749999999999</v>
      </c>
      <c r="E944" s="19" t="e">
        <v>#N/A</v>
      </c>
      <c r="F944" s="19">
        <v>105.53749999999999</v>
      </c>
      <c r="G944" s="19">
        <v>112.57499999999999</v>
      </c>
      <c r="H944" s="19" t="e">
        <v>#N/A</v>
      </c>
      <c r="I944" s="19">
        <v>89.662499999999994</v>
      </c>
      <c r="J944" s="19">
        <v>113.875</v>
      </c>
      <c r="K944" s="19" t="e">
        <v>#N/A</v>
      </c>
      <c r="L944" s="19">
        <v>66.762499999999989</v>
      </c>
      <c r="M944" s="19">
        <v>78.944999999999993</v>
      </c>
    </row>
    <row r="945" spans="1:13">
      <c r="A945" s="68">
        <v>45135</v>
      </c>
      <c r="B945" s="19" t="e">
        <v>#N/A</v>
      </c>
      <c r="C945" s="19">
        <v>109.84</v>
      </c>
      <c r="D945" s="19">
        <v>126.25999999999999</v>
      </c>
      <c r="E945" s="19" t="e">
        <v>#N/A</v>
      </c>
      <c r="F945" s="19">
        <v>106.66249999999999</v>
      </c>
      <c r="G945" s="19">
        <v>113.38500000000001</v>
      </c>
      <c r="H945" s="19" t="e">
        <v>#N/A</v>
      </c>
      <c r="I945" s="19">
        <v>89.662499999999994</v>
      </c>
      <c r="J945" s="19">
        <v>113.875</v>
      </c>
      <c r="K945" s="19" t="e">
        <v>#N/A</v>
      </c>
      <c r="L945" s="19">
        <v>66.424999999999997</v>
      </c>
      <c r="M945" s="19">
        <v>79.180000000000007</v>
      </c>
    </row>
    <row r="946" spans="1:13">
      <c r="A946" s="68">
        <v>45136</v>
      </c>
      <c r="B946" s="19" t="e">
        <v>#N/A</v>
      </c>
      <c r="C946" s="19">
        <v>109.84</v>
      </c>
      <c r="D946" s="19">
        <v>126.25999999999999</v>
      </c>
      <c r="E946" s="19" t="e">
        <v>#N/A</v>
      </c>
      <c r="F946" s="19">
        <v>106.66249999999999</v>
      </c>
      <c r="G946" s="19">
        <v>113.38500000000001</v>
      </c>
      <c r="H946" s="19" t="e">
        <v>#N/A</v>
      </c>
      <c r="I946" s="19">
        <v>89.662499999999994</v>
      </c>
      <c r="J946" s="19">
        <v>113.875</v>
      </c>
      <c r="K946" s="19" t="e">
        <v>#N/A</v>
      </c>
      <c r="L946" s="19">
        <v>66.424999999999997</v>
      </c>
      <c r="M946" s="19">
        <v>79.180000000000007</v>
      </c>
    </row>
    <row r="947" spans="1:13">
      <c r="A947" s="68">
        <v>45137</v>
      </c>
      <c r="B947" s="19" t="e">
        <v>#N/A</v>
      </c>
      <c r="C947" s="19">
        <v>109.84</v>
      </c>
      <c r="D947" s="19">
        <v>126.25999999999999</v>
      </c>
      <c r="E947" s="19" t="e">
        <v>#N/A</v>
      </c>
      <c r="F947" s="19">
        <v>106.66249999999999</v>
      </c>
      <c r="G947" s="19">
        <v>113.38500000000001</v>
      </c>
      <c r="H947" s="19" t="e">
        <v>#N/A</v>
      </c>
      <c r="I947" s="19">
        <v>89.662499999999994</v>
      </c>
      <c r="J947" s="19">
        <v>113.875</v>
      </c>
      <c r="K947" s="19" t="e">
        <v>#N/A</v>
      </c>
      <c r="L947" s="19">
        <v>66.424999999999997</v>
      </c>
      <c r="M947" s="19">
        <v>79.180000000000007</v>
      </c>
    </row>
    <row r="948" spans="1:13">
      <c r="A948" s="68">
        <v>45138</v>
      </c>
      <c r="B948" s="19" t="e">
        <v>#N/A</v>
      </c>
      <c r="C948" s="19">
        <v>109.02500000000001</v>
      </c>
      <c r="D948" s="19">
        <v>124.0625</v>
      </c>
      <c r="E948" s="19" t="e">
        <v>#N/A</v>
      </c>
      <c r="F948" s="19">
        <v>105.03749999999999</v>
      </c>
      <c r="G948" s="19">
        <v>110.94749999999999</v>
      </c>
      <c r="H948" s="19" t="e">
        <v>#N/A</v>
      </c>
      <c r="I948" s="19">
        <v>89.787499999999994</v>
      </c>
      <c r="J948" s="19">
        <v>114.3125</v>
      </c>
      <c r="K948" s="19" t="e">
        <v>#N/A</v>
      </c>
      <c r="L948" s="19">
        <v>66.424999999999997</v>
      </c>
      <c r="M948" s="19">
        <v>79.144999999999996</v>
      </c>
    </row>
    <row r="949" spans="1:13">
      <c r="A949" s="68">
        <v>45139</v>
      </c>
      <c r="B949" s="19" t="e">
        <v>#N/A</v>
      </c>
      <c r="C949" s="19">
        <v>108.34</v>
      </c>
      <c r="D949" s="19">
        <v>122.94749999999999</v>
      </c>
      <c r="E949" s="19" t="e">
        <v>#N/A</v>
      </c>
      <c r="F949" s="19">
        <v>104.07499999999999</v>
      </c>
      <c r="G949" s="19">
        <v>110.0925</v>
      </c>
      <c r="H949" s="19" t="e">
        <v>#N/A</v>
      </c>
      <c r="I949" s="19">
        <v>89.924999999999997</v>
      </c>
      <c r="J949" s="19">
        <v>114</v>
      </c>
      <c r="K949" s="19" t="e">
        <v>#N/A</v>
      </c>
      <c r="L949" s="19">
        <v>66.174999999999997</v>
      </c>
      <c r="M949" s="19">
        <v>79.094999999999999</v>
      </c>
    </row>
    <row r="950" spans="1:13">
      <c r="A950" s="68">
        <v>45140</v>
      </c>
      <c r="B950" s="19" t="e">
        <v>#N/A</v>
      </c>
      <c r="C950" s="19">
        <v>108.7775</v>
      </c>
      <c r="D950" s="19">
        <v>125.17000000000002</v>
      </c>
      <c r="E950" s="19" t="e">
        <v>#N/A</v>
      </c>
      <c r="F950" s="19">
        <v>104.66249999999999</v>
      </c>
      <c r="G950" s="19">
        <v>111.61750000000001</v>
      </c>
      <c r="H950" s="19" t="e">
        <v>#N/A</v>
      </c>
      <c r="I950" s="19">
        <v>90.037499999999994</v>
      </c>
      <c r="J950" s="19">
        <v>114</v>
      </c>
      <c r="K950" s="19" t="e">
        <v>#N/A</v>
      </c>
      <c r="L950" s="19">
        <v>66.3</v>
      </c>
      <c r="M950" s="19">
        <v>79.91749999999999</v>
      </c>
    </row>
    <row r="951" spans="1:13">
      <c r="A951" s="68">
        <v>45141</v>
      </c>
      <c r="B951" s="19" t="e">
        <v>#N/A</v>
      </c>
      <c r="C951" s="19">
        <v>108.715</v>
      </c>
      <c r="D951" s="19">
        <v>124.125</v>
      </c>
      <c r="E951" s="19" t="e">
        <v>#N/A</v>
      </c>
      <c r="F951" s="19">
        <v>104.6</v>
      </c>
      <c r="G951" s="19">
        <v>110.55249999999999</v>
      </c>
      <c r="H951" s="19" t="e">
        <v>#N/A</v>
      </c>
      <c r="I951" s="19">
        <v>90.037499999999994</v>
      </c>
      <c r="J951" s="19">
        <v>113</v>
      </c>
      <c r="K951" s="19" t="e">
        <v>#N/A</v>
      </c>
      <c r="L951" s="19">
        <v>66.362499999999997</v>
      </c>
      <c r="M951" s="19">
        <v>79.194999999999993</v>
      </c>
    </row>
    <row r="952" spans="1:13">
      <c r="A952" s="68">
        <v>45142</v>
      </c>
      <c r="B952" s="19" t="e">
        <v>#N/A</v>
      </c>
      <c r="C952" s="19">
        <v>108.84</v>
      </c>
      <c r="D952" s="19">
        <v>124.5</v>
      </c>
      <c r="E952" s="19" t="e">
        <v>#N/A</v>
      </c>
      <c r="F952" s="19">
        <v>104.66249999999999</v>
      </c>
      <c r="G952" s="19">
        <v>111.1525</v>
      </c>
      <c r="H952" s="19" t="e">
        <v>#N/A</v>
      </c>
      <c r="I952" s="19">
        <v>90.037499999999994</v>
      </c>
      <c r="J952" s="19">
        <v>113</v>
      </c>
      <c r="K952" s="19" t="e">
        <v>#N/A</v>
      </c>
      <c r="L952" s="19">
        <v>66.737499999999997</v>
      </c>
      <c r="M952" s="19">
        <v>79.18249999999999</v>
      </c>
    </row>
    <row r="953" spans="1:13">
      <c r="A953" s="68">
        <v>45143</v>
      </c>
      <c r="B953" s="19" t="e">
        <v>#N/A</v>
      </c>
      <c r="C953" s="19">
        <v>108.84</v>
      </c>
      <c r="D953" s="19">
        <v>124.5</v>
      </c>
      <c r="E953" s="19" t="e">
        <v>#N/A</v>
      </c>
      <c r="F953" s="19">
        <v>104.66249999999999</v>
      </c>
      <c r="G953" s="19">
        <v>111.1525</v>
      </c>
      <c r="H953" s="19" t="e">
        <v>#N/A</v>
      </c>
      <c r="I953" s="19">
        <v>90.037499999999994</v>
      </c>
      <c r="J953" s="19">
        <v>113</v>
      </c>
      <c r="K953" s="19" t="e">
        <v>#N/A</v>
      </c>
      <c r="L953" s="19">
        <v>66.737499999999997</v>
      </c>
      <c r="M953" s="19">
        <v>79.18249999999999</v>
      </c>
    </row>
    <row r="954" spans="1:13">
      <c r="A954" s="68">
        <v>45144</v>
      </c>
      <c r="B954" s="19" t="e">
        <v>#N/A</v>
      </c>
      <c r="C954" s="19">
        <v>108.84</v>
      </c>
      <c r="D954" s="19">
        <v>124.5</v>
      </c>
      <c r="E954" s="19" t="e">
        <v>#N/A</v>
      </c>
      <c r="F954" s="19">
        <v>104.66249999999999</v>
      </c>
      <c r="G954" s="19">
        <v>111.1525</v>
      </c>
      <c r="H954" s="19" t="e">
        <v>#N/A</v>
      </c>
      <c r="I954" s="19">
        <v>90.037499999999994</v>
      </c>
      <c r="J954" s="19">
        <v>113</v>
      </c>
      <c r="K954" s="19" t="e">
        <v>#N/A</v>
      </c>
      <c r="L954" s="19">
        <v>66.737499999999997</v>
      </c>
      <c r="M954" s="19">
        <v>79.18249999999999</v>
      </c>
    </row>
    <row r="955" spans="1:13">
      <c r="A955" s="68">
        <v>45145</v>
      </c>
      <c r="B955" s="19" t="e">
        <v>#N/A</v>
      </c>
      <c r="C955" s="19">
        <v>108.86500000000001</v>
      </c>
      <c r="D955" s="19">
        <v>124.4875</v>
      </c>
      <c r="E955" s="19" t="e">
        <v>#N/A</v>
      </c>
      <c r="F955" s="19">
        <v>104.66249999999999</v>
      </c>
      <c r="G955" s="19">
        <v>111.38249999999999</v>
      </c>
      <c r="H955" s="19" t="e">
        <v>#N/A</v>
      </c>
      <c r="I955" s="19">
        <v>89.912499999999994</v>
      </c>
      <c r="J955" s="19">
        <v>113.125</v>
      </c>
      <c r="K955" s="19" t="e">
        <v>#N/A</v>
      </c>
      <c r="L955" s="19">
        <v>66.674999999999997</v>
      </c>
      <c r="M955" s="19">
        <v>79.407500000000013</v>
      </c>
    </row>
    <row r="956" spans="1:13">
      <c r="A956" s="68">
        <v>45146</v>
      </c>
      <c r="B956" s="19" t="e">
        <v>#N/A</v>
      </c>
      <c r="C956" s="19">
        <v>107.2775</v>
      </c>
      <c r="D956" s="19">
        <v>122.83500000000001</v>
      </c>
      <c r="E956" s="19" t="e">
        <v>#N/A</v>
      </c>
      <c r="F956" s="19">
        <v>102.91249999999999</v>
      </c>
      <c r="G956" s="19">
        <v>109.7</v>
      </c>
      <c r="H956" s="19" t="e">
        <v>#N/A</v>
      </c>
      <c r="I956" s="19">
        <v>89.6</v>
      </c>
      <c r="J956" s="19">
        <v>113.25</v>
      </c>
      <c r="K956" s="19" t="e">
        <v>#N/A</v>
      </c>
      <c r="L956" s="19">
        <v>65.8</v>
      </c>
      <c r="M956" s="19">
        <v>79.215000000000003</v>
      </c>
    </row>
    <row r="957" spans="1:13">
      <c r="A957" s="68">
        <v>45147</v>
      </c>
      <c r="B957" s="19" t="e">
        <v>#N/A</v>
      </c>
      <c r="C957" s="19">
        <v>106.7775</v>
      </c>
      <c r="D957" s="19">
        <v>122.1875</v>
      </c>
      <c r="E957" s="19" t="e">
        <v>#N/A</v>
      </c>
      <c r="F957" s="19">
        <v>102.0625</v>
      </c>
      <c r="G957" s="19">
        <v>109.24250000000001</v>
      </c>
      <c r="H957" s="19" t="e">
        <v>#N/A</v>
      </c>
      <c r="I957" s="19">
        <v>89.6</v>
      </c>
      <c r="J957" s="19">
        <v>112.25</v>
      </c>
      <c r="K957" s="19" t="e">
        <v>#N/A</v>
      </c>
      <c r="L957" s="19">
        <v>65.8</v>
      </c>
      <c r="M957" s="19">
        <v>79.077499999999986</v>
      </c>
    </row>
    <row r="958" spans="1:13">
      <c r="A958" s="68">
        <v>45148</v>
      </c>
      <c r="B958" s="19" t="e">
        <v>#N/A</v>
      </c>
      <c r="C958" s="19">
        <v>106.84</v>
      </c>
      <c r="D958" s="19">
        <v>123.69</v>
      </c>
      <c r="E958" s="19" t="e">
        <v>#N/A</v>
      </c>
      <c r="F958" s="19">
        <v>102.47499999999999</v>
      </c>
      <c r="G958" s="19">
        <v>111.215</v>
      </c>
      <c r="H958" s="19" t="e">
        <v>#N/A</v>
      </c>
      <c r="I958" s="19">
        <v>89.287499999999994</v>
      </c>
      <c r="J958" s="19">
        <v>112.75</v>
      </c>
      <c r="K958" s="19" t="e">
        <v>#N/A</v>
      </c>
      <c r="L958" s="19">
        <v>65.862499999999997</v>
      </c>
      <c r="M958" s="19">
        <v>79.87</v>
      </c>
    </row>
    <row r="959" spans="1:13">
      <c r="A959" s="68">
        <v>45149</v>
      </c>
      <c r="B959" s="19" t="e">
        <v>#N/A</v>
      </c>
      <c r="C959" s="19">
        <v>108.0275</v>
      </c>
      <c r="D959" s="19">
        <v>125.75999999999999</v>
      </c>
      <c r="E959" s="19" t="e">
        <v>#N/A</v>
      </c>
      <c r="F959" s="19">
        <v>103.66</v>
      </c>
      <c r="G959" s="19">
        <v>113.5775</v>
      </c>
      <c r="H959" s="19" t="e">
        <v>#N/A</v>
      </c>
      <c r="I959" s="19">
        <v>89.287499999999994</v>
      </c>
      <c r="J959" s="19">
        <v>112.75</v>
      </c>
      <c r="K959" s="19" t="e">
        <v>#N/A</v>
      </c>
      <c r="L959" s="19">
        <v>66.487499999999997</v>
      </c>
      <c r="M959" s="19">
        <v>81.09</v>
      </c>
    </row>
    <row r="960" spans="1:13">
      <c r="A960" s="68">
        <v>45150</v>
      </c>
      <c r="B960" s="19" t="e">
        <v>#N/A</v>
      </c>
      <c r="C960" s="19">
        <v>108.0275</v>
      </c>
      <c r="D960" s="19">
        <v>125.75999999999999</v>
      </c>
      <c r="E960" s="19" t="e">
        <v>#N/A</v>
      </c>
      <c r="F960" s="19">
        <v>103.66</v>
      </c>
      <c r="G960" s="19">
        <v>113.5775</v>
      </c>
      <c r="H960" s="19" t="e">
        <v>#N/A</v>
      </c>
      <c r="I960" s="19">
        <v>89.287499999999994</v>
      </c>
      <c r="J960" s="19">
        <v>112.75</v>
      </c>
      <c r="K960" s="19" t="e">
        <v>#N/A</v>
      </c>
      <c r="L960" s="19">
        <v>66.487499999999997</v>
      </c>
      <c r="M960" s="19">
        <v>81.09</v>
      </c>
    </row>
    <row r="961" spans="1:13">
      <c r="A961" s="68">
        <v>45151</v>
      </c>
      <c r="B961" s="19" t="e">
        <v>#N/A</v>
      </c>
      <c r="C961" s="19">
        <v>108.0275</v>
      </c>
      <c r="D961" s="19">
        <v>125.75999999999999</v>
      </c>
      <c r="E961" s="19" t="e">
        <v>#N/A</v>
      </c>
      <c r="F961" s="19">
        <v>103.66</v>
      </c>
      <c r="G961" s="19">
        <v>113.5775</v>
      </c>
      <c r="H961" s="19" t="e">
        <v>#N/A</v>
      </c>
      <c r="I961" s="19">
        <v>89.287499999999994</v>
      </c>
      <c r="J961" s="19">
        <v>112.75</v>
      </c>
      <c r="K961" s="19" t="e">
        <v>#N/A</v>
      </c>
      <c r="L961" s="19">
        <v>66.487499999999997</v>
      </c>
      <c r="M961" s="19">
        <v>81.09</v>
      </c>
    </row>
    <row r="962" spans="1:13">
      <c r="A962" s="68">
        <v>45152</v>
      </c>
      <c r="B962" s="19" t="e">
        <v>#N/A</v>
      </c>
      <c r="C962" s="19">
        <v>108.4</v>
      </c>
      <c r="D962" s="19">
        <v>125.625</v>
      </c>
      <c r="E962" s="19" t="e">
        <v>#N/A</v>
      </c>
      <c r="F962" s="19">
        <v>103.53749999999999</v>
      </c>
      <c r="G962" s="19">
        <v>113.565</v>
      </c>
      <c r="H962" s="19" t="e">
        <v>#N/A</v>
      </c>
      <c r="I962" s="19">
        <v>89.287499999999994</v>
      </c>
      <c r="J962" s="19">
        <v>113</v>
      </c>
      <c r="K962" s="19" t="e">
        <v>#N/A</v>
      </c>
      <c r="L962" s="19">
        <v>66.6875</v>
      </c>
      <c r="M962" s="19">
        <v>81.56</v>
      </c>
    </row>
    <row r="963" spans="1:13">
      <c r="A963" s="68">
        <v>45153</v>
      </c>
      <c r="B963" s="19" t="e">
        <v>#N/A</v>
      </c>
      <c r="C963" s="19">
        <v>108.8275</v>
      </c>
      <c r="D963" s="19">
        <v>126.82749999999999</v>
      </c>
      <c r="E963" s="19" t="e">
        <v>#N/A</v>
      </c>
      <c r="F963" s="19">
        <v>104.1</v>
      </c>
      <c r="G963" s="19">
        <v>115.05</v>
      </c>
      <c r="H963" s="19" t="e">
        <v>#N/A</v>
      </c>
      <c r="I963" s="19">
        <v>90.162499999999994</v>
      </c>
      <c r="J963" s="19">
        <v>113</v>
      </c>
      <c r="K963" s="19" t="e">
        <v>#N/A</v>
      </c>
      <c r="L963" s="19">
        <v>67.3</v>
      </c>
      <c r="M963" s="19">
        <v>82.034999999999997</v>
      </c>
    </row>
    <row r="964" spans="1:13">
      <c r="A964" s="68">
        <v>45154</v>
      </c>
      <c r="B964" s="19" t="e">
        <v>#N/A</v>
      </c>
      <c r="C964" s="19">
        <v>109.71250000000001</v>
      </c>
      <c r="D964" s="19">
        <v>127.75</v>
      </c>
      <c r="E964" s="19" t="e">
        <v>#N/A</v>
      </c>
      <c r="F964" s="19">
        <v>104.6875</v>
      </c>
      <c r="G964" s="19">
        <v>115.455</v>
      </c>
      <c r="H964" s="19" t="e">
        <v>#N/A</v>
      </c>
      <c r="I964" s="19">
        <v>90.537499999999994</v>
      </c>
      <c r="J964" s="19">
        <v>113</v>
      </c>
      <c r="K964" s="19" t="e">
        <v>#N/A</v>
      </c>
      <c r="L964" s="19">
        <v>67.424999999999997</v>
      </c>
      <c r="M964" s="19">
        <v>82.36</v>
      </c>
    </row>
    <row r="965" spans="1:13">
      <c r="A965" s="68">
        <v>45155</v>
      </c>
      <c r="B965" s="19" t="e">
        <v>#N/A</v>
      </c>
      <c r="C965" s="19">
        <v>109.6525</v>
      </c>
      <c r="D965" s="19">
        <v>130.04249999999999</v>
      </c>
      <c r="E965" s="19" t="e">
        <v>#N/A</v>
      </c>
      <c r="F965" s="19">
        <v>104.66249999999999</v>
      </c>
      <c r="G965" s="19">
        <v>116.1875</v>
      </c>
      <c r="H965" s="19" t="e">
        <v>#N/A</v>
      </c>
      <c r="I965" s="19">
        <v>90.537499999999994</v>
      </c>
      <c r="J965" s="19">
        <v>113.75</v>
      </c>
      <c r="K965" s="19" t="e">
        <v>#N/A</v>
      </c>
      <c r="L965" s="19">
        <v>67.674999999999997</v>
      </c>
      <c r="M965" s="19">
        <v>83.082499999999996</v>
      </c>
    </row>
    <row r="966" spans="1:13">
      <c r="A966" s="68">
        <v>45156</v>
      </c>
      <c r="B966" s="19" t="e">
        <v>#N/A</v>
      </c>
      <c r="C966" s="19">
        <v>110.17750000000001</v>
      </c>
      <c r="D966" s="19">
        <v>131.715</v>
      </c>
      <c r="E966" s="19" t="e">
        <v>#N/A</v>
      </c>
      <c r="F966" s="19">
        <v>104.6</v>
      </c>
      <c r="G966" s="19">
        <v>117.7075</v>
      </c>
      <c r="H966" s="19" t="e">
        <v>#N/A</v>
      </c>
      <c r="I966" s="19">
        <v>92.412499999999994</v>
      </c>
      <c r="J966" s="19">
        <v>113.75</v>
      </c>
      <c r="K966" s="19" t="e">
        <v>#N/A</v>
      </c>
      <c r="L966" s="19">
        <v>67.924999999999997</v>
      </c>
      <c r="M966" s="19">
        <v>83.5</v>
      </c>
    </row>
    <row r="967" spans="1:13">
      <c r="A967" s="68">
        <v>45157</v>
      </c>
      <c r="B967" s="19" t="e">
        <v>#N/A</v>
      </c>
      <c r="C967" s="19">
        <v>110.17750000000001</v>
      </c>
      <c r="D967" s="19">
        <v>131.715</v>
      </c>
      <c r="E967" s="19" t="e">
        <v>#N/A</v>
      </c>
      <c r="F967" s="19">
        <v>104.6</v>
      </c>
      <c r="G967" s="19">
        <v>117.7075</v>
      </c>
      <c r="H967" s="19" t="e">
        <v>#N/A</v>
      </c>
      <c r="I967" s="19">
        <v>92.412499999999994</v>
      </c>
      <c r="J967" s="19">
        <v>113.75</v>
      </c>
      <c r="K967" s="19" t="e">
        <v>#N/A</v>
      </c>
      <c r="L967" s="19">
        <v>67.924999999999997</v>
      </c>
      <c r="M967" s="19">
        <v>83.5</v>
      </c>
    </row>
    <row r="968" spans="1:13">
      <c r="A968" s="68">
        <v>45158</v>
      </c>
      <c r="B968" s="19" t="e">
        <v>#N/A</v>
      </c>
      <c r="C968" s="19">
        <v>110.17750000000001</v>
      </c>
      <c r="D968" s="19">
        <v>131.715</v>
      </c>
      <c r="E968" s="19" t="e">
        <v>#N/A</v>
      </c>
      <c r="F968" s="19">
        <v>104.6</v>
      </c>
      <c r="G968" s="19">
        <v>117.7075</v>
      </c>
      <c r="H968" s="19" t="e">
        <v>#N/A</v>
      </c>
      <c r="I968" s="19">
        <v>92.412499999999994</v>
      </c>
      <c r="J968" s="19">
        <v>113.75</v>
      </c>
      <c r="K968" s="19" t="e">
        <v>#N/A</v>
      </c>
      <c r="L968" s="19">
        <v>67.924999999999997</v>
      </c>
      <c r="M968" s="19">
        <v>83.5</v>
      </c>
    </row>
    <row r="969" spans="1:13">
      <c r="A969" s="68">
        <v>45159</v>
      </c>
      <c r="B969" s="19" t="e">
        <v>#N/A</v>
      </c>
      <c r="C969" s="19">
        <v>110.30250000000001</v>
      </c>
      <c r="D969" s="19">
        <v>131.11750000000001</v>
      </c>
      <c r="E969" s="19" t="e">
        <v>#N/A</v>
      </c>
      <c r="F969" s="19">
        <v>104.6</v>
      </c>
      <c r="G969" s="19">
        <v>117.64999999999999</v>
      </c>
      <c r="H969" s="19" t="e">
        <v>#N/A</v>
      </c>
      <c r="I969" s="19">
        <v>92.412499999999994</v>
      </c>
      <c r="J969" s="19">
        <v>113.75</v>
      </c>
      <c r="K969" s="19" t="e">
        <v>#N/A</v>
      </c>
      <c r="L969" s="19">
        <v>67.424999999999997</v>
      </c>
      <c r="M969" s="19">
        <v>83.27</v>
      </c>
    </row>
    <row r="970" spans="1:13">
      <c r="A970" s="68">
        <v>45160</v>
      </c>
      <c r="B970" s="19" t="e">
        <v>#N/A</v>
      </c>
      <c r="C970" s="19">
        <v>109.67750000000001</v>
      </c>
      <c r="D970" s="19">
        <v>130.2475</v>
      </c>
      <c r="E970" s="19" t="e">
        <v>#N/A</v>
      </c>
      <c r="F970" s="19">
        <v>103.375</v>
      </c>
      <c r="G970" s="19">
        <v>116.7775</v>
      </c>
      <c r="H970" s="19" t="e">
        <v>#N/A</v>
      </c>
      <c r="I970" s="19">
        <v>92.412499999999994</v>
      </c>
      <c r="J970" s="19">
        <v>113.75</v>
      </c>
      <c r="K970" s="19" t="e">
        <v>#N/A</v>
      </c>
      <c r="L970" s="19">
        <v>67.55</v>
      </c>
      <c r="M970" s="19">
        <v>83.07</v>
      </c>
    </row>
    <row r="971" spans="1:13">
      <c r="A971" s="68">
        <v>45161</v>
      </c>
      <c r="B971" s="19" t="e">
        <v>#N/A</v>
      </c>
      <c r="C971" s="19">
        <v>110.1525</v>
      </c>
      <c r="D971" s="19">
        <v>130.52250000000001</v>
      </c>
      <c r="E971" s="19" t="e">
        <v>#N/A</v>
      </c>
      <c r="F971" s="19">
        <v>102.6</v>
      </c>
      <c r="G971" s="19">
        <v>116.5</v>
      </c>
      <c r="H971" s="19" t="e">
        <v>#N/A</v>
      </c>
      <c r="I971" s="19">
        <v>92.412499999999994</v>
      </c>
      <c r="J971" s="19">
        <v>113.75</v>
      </c>
      <c r="K971" s="19" t="e">
        <v>#N/A</v>
      </c>
      <c r="L971" s="19">
        <v>67.674999999999997</v>
      </c>
      <c r="M971" s="19">
        <v>83.10499999999999</v>
      </c>
    </row>
    <row r="972" spans="1:13">
      <c r="A972" s="68">
        <v>45162</v>
      </c>
      <c r="B972" s="19" t="e">
        <v>#N/A</v>
      </c>
      <c r="C972" s="19">
        <v>110.0025</v>
      </c>
      <c r="D972" s="19">
        <v>130.08750000000001</v>
      </c>
      <c r="E972" s="19" t="e">
        <v>#N/A</v>
      </c>
      <c r="F972" s="19">
        <v>101.6</v>
      </c>
      <c r="G972" s="19">
        <v>116.125</v>
      </c>
      <c r="H972" s="19" t="e">
        <v>#N/A</v>
      </c>
      <c r="I972" s="19">
        <v>92.424999999999997</v>
      </c>
      <c r="J972" s="19">
        <v>113.75</v>
      </c>
      <c r="K972" s="19" t="e">
        <v>#N/A</v>
      </c>
      <c r="L972" s="19">
        <v>67.674999999999997</v>
      </c>
      <c r="M972" s="19">
        <v>83.147500000000008</v>
      </c>
    </row>
    <row r="973" spans="1:13">
      <c r="A973" s="68">
        <v>45163</v>
      </c>
      <c r="B973" s="19" t="e">
        <v>#N/A</v>
      </c>
      <c r="C973" s="19">
        <v>109.72750000000001</v>
      </c>
      <c r="D973" s="19">
        <v>130.01499999999999</v>
      </c>
      <c r="E973" s="19" t="e">
        <v>#N/A</v>
      </c>
      <c r="F973" s="19">
        <v>101.22499999999999</v>
      </c>
      <c r="G973" s="19">
        <v>115.36499999999999</v>
      </c>
      <c r="H973" s="19" t="e">
        <v>#N/A</v>
      </c>
      <c r="I973" s="19">
        <v>92.787499999999994</v>
      </c>
      <c r="J973" s="19">
        <v>113.75</v>
      </c>
      <c r="K973" s="19" t="e">
        <v>#N/A</v>
      </c>
      <c r="L973" s="19">
        <v>67.674999999999997</v>
      </c>
      <c r="M973" s="19">
        <v>83.144999999999996</v>
      </c>
    </row>
    <row r="974" spans="1:13">
      <c r="A974" s="68">
        <v>45164</v>
      </c>
      <c r="B974" s="19" t="e">
        <v>#N/A</v>
      </c>
      <c r="C974" s="19">
        <v>109.72750000000001</v>
      </c>
      <c r="D974" s="19">
        <v>130.01499999999999</v>
      </c>
      <c r="E974" s="19" t="e">
        <v>#N/A</v>
      </c>
      <c r="F974" s="19">
        <v>101.22499999999999</v>
      </c>
      <c r="G974" s="19">
        <v>115.36499999999999</v>
      </c>
      <c r="H974" s="19" t="e">
        <v>#N/A</v>
      </c>
      <c r="I974" s="19">
        <v>92.787499999999994</v>
      </c>
      <c r="J974" s="19">
        <v>113.75</v>
      </c>
      <c r="K974" s="19" t="e">
        <v>#N/A</v>
      </c>
      <c r="L974" s="19">
        <v>67.674999999999997</v>
      </c>
      <c r="M974" s="19">
        <v>83.144999999999996</v>
      </c>
    </row>
    <row r="975" spans="1:13">
      <c r="A975" s="68">
        <v>45165</v>
      </c>
      <c r="B975" s="19" t="e">
        <v>#N/A</v>
      </c>
      <c r="C975" s="19">
        <v>109.72750000000001</v>
      </c>
      <c r="D975" s="19">
        <v>130.01499999999999</v>
      </c>
      <c r="E975" s="19" t="e">
        <v>#N/A</v>
      </c>
      <c r="F975" s="19">
        <v>101.22499999999999</v>
      </c>
      <c r="G975" s="19">
        <v>115.36499999999999</v>
      </c>
      <c r="H975" s="19" t="e">
        <v>#N/A</v>
      </c>
      <c r="I975" s="19">
        <v>92.787499999999994</v>
      </c>
      <c r="J975" s="19">
        <v>113.75</v>
      </c>
      <c r="K975" s="19" t="e">
        <v>#N/A</v>
      </c>
      <c r="L975" s="19">
        <v>67.674999999999997</v>
      </c>
      <c r="M975" s="19">
        <v>83.144999999999996</v>
      </c>
    </row>
    <row r="976" spans="1:13">
      <c r="A976" s="68">
        <v>45166</v>
      </c>
      <c r="B976" s="19" t="e">
        <v>#N/A</v>
      </c>
      <c r="C976" s="19">
        <v>108.0275</v>
      </c>
      <c r="D976" s="19">
        <v>127.745</v>
      </c>
      <c r="E976" s="19" t="e">
        <v>#N/A</v>
      </c>
      <c r="F976" s="19">
        <v>99.537499999999994</v>
      </c>
      <c r="G976" s="19">
        <v>112.53</v>
      </c>
      <c r="H976" s="19" t="e">
        <v>#N/A</v>
      </c>
      <c r="I976" s="19">
        <v>92.787499999999994</v>
      </c>
      <c r="J976" s="19">
        <v>113.75</v>
      </c>
      <c r="K976" s="19" t="e">
        <v>#N/A</v>
      </c>
      <c r="L976" s="19">
        <v>66.924999999999997</v>
      </c>
      <c r="M976" s="19">
        <v>81.824999999999989</v>
      </c>
    </row>
    <row r="977" spans="1:13">
      <c r="A977" s="68">
        <v>45167</v>
      </c>
      <c r="B977" s="19" t="e">
        <v>#N/A</v>
      </c>
      <c r="C977" s="19">
        <v>106.6525</v>
      </c>
      <c r="D977" s="19">
        <v>125.5025</v>
      </c>
      <c r="E977" s="19" t="e">
        <v>#N/A</v>
      </c>
      <c r="F977" s="19">
        <v>98.85</v>
      </c>
      <c r="G977" s="19">
        <v>111.12</v>
      </c>
      <c r="H977" s="19" t="e">
        <v>#N/A</v>
      </c>
      <c r="I977" s="19">
        <v>92.787499999999994</v>
      </c>
      <c r="J977" s="19">
        <v>113.75</v>
      </c>
      <c r="K977" s="19" t="e">
        <v>#N/A</v>
      </c>
      <c r="L977" s="19">
        <v>65.8</v>
      </c>
      <c r="M977" s="19">
        <v>80.655000000000001</v>
      </c>
    </row>
    <row r="978" spans="1:13">
      <c r="A978" s="68">
        <v>45168</v>
      </c>
      <c r="B978" s="19" t="e">
        <v>#N/A</v>
      </c>
      <c r="C978" s="19">
        <v>106.465</v>
      </c>
      <c r="D978" s="19">
        <v>126.8125</v>
      </c>
      <c r="E978" s="19" t="e">
        <v>#N/A</v>
      </c>
      <c r="F978" s="19">
        <v>98.8</v>
      </c>
      <c r="G978" s="19">
        <v>111.96000000000001</v>
      </c>
      <c r="H978" s="19" t="e">
        <v>#N/A</v>
      </c>
      <c r="I978" s="19">
        <v>92.787499999999994</v>
      </c>
      <c r="J978" s="19">
        <v>113.75</v>
      </c>
      <c r="K978" s="19" t="e">
        <v>#N/A</v>
      </c>
      <c r="L978" s="19">
        <v>65.674999999999997</v>
      </c>
      <c r="M978" s="19">
        <v>81.112499999999997</v>
      </c>
    </row>
    <row r="979" spans="1:13">
      <c r="A979" s="68">
        <v>45169</v>
      </c>
      <c r="B979" s="19" t="e">
        <v>#N/A</v>
      </c>
      <c r="C979" s="19">
        <v>105.5275</v>
      </c>
      <c r="D979" s="19">
        <v>126.3075</v>
      </c>
      <c r="E979" s="19" t="e">
        <v>#N/A</v>
      </c>
      <c r="F979" s="19">
        <v>98.35</v>
      </c>
      <c r="G979" s="19">
        <v>111.45</v>
      </c>
      <c r="H979" s="19" t="e">
        <v>#N/A</v>
      </c>
      <c r="I979" s="19">
        <v>92.787499999999994</v>
      </c>
      <c r="J979" s="19">
        <v>113.75</v>
      </c>
      <c r="K979" s="19" t="e">
        <v>#N/A</v>
      </c>
      <c r="L979" s="19">
        <v>64.974999999999994</v>
      </c>
      <c r="M979" s="19">
        <v>80.765000000000001</v>
      </c>
    </row>
    <row r="980" spans="1:13">
      <c r="A980" s="68">
        <v>45170</v>
      </c>
      <c r="B980" s="19" t="e">
        <v>#N/A</v>
      </c>
      <c r="C980" s="19">
        <v>104.6525</v>
      </c>
      <c r="D980" s="19">
        <v>124.5575</v>
      </c>
      <c r="E980" s="19" t="e">
        <v>#N/A</v>
      </c>
      <c r="F980" s="19">
        <v>97.787499999999994</v>
      </c>
      <c r="G980" s="19">
        <v>109.8625</v>
      </c>
      <c r="H980" s="19" t="e">
        <v>#N/A</v>
      </c>
      <c r="I980" s="19">
        <v>92.787499999999994</v>
      </c>
      <c r="J980" s="19">
        <v>113.75</v>
      </c>
      <c r="K980" s="19" t="e">
        <v>#N/A</v>
      </c>
      <c r="L980" s="19">
        <v>64.674999999999997</v>
      </c>
      <c r="M980" s="19">
        <v>80.052499999999995</v>
      </c>
    </row>
    <row r="981" spans="1:13">
      <c r="A981" s="68">
        <v>45171</v>
      </c>
      <c r="B981" s="19" t="e">
        <v>#N/A</v>
      </c>
      <c r="C981" s="19">
        <v>104.6525</v>
      </c>
      <c r="D981" s="19">
        <v>124.5575</v>
      </c>
      <c r="E981" s="19" t="e">
        <v>#N/A</v>
      </c>
      <c r="F981" s="19">
        <v>97.787499999999994</v>
      </c>
      <c r="G981" s="19">
        <v>109.8625</v>
      </c>
      <c r="H981" s="19" t="e">
        <v>#N/A</v>
      </c>
      <c r="I981" s="19">
        <v>92.787499999999994</v>
      </c>
      <c r="J981" s="19">
        <v>113.75</v>
      </c>
      <c r="K981" s="19" t="e">
        <v>#N/A</v>
      </c>
      <c r="L981" s="19">
        <v>64.674999999999997</v>
      </c>
      <c r="M981" s="19">
        <v>80.052499999999995</v>
      </c>
    </row>
    <row r="982" spans="1:13">
      <c r="A982" s="68">
        <v>45172</v>
      </c>
      <c r="B982" s="19" t="e">
        <v>#N/A</v>
      </c>
      <c r="C982" s="19">
        <v>104.6525</v>
      </c>
      <c r="D982" s="19">
        <v>124.5575</v>
      </c>
      <c r="E982" s="19" t="e">
        <v>#N/A</v>
      </c>
      <c r="F982" s="19">
        <v>97.787499999999994</v>
      </c>
      <c r="G982" s="19">
        <v>109.8625</v>
      </c>
      <c r="H982" s="19" t="e">
        <v>#N/A</v>
      </c>
      <c r="I982" s="19">
        <v>92.787499999999994</v>
      </c>
      <c r="J982" s="19">
        <v>113.75</v>
      </c>
      <c r="K982" s="19" t="e">
        <v>#N/A</v>
      </c>
      <c r="L982" s="19">
        <v>64.674999999999997</v>
      </c>
      <c r="M982" s="19">
        <v>80.052499999999995</v>
      </c>
    </row>
    <row r="983" spans="1:13">
      <c r="A983" s="68">
        <v>45173</v>
      </c>
      <c r="B983" s="19" t="e">
        <v>#N/A</v>
      </c>
      <c r="C983" s="19">
        <v>104.5275</v>
      </c>
      <c r="D983" s="19">
        <v>123.6875</v>
      </c>
      <c r="E983" s="19" t="e">
        <v>#N/A</v>
      </c>
      <c r="F983" s="19">
        <v>97.274999999999991</v>
      </c>
      <c r="G983" s="19">
        <v>108.55000000000001</v>
      </c>
      <c r="H983" s="19" t="e">
        <v>#N/A</v>
      </c>
      <c r="I983" s="19">
        <v>92.787499999999994</v>
      </c>
      <c r="J983" s="19">
        <v>115.075</v>
      </c>
      <c r="K983" s="19" t="e">
        <v>#N/A</v>
      </c>
      <c r="L983" s="19">
        <v>63.674999999999997</v>
      </c>
      <c r="M983" s="19">
        <v>78.665000000000006</v>
      </c>
    </row>
    <row r="984" spans="1:13">
      <c r="A984" s="68">
        <v>45174</v>
      </c>
      <c r="B984" s="19" t="e">
        <v>#N/A</v>
      </c>
      <c r="C984" s="19">
        <v>104.5275</v>
      </c>
      <c r="D984" s="19">
        <v>123.9375</v>
      </c>
      <c r="E984" s="19" t="e">
        <v>#N/A</v>
      </c>
      <c r="F984" s="19">
        <v>97.412499999999994</v>
      </c>
      <c r="G984" s="19">
        <v>108.57499999999999</v>
      </c>
      <c r="H984" s="19" t="e">
        <v>#N/A</v>
      </c>
      <c r="I984" s="19">
        <v>93.037499999999994</v>
      </c>
      <c r="J984" s="19">
        <v>115.57750000000001</v>
      </c>
      <c r="K984" s="19" t="e">
        <v>#N/A</v>
      </c>
      <c r="L984" s="19">
        <v>63.424999999999997</v>
      </c>
      <c r="M984" s="19">
        <v>78.412499999999994</v>
      </c>
    </row>
    <row r="985" spans="1:13">
      <c r="A985" s="68">
        <v>45175</v>
      </c>
      <c r="B985" s="19" t="e">
        <v>#N/A</v>
      </c>
      <c r="C985" s="19">
        <v>105.0275</v>
      </c>
      <c r="D985" s="19">
        <v>126.14250000000001</v>
      </c>
      <c r="E985" s="19" t="e">
        <v>#N/A</v>
      </c>
      <c r="F985" s="19">
        <v>97.787499999999994</v>
      </c>
      <c r="G985" s="19">
        <v>110.36500000000001</v>
      </c>
      <c r="H985" s="19" t="e">
        <v>#N/A</v>
      </c>
      <c r="I985" s="19">
        <v>93.162499999999994</v>
      </c>
      <c r="J985" s="19">
        <v>115.7475</v>
      </c>
      <c r="K985" s="19" t="e">
        <v>#N/A</v>
      </c>
      <c r="L985" s="19">
        <v>63.237499999999997</v>
      </c>
      <c r="M985" s="19">
        <v>79.0625</v>
      </c>
    </row>
    <row r="986" spans="1:13">
      <c r="A986" s="68">
        <v>45176</v>
      </c>
      <c r="B986" s="19" t="e">
        <v>#N/A</v>
      </c>
      <c r="C986" s="19">
        <v>105.2775</v>
      </c>
      <c r="D986" s="19">
        <v>128.065</v>
      </c>
      <c r="E986" s="19" t="e">
        <v>#N/A</v>
      </c>
      <c r="F986" s="19">
        <v>98.162499999999994</v>
      </c>
      <c r="G986" s="19">
        <v>112.6875</v>
      </c>
      <c r="H986" s="19" t="e">
        <v>#N/A</v>
      </c>
      <c r="I986" s="19">
        <v>93.162499999999994</v>
      </c>
      <c r="J986" s="19">
        <v>115.7475</v>
      </c>
      <c r="K986" s="19" t="e">
        <v>#N/A</v>
      </c>
      <c r="L986" s="19">
        <v>63.237499999999997</v>
      </c>
      <c r="M986" s="19">
        <v>79.547499999999999</v>
      </c>
    </row>
    <row r="987" spans="1:13">
      <c r="A987" s="68">
        <v>45177</v>
      </c>
      <c r="B987" s="19" t="e">
        <v>#N/A</v>
      </c>
      <c r="C987" s="19">
        <v>105.2775</v>
      </c>
      <c r="D987" s="19">
        <v>127.95249999999999</v>
      </c>
      <c r="E987" s="19" t="e">
        <v>#N/A</v>
      </c>
      <c r="F987" s="19">
        <v>98.287499999999994</v>
      </c>
      <c r="G987" s="19">
        <v>113</v>
      </c>
      <c r="H987" s="19" t="e">
        <v>#N/A</v>
      </c>
      <c r="I987" s="19">
        <v>93.162499999999994</v>
      </c>
      <c r="J987" s="19">
        <v>116.1875</v>
      </c>
      <c r="K987" s="19" t="e">
        <v>#N/A</v>
      </c>
      <c r="L987" s="19">
        <v>63.237499999999997</v>
      </c>
      <c r="M987" s="19">
        <v>79.837500000000006</v>
      </c>
    </row>
    <row r="988" spans="1:13">
      <c r="A988" s="68">
        <v>45178</v>
      </c>
      <c r="B988" s="19" t="e">
        <v>#N/A</v>
      </c>
      <c r="C988" s="19">
        <v>105.2775</v>
      </c>
      <c r="D988" s="19">
        <v>127.95249999999999</v>
      </c>
      <c r="E988" s="19" t="e">
        <v>#N/A</v>
      </c>
      <c r="F988" s="19">
        <v>98.287499999999994</v>
      </c>
      <c r="G988" s="19">
        <v>113</v>
      </c>
      <c r="H988" s="19" t="e">
        <v>#N/A</v>
      </c>
      <c r="I988" s="19">
        <v>93.162499999999994</v>
      </c>
      <c r="J988" s="19">
        <v>116.1875</v>
      </c>
      <c r="K988" s="19" t="e">
        <v>#N/A</v>
      </c>
      <c r="L988" s="19">
        <v>63.237499999999997</v>
      </c>
      <c r="M988" s="19">
        <v>79.837500000000006</v>
      </c>
    </row>
    <row r="989" spans="1:13">
      <c r="A989" s="68">
        <v>45179</v>
      </c>
      <c r="B989" s="19" t="e">
        <v>#N/A</v>
      </c>
      <c r="C989" s="19">
        <v>105.2775</v>
      </c>
      <c r="D989" s="19">
        <v>127.95249999999999</v>
      </c>
      <c r="E989" s="19" t="e">
        <v>#N/A</v>
      </c>
      <c r="F989" s="19">
        <v>98.287499999999994</v>
      </c>
      <c r="G989" s="19">
        <v>113</v>
      </c>
      <c r="H989" s="19" t="e">
        <v>#N/A</v>
      </c>
      <c r="I989" s="19">
        <v>93.162499999999994</v>
      </c>
      <c r="J989" s="19">
        <v>116.1875</v>
      </c>
      <c r="K989" s="19" t="e">
        <v>#N/A</v>
      </c>
      <c r="L989" s="19">
        <v>63.237499999999997</v>
      </c>
      <c r="M989" s="19">
        <v>79.837500000000006</v>
      </c>
    </row>
    <row r="990" spans="1:13">
      <c r="A990" s="68">
        <v>45180</v>
      </c>
      <c r="B990" s="19" t="e">
        <v>#N/A</v>
      </c>
      <c r="C990" s="19">
        <v>104.715</v>
      </c>
      <c r="D990" s="19">
        <v>126.425</v>
      </c>
      <c r="E990" s="19" t="e">
        <v>#N/A</v>
      </c>
      <c r="F990" s="19">
        <v>98.1</v>
      </c>
      <c r="G990" s="19">
        <v>112.62</v>
      </c>
      <c r="H990" s="19" t="e">
        <v>#N/A</v>
      </c>
      <c r="I990" s="19">
        <v>93.162499999999994</v>
      </c>
      <c r="J990" s="19">
        <v>116.875</v>
      </c>
      <c r="K990" s="19" t="e">
        <v>#N/A</v>
      </c>
      <c r="L990" s="19">
        <v>63.024999999999999</v>
      </c>
      <c r="M990" s="19">
        <v>79.537499999999994</v>
      </c>
    </row>
    <row r="991" spans="1:13">
      <c r="A991" s="68">
        <v>45181</v>
      </c>
      <c r="B991" s="19" t="e">
        <v>#N/A</v>
      </c>
      <c r="C991" s="19">
        <v>105.2775</v>
      </c>
      <c r="D991" s="19">
        <v>127.5675</v>
      </c>
      <c r="E991" s="19" t="e">
        <v>#N/A</v>
      </c>
      <c r="F991" s="19">
        <v>99.037499999999994</v>
      </c>
      <c r="G991" s="19">
        <v>114.1875</v>
      </c>
      <c r="H991" s="19" t="e">
        <v>#N/A</v>
      </c>
      <c r="I991" s="19">
        <v>93.162499999999994</v>
      </c>
      <c r="J991" s="19">
        <v>117.375</v>
      </c>
      <c r="K991" s="19" t="e">
        <v>#N/A</v>
      </c>
      <c r="L991" s="19">
        <v>63.024999999999999</v>
      </c>
      <c r="M991" s="19">
        <v>80.37</v>
      </c>
    </row>
    <row r="992" spans="1:13">
      <c r="A992" s="68">
        <v>45182</v>
      </c>
      <c r="B992" s="19" t="e">
        <v>#N/A</v>
      </c>
      <c r="C992" s="19">
        <v>106.5275</v>
      </c>
      <c r="D992" s="19">
        <v>130.05250000000001</v>
      </c>
      <c r="E992" s="19" t="e">
        <v>#N/A</v>
      </c>
      <c r="F992" s="19">
        <v>99.537499999999994</v>
      </c>
      <c r="G992" s="19">
        <v>116.19</v>
      </c>
      <c r="H992" s="19" t="e">
        <v>#N/A</v>
      </c>
      <c r="I992" s="19">
        <v>93.162499999999994</v>
      </c>
      <c r="J992" s="19">
        <v>117.375</v>
      </c>
      <c r="K992" s="19" t="e">
        <v>#N/A</v>
      </c>
      <c r="L992" s="19">
        <v>62.924999999999997</v>
      </c>
      <c r="M992" s="19">
        <v>80.892499999999998</v>
      </c>
    </row>
    <row r="993" spans="1:13">
      <c r="A993" s="68">
        <v>45183</v>
      </c>
      <c r="B993" s="19" t="e">
        <v>#N/A</v>
      </c>
      <c r="C993" s="19">
        <v>106.605</v>
      </c>
      <c r="D993" s="19">
        <v>130</v>
      </c>
      <c r="E993" s="19" t="e">
        <v>#N/A</v>
      </c>
      <c r="F993" s="19">
        <v>99.41749999999999</v>
      </c>
      <c r="G993" s="19">
        <v>116.0775</v>
      </c>
      <c r="H993" s="19" t="e">
        <v>#N/A</v>
      </c>
      <c r="I993" s="19">
        <v>93.037499999999994</v>
      </c>
      <c r="J993" s="19">
        <v>118.125</v>
      </c>
      <c r="K993" s="19" t="e">
        <v>#N/A</v>
      </c>
      <c r="L993" s="19">
        <v>62.774999999999991</v>
      </c>
      <c r="M993" s="19">
        <v>81.107500000000002</v>
      </c>
    </row>
    <row r="994" spans="1:13">
      <c r="A994" s="68">
        <v>45184</v>
      </c>
      <c r="B994" s="19" t="e">
        <v>#N/A</v>
      </c>
      <c r="C994" s="19">
        <v>105.60250000000001</v>
      </c>
      <c r="D994" s="19">
        <v>128.81</v>
      </c>
      <c r="E994" s="19" t="e">
        <v>#N/A</v>
      </c>
      <c r="F994" s="19">
        <v>99.05</v>
      </c>
      <c r="G994" s="19">
        <v>115.07250000000001</v>
      </c>
      <c r="H994" s="19" t="e">
        <v>#N/A</v>
      </c>
      <c r="I994" s="19">
        <v>92.537499999999994</v>
      </c>
      <c r="J994" s="19">
        <v>118.375</v>
      </c>
      <c r="K994" s="19" t="e">
        <v>#N/A</v>
      </c>
      <c r="L994" s="19">
        <v>62.237499999999997</v>
      </c>
      <c r="M994" s="19">
        <v>80.295000000000002</v>
      </c>
    </row>
    <row r="995" spans="1:13">
      <c r="A995" s="68">
        <v>45185</v>
      </c>
      <c r="B995" s="19" t="e">
        <v>#N/A</v>
      </c>
      <c r="C995" s="19">
        <v>105.60250000000001</v>
      </c>
      <c r="D995" s="19">
        <v>128.81</v>
      </c>
      <c r="E995" s="19" t="e">
        <v>#N/A</v>
      </c>
      <c r="F995" s="19">
        <v>99.05</v>
      </c>
      <c r="G995" s="19">
        <v>115.07250000000001</v>
      </c>
      <c r="H995" s="19" t="e">
        <v>#N/A</v>
      </c>
      <c r="I995" s="19">
        <v>92.537499999999994</v>
      </c>
      <c r="J995" s="19">
        <v>118.375</v>
      </c>
      <c r="K995" s="19" t="e">
        <v>#N/A</v>
      </c>
      <c r="L995" s="19">
        <v>62.237499999999997</v>
      </c>
      <c r="M995" s="19">
        <v>80.295000000000002</v>
      </c>
    </row>
    <row r="996" spans="1:13">
      <c r="A996" s="68">
        <v>45186</v>
      </c>
      <c r="B996" s="19" t="e">
        <v>#N/A</v>
      </c>
      <c r="C996" s="19">
        <v>105.60250000000001</v>
      </c>
      <c r="D996" s="19">
        <v>128.81</v>
      </c>
      <c r="E996" s="19" t="e">
        <v>#N/A</v>
      </c>
      <c r="F996" s="19">
        <v>99.05</v>
      </c>
      <c r="G996" s="19">
        <v>115.07250000000001</v>
      </c>
      <c r="H996" s="19" t="e">
        <v>#N/A</v>
      </c>
      <c r="I996" s="19">
        <v>92.537499999999994</v>
      </c>
      <c r="J996" s="19">
        <v>118.375</v>
      </c>
      <c r="K996" s="19" t="e">
        <v>#N/A</v>
      </c>
      <c r="L996" s="19">
        <v>62.237499999999997</v>
      </c>
      <c r="M996" s="19">
        <v>80.295000000000002</v>
      </c>
    </row>
    <row r="997" spans="1:13">
      <c r="A997" s="68">
        <v>45187</v>
      </c>
      <c r="B997" s="19" t="e">
        <v>#N/A</v>
      </c>
      <c r="C997" s="19">
        <v>104.9025</v>
      </c>
      <c r="D997" s="19">
        <v>128.25749999999999</v>
      </c>
      <c r="E997" s="19" t="e">
        <v>#N/A</v>
      </c>
      <c r="F997" s="19">
        <v>99.224999999999994</v>
      </c>
      <c r="G997" s="19">
        <v>115.1925</v>
      </c>
      <c r="H997" s="19" t="e">
        <v>#N/A</v>
      </c>
      <c r="I997" s="19">
        <v>92.287499999999994</v>
      </c>
      <c r="J997" s="19">
        <v>118.5</v>
      </c>
      <c r="K997" s="19" t="e">
        <v>#N/A</v>
      </c>
      <c r="L997" s="19">
        <v>62.174999999999997</v>
      </c>
      <c r="M997" s="19">
        <v>79.087500000000006</v>
      </c>
    </row>
    <row r="998" spans="1:13">
      <c r="A998" s="68">
        <v>45188</v>
      </c>
      <c r="B998" s="19" t="e">
        <v>#N/A</v>
      </c>
      <c r="C998" s="19">
        <v>104.7775</v>
      </c>
      <c r="D998" s="19">
        <v>128.55250000000001</v>
      </c>
      <c r="E998" s="19" t="e">
        <v>#N/A</v>
      </c>
      <c r="F998" s="19">
        <v>99.412499999999994</v>
      </c>
      <c r="G998" s="19">
        <v>115.7325</v>
      </c>
      <c r="H998" s="19" t="e">
        <v>#N/A</v>
      </c>
      <c r="I998" s="19">
        <v>93.037499999999994</v>
      </c>
      <c r="J998" s="19">
        <v>119</v>
      </c>
      <c r="K998" s="19" t="e">
        <v>#N/A</v>
      </c>
      <c r="L998" s="19">
        <v>62.3</v>
      </c>
      <c r="M998" s="19">
        <v>79.547500000000014</v>
      </c>
    </row>
    <row r="999" spans="1:13">
      <c r="A999" s="68">
        <v>45189</v>
      </c>
      <c r="B999" s="19" t="e">
        <v>#N/A</v>
      </c>
      <c r="C999" s="19">
        <v>104.2775</v>
      </c>
      <c r="D999" s="19">
        <v>129.1</v>
      </c>
      <c r="E999" s="19" t="e">
        <v>#N/A</v>
      </c>
      <c r="F999" s="19">
        <v>98.724999999999994</v>
      </c>
      <c r="G999" s="19">
        <v>116.6875</v>
      </c>
      <c r="H999" s="19" t="e">
        <v>#N/A</v>
      </c>
      <c r="I999" s="19">
        <v>93.287499999999994</v>
      </c>
      <c r="J999" s="19">
        <v>120</v>
      </c>
      <c r="K999" s="19" t="e">
        <v>#N/A</v>
      </c>
      <c r="L999" s="19">
        <v>62.3</v>
      </c>
      <c r="M999" s="19">
        <v>80.724999999999994</v>
      </c>
    </row>
    <row r="1000" spans="1:13">
      <c r="A1000" s="68">
        <v>45190</v>
      </c>
      <c r="B1000" s="19" t="e">
        <v>#N/A</v>
      </c>
      <c r="C1000" s="19">
        <v>104.0275</v>
      </c>
      <c r="D1000" s="19">
        <v>128.875</v>
      </c>
      <c r="E1000" s="19" t="e">
        <v>#N/A</v>
      </c>
      <c r="F1000" s="19">
        <v>98.612499999999997</v>
      </c>
      <c r="G1000" s="19">
        <v>116.5025</v>
      </c>
      <c r="H1000" s="19" t="e">
        <v>#N/A</v>
      </c>
      <c r="I1000" s="19">
        <v>92.724999999999994</v>
      </c>
      <c r="J1000" s="19">
        <v>120.1875</v>
      </c>
      <c r="K1000" s="19" t="e">
        <v>#N/A</v>
      </c>
      <c r="L1000" s="19">
        <v>62.637499999999996</v>
      </c>
      <c r="M1000" s="19">
        <v>80.724999999999994</v>
      </c>
    </row>
    <row r="1001" spans="1:13">
      <c r="A1001" s="68">
        <v>45191</v>
      </c>
      <c r="B1001" s="19" t="e">
        <v>#N/A</v>
      </c>
      <c r="C1001" s="19">
        <v>103.405</v>
      </c>
      <c r="D1001" s="19">
        <v>128.3775</v>
      </c>
      <c r="E1001" s="19" t="e">
        <v>#N/A</v>
      </c>
      <c r="F1001" s="19">
        <v>97.85</v>
      </c>
      <c r="G1001" s="19">
        <v>115.27249999999999</v>
      </c>
      <c r="H1001" s="19" t="e">
        <v>#N/A</v>
      </c>
      <c r="I1001" s="19">
        <v>92.537499999999994</v>
      </c>
      <c r="J1001" s="19">
        <v>120.625</v>
      </c>
      <c r="K1001" s="19" t="e">
        <v>#N/A</v>
      </c>
      <c r="L1001" s="19">
        <v>62.612499999999997</v>
      </c>
      <c r="M1001" s="19">
        <v>80.724999999999994</v>
      </c>
    </row>
    <row r="1002" spans="1:13">
      <c r="A1002" s="68">
        <v>45192</v>
      </c>
      <c r="B1002" s="19" t="e">
        <v>#N/A</v>
      </c>
      <c r="C1002" s="19">
        <v>103.405</v>
      </c>
      <c r="D1002" s="19">
        <v>128.3775</v>
      </c>
      <c r="E1002" s="19" t="e">
        <v>#N/A</v>
      </c>
      <c r="F1002" s="19">
        <v>97.85</v>
      </c>
      <c r="G1002" s="19">
        <v>115.27249999999999</v>
      </c>
      <c r="H1002" s="19" t="e">
        <v>#N/A</v>
      </c>
      <c r="I1002" s="19">
        <v>92.537499999999994</v>
      </c>
      <c r="J1002" s="19">
        <v>120.625</v>
      </c>
      <c r="K1002" s="19" t="e">
        <v>#N/A</v>
      </c>
      <c r="L1002" s="19">
        <v>62.612499999999997</v>
      </c>
      <c r="M1002" s="19">
        <v>80.724999999999994</v>
      </c>
    </row>
    <row r="1003" spans="1:13">
      <c r="A1003" s="68">
        <v>45193</v>
      </c>
      <c r="B1003" s="19" t="e">
        <v>#N/A</v>
      </c>
      <c r="C1003" s="19">
        <v>103.405</v>
      </c>
      <c r="D1003" s="19">
        <v>128.3775</v>
      </c>
      <c r="E1003" s="19" t="e">
        <v>#N/A</v>
      </c>
      <c r="F1003" s="19">
        <v>97.85</v>
      </c>
      <c r="G1003" s="19">
        <v>115.27249999999999</v>
      </c>
      <c r="H1003" s="19" t="e">
        <v>#N/A</v>
      </c>
      <c r="I1003" s="19">
        <v>92.537499999999994</v>
      </c>
      <c r="J1003" s="19">
        <v>120.625</v>
      </c>
      <c r="K1003" s="19" t="e">
        <v>#N/A</v>
      </c>
      <c r="L1003" s="19">
        <v>62.612499999999997</v>
      </c>
      <c r="M1003" s="19">
        <v>80.724999999999994</v>
      </c>
    </row>
    <row r="1004" spans="1:13">
      <c r="A1004" s="68">
        <v>45194</v>
      </c>
      <c r="B1004" s="19" t="e">
        <v>#N/A</v>
      </c>
      <c r="C1004" s="19">
        <v>102.35000000000001</v>
      </c>
      <c r="D1004" s="19">
        <v>127.73750000000001</v>
      </c>
      <c r="E1004" s="19" t="e">
        <v>#N/A</v>
      </c>
      <c r="F1004" s="19">
        <v>96.537499999999994</v>
      </c>
      <c r="G1004" s="19">
        <v>114.5975</v>
      </c>
      <c r="H1004" s="19" t="e">
        <v>#N/A</v>
      </c>
      <c r="I1004" s="19">
        <v>92.224999999999994</v>
      </c>
      <c r="J1004" s="19">
        <v>120.875</v>
      </c>
      <c r="K1004" s="19" t="e">
        <v>#N/A</v>
      </c>
      <c r="L1004" s="19">
        <v>61.199999999999996</v>
      </c>
      <c r="M1004" s="19">
        <v>80.745000000000005</v>
      </c>
    </row>
    <row r="1005" spans="1:13">
      <c r="A1005" s="68">
        <v>45195</v>
      </c>
      <c r="B1005" s="19" t="e">
        <v>#N/A</v>
      </c>
      <c r="C1005" s="19">
        <v>102.09</v>
      </c>
      <c r="D1005" s="19">
        <v>127.2825</v>
      </c>
      <c r="E1005" s="19" t="e">
        <v>#N/A</v>
      </c>
      <c r="F1005" s="19">
        <v>95.674999999999997</v>
      </c>
      <c r="G1005" s="19">
        <v>113.245</v>
      </c>
      <c r="H1005" s="19" t="e">
        <v>#N/A</v>
      </c>
      <c r="I1005" s="19">
        <v>91.662499999999994</v>
      </c>
      <c r="J1005" s="19">
        <v>120.75</v>
      </c>
      <c r="K1005" s="19" t="e">
        <v>#N/A</v>
      </c>
      <c r="L1005" s="19">
        <v>60.674999999999997</v>
      </c>
      <c r="M1005" s="19">
        <v>80.625</v>
      </c>
    </row>
    <row r="1006" spans="1:13">
      <c r="A1006" s="68">
        <v>45196</v>
      </c>
      <c r="B1006" s="19" t="e">
        <v>#N/A</v>
      </c>
      <c r="C1006" s="19">
        <v>101.59</v>
      </c>
      <c r="D1006" s="19">
        <v>125.715</v>
      </c>
      <c r="E1006" s="19" t="e">
        <v>#N/A</v>
      </c>
      <c r="F1006" s="19">
        <v>95.1</v>
      </c>
      <c r="G1006" s="19">
        <v>111.79</v>
      </c>
      <c r="H1006" s="19" t="e">
        <v>#N/A</v>
      </c>
      <c r="I1006" s="19">
        <v>91.537499999999994</v>
      </c>
      <c r="J1006" s="19">
        <v>120.75</v>
      </c>
      <c r="K1006" s="19" t="e">
        <v>#N/A</v>
      </c>
      <c r="L1006" s="19">
        <v>60.487499999999997</v>
      </c>
      <c r="M1006" s="19">
        <v>80.034999999999997</v>
      </c>
    </row>
    <row r="1007" spans="1:13">
      <c r="A1007" s="68">
        <v>45197</v>
      </c>
      <c r="B1007" s="19" t="e">
        <v>#N/A</v>
      </c>
      <c r="C1007" s="19">
        <v>101.39</v>
      </c>
      <c r="D1007" s="19">
        <v>124.095</v>
      </c>
      <c r="E1007" s="19" t="e">
        <v>#N/A</v>
      </c>
      <c r="F1007" s="19">
        <v>94.862499999999983</v>
      </c>
      <c r="G1007" s="19">
        <v>109.8475</v>
      </c>
      <c r="H1007" s="19" t="e">
        <v>#N/A</v>
      </c>
      <c r="I1007" s="19">
        <v>90.1</v>
      </c>
      <c r="J1007" s="19">
        <v>120.6875</v>
      </c>
      <c r="K1007" s="19" t="e">
        <v>#N/A</v>
      </c>
      <c r="L1007" s="19">
        <v>60.3125</v>
      </c>
      <c r="M1007" s="19">
        <v>79.199999999999989</v>
      </c>
    </row>
    <row r="1008" spans="1:13">
      <c r="A1008" s="68">
        <v>45198</v>
      </c>
      <c r="B1008" s="19" t="e">
        <v>#N/A</v>
      </c>
      <c r="C1008" s="19">
        <v>101.0775</v>
      </c>
      <c r="D1008" s="19">
        <v>123.9525</v>
      </c>
      <c r="E1008" s="19" t="e">
        <v>#N/A</v>
      </c>
      <c r="F1008" s="19">
        <v>94.625</v>
      </c>
      <c r="G1008" s="19">
        <v>110.1225</v>
      </c>
      <c r="H1008" s="19" t="e">
        <v>#N/A</v>
      </c>
      <c r="I1008" s="19">
        <v>89.924999999999997</v>
      </c>
      <c r="J1008" s="19">
        <v>120.6875</v>
      </c>
      <c r="K1008" s="19" t="e">
        <v>#N/A</v>
      </c>
      <c r="L1008" s="19">
        <v>60.087499999999999</v>
      </c>
      <c r="M1008" s="19">
        <v>78.864999999999995</v>
      </c>
    </row>
    <row r="1009" spans="1:13">
      <c r="A1009" s="68">
        <v>45199</v>
      </c>
      <c r="B1009" s="19" t="e">
        <v>#N/A</v>
      </c>
      <c r="C1009" s="19">
        <v>101.0775</v>
      </c>
      <c r="D1009" s="19">
        <v>123.9525</v>
      </c>
      <c r="E1009" s="19" t="e">
        <v>#N/A</v>
      </c>
      <c r="F1009" s="19">
        <v>94.625</v>
      </c>
      <c r="G1009" s="19">
        <v>110.1225</v>
      </c>
      <c r="H1009" s="19" t="e">
        <v>#N/A</v>
      </c>
      <c r="I1009" s="19">
        <v>89.924999999999997</v>
      </c>
      <c r="J1009" s="19">
        <v>120.6875</v>
      </c>
      <c r="K1009" s="19" t="e">
        <v>#N/A</v>
      </c>
      <c r="L1009" s="19">
        <v>60.087499999999999</v>
      </c>
      <c r="M1009" s="19">
        <v>78.864999999999995</v>
      </c>
    </row>
    <row r="1010" spans="1:13">
      <c r="A1010" s="68">
        <v>45200</v>
      </c>
      <c r="B1010" s="19" t="e">
        <v>#N/A</v>
      </c>
      <c r="C1010" s="19">
        <v>101.0775</v>
      </c>
      <c r="D1010" s="19">
        <v>123.9525</v>
      </c>
      <c r="E1010" s="19" t="e">
        <v>#N/A</v>
      </c>
      <c r="F1010" s="19">
        <v>94.625</v>
      </c>
      <c r="G1010" s="19">
        <v>110.1225</v>
      </c>
      <c r="H1010" s="19" t="e">
        <v>#N/A</v>
      </c>
      <c r="I1010" s="19">
        <v>89.924999999999997</v>
      </c>
      <c r="J1010" s="19">
        <v>120.6875</v>
      </c>
      <c r="K1010" s="19" t="e">
        <v>#N/A</v>
      </c>
      <c r="L1010" s="19">
        <v>60.087499999999999</v>
      </c>
      <c r="M1010" s="19">
        <v>78.864999999999995</v>
      </c>
    </row>
    <row r="1011" spans="1:13">
      <c r="A1011" s="68">
        <v>45201</v>
      </c>
      <c r="B1011" s="19" t="e">
        <v>#N/A</v>
      </c>
      <c r="C1011" s="19">
        <v>99.265000000000001</v>
      </c>
      <c r="D1011" s="19">
        <v>119.44999999999999</v>
      </c>
      <c r="E1011" s="19" t="e">
        <v>#N/A</v>
      </c>
      <c r="F1011" s="19">
        <v>92.9375</v>
      </c>
      <c r="G1011" s="19">
        <v>105.895</v>
      </c>
      <c r="H1011" s="19" t="e">
        <v>#N/A</v>
      </c>
      <c r="I1011" s="19">
        <v>89.174999999999997</v>
      </c>
      <c r="J1011" s="19">
        <v>120.6875</v>
      </c>
      <c r="K1011" s="19" t="e">
        <v>#N/A</v>
      </c>
      <c r="L1011" s="19">
        <v>58.625</v>
      </c>
      <c r="M1011" s="19">
        <v>76.344999999999999</v>
      </c>
    </row>
    <row r="1012" spans="1:13">
      <c r="A1012" s="68">
        <v>45202</v>
      </c>
      <c r="B1012" s="19" t="e">
        <v>#N/A</v>
      </c>
      <c r="C1012" s="19">
        <v>98.827500000000001</v>
      </c>
      <c r="D1012" s="19">
        <v>118.0625</v>
      </c>
      <c r="E1012" s="19" t="e">
        <v>#N/A</v>
      </c>
      <c r="F1012" s="19">
        <v>92.5</v>
      </c>
      <c r="G1012" s="19">
        <v>104.25</v>
      </c>
      <c r="H1012" s="19" t="e">
        <v>#N/A</v>
      </c>
      <c r="I1012" s="19">
        <v>89.174999999999997</v>
      </c>
      <c r="J1012" s="19">
        <v>120.6875</v>
      </c>
      <c r="K1012" s="19" t="e">
        <v>#N/A</v>
      </c>
      <c r="L1012" s="19">
        <v>59.462499999999999</v>
      </c>
      <c r="M1012" s="19">
        <v>75.144999999999996</v>
      </c>
    </row>
    <row r="1013" spans="1:13">
      <c r="A1013" s="68">
        <v>45203</v>
      </c>
      <c r="B1013" s="19" t="e">
        <v>#N/A</v>
      </c>
      <c r="C1013" s="19">
        <v>99.077500000000001</v>
      </c>
      <c r="D1013" s="19">
        <v>118.375</v>
      </c>
      <c r="E1013" s="19" t="e">
        <v>#N/A</v>
      </c>
      <c r="F1013" s="19">
        <v>92.55</v>
      </c>
      <c r="G1013" s="19">
        <v>105.00749999999999</v>
      </c>
      <c r="H1013" s="19" t="e">
        <v>#N/A</v>
      </c>
      <c r="I1013" s="19">
        <v>89.174999999999997</v>
      </c>
      <c r="J1013" s="19">
        <v>118.07250000000001</v>
      </c>
      <c r="K1013" s="19" t="e">
        <v>#N/A</v>
      </c>
      <c r="L1013" s="19">
        <v>59.712499999999999</v>
      </c>
      <c r="M1013" s="19">
        <v>75.3125</v>
      </c>
    </row>
    <row r="1014" spans="1:13">
      <c r="A1014" s="68">
        <v>45204</v>
      </c>
      <c r="B1014" s="19" t="e">
        <v>#N/A</v>
      </c>
      <c r="C1014" s="19">
        <v>99.265000000000001</v>
      </c>
      <c r="D1014" s="19">
        <v>118.31500000000001</v>
      </c>
      <c r="E1014" s="19" t="e">
        <v>#N/A</v>
      </c>
      <c r="F1014" s="19">
        <v>92.775000000000006</v>
      </c>
      <c r="G1014" s="19">
        <v>105.05</v>
      </c>
      <c r="H1014" s="19" t="e">
        <v>#N/A</v>
      </c>
      <c r="I1014" s="19">
        <v>89.174999999999997</v>
      </c>
      <c r="J1014" s="19">
        <v>117.82249999999999</v>
      </c>
      <c r="K1014" s="19" t="e">
        <v>#N/A</v>
      </c>
      <c r="L1014" s="19">
        <v>60.024999999999999</v>
      </c>
      <c r="M1014" s="19">
        <v>75.54249999999999</v>
      </c>
    </row>
    <row r="1015" spans="1:13">
      <c r="A1015" s="68">
        <v>45205</v>
      </c>
      <c r="B1015" s="19" t="e">
        <v>#N/A</v>
      </c>
      <c r="C1015" s="19">
        <v>98.577500000000001</v>
      </c>
      <c r="D1015" s="19">
        <v>116.85</v>
      </c>
      <c r="E1015" s="19" t="e">
        <v>#N/A</v>
      </c>
      <c r="F1015" s="19">
        <v>92.002499999999998</v>
      </c>
      <c r="G1015" s="19">
        <v>103.8325</v>
      </c>
      <c r="H1015" s="19" t="e">
        <v>#N/A</v>
      </c>
      <c r="I1015" s="19">
        <v>88.424999999999997</v>
      </c>
      <c r="J1015" s="19">
        <v>117.43249999999999</v>
      </c>
      <c r="K1015" s="19" t="e">
        <v>#N/A</v>
      </c>
      <c r="L1015" s="19">
        <v>59.337499999999999</v>
      </c>
      <c r="M1015" s="19">
        <v>74.825000000000003</v>
      </c>
    </row>
    <row r="1016" spans="1:13">
      <c r="A1016" s="68">
        <v>45206</v>
      </c>
      <c r="B1016" s="19" t="e">
        <v>#N/A</v>
      </c>
      <c r="C1016" s="19">
        <v>98.577500000000001</v>
      </c>
      <c r="D1016" s="19">
        <v>116.85</v>
      </c>
      <c r="E1016" s="19" t="e">
        <v>#N/A</v>
      </c>
      <c r="F1016" s="19">
        <v>92.002499999999998</v>
      </c>
      <c r="G1016" s="19">
        <v>103.8325</v>
      </c>
      <c r="H1016" s="19" t="e">
        <v>#N/A</v>
      </c>
      <c r="I1016" s="19">
        <v>88.424999999999997</v>
      </c>
      <c r="J1016" s="19">
        <v>117.43249999999999</v>
      </c>
      <c r="K1016" s="19" t="e">
        <v>#N/A</v>
      </c>
      <c r="L1016" s="19">
        <v>59.337499999999999</v>
      </c>
      <c r="M1016" s="19">
        <v>74.825000000000003</v>
      </c>
    </row>
    <row r="1017" spans="1:13">
      <c r="A1017" s="68">
        <v>45207</v>
      </c>
      <c r="B1017" s="19" t="e">
        <v>#N/A</v>
      </c>
      <c r="C1017" s="19">
        <v>98.577500000000001</v>
      </c>
      <c r="D1017" s="19">
        <v>116.85</v>
      </c>
      <c r="E1017" s="19" t="e">
        <v>#N/A</v>
      </c>
      <c r="F1017" s="19">
        <v>92.002499999999998</v>
      </c>
      <c r="G1017" s="19">
        <v>103.8325</v>
      </c>
      <c r="H1017" s="19" t="e">
        <v>#N/A</v>
      </c>
      <c r="I1017" s="19">
        <v>88.424999999999997</v>
      </c>
      <c r="J1017" s="19">
        <v>117.43249999999999</v>
      </c>
      <c r="K1017" s="19" t="e">
        <v>#N/A</v>
      </c>
      <c r="L1017" s="19">
        <v>59.337499999999999</v>
      </c>
      <c r="M1017" s="19">
        <v>74.825000000000003</v>
      </c>
    </row>
    <row r="1018" spans="1:13">
      <c r="A1018" s="68">
        <v>45208</v>
      </c>
      <c r="B1018" s="19" t="e">
        <v>#N/A</v>
      </c>
      <c r="C1018" s="19">
        <v>97.827500000000001</v>
      </c>
      <c r="D1018" s="19">
        <v>114.16249999999999</v>
      </c>
      <c r="E1018" s="19" t="e">
        <v>#N/A</v>
      </c>
      <c r="F1018" s="19">
        <v>91.125</v>
      </c>
      <c r="G1018" s="19">
        <v>101.465</v>
      </c>
      <c r="H1018" s="19" t="e">
        <v>#N/A</v>
      </c>
      <c r="I1018" s="19">
        <v>88.424999999999997</v>
      </c>
      <c r="J1018" s="19">
        <v>115.315</v>
      </c>
      <c r="K1018" s="19" t="e">
        <v>#N/A</v>
      </c>
      <c r="L1018" s="19">
        <v>59.524999999999999</v>
      </c>
      <c r="M1018" s="19">
        <v>74.5625</v>
      </c>
    </row>
    <row r="1019" spans="1:13">
      <c r="A1019" s="68">
        <v>45209</v>
      </c>
      <c r="B1019" s="19" t="e">
        <v>#N/A</v>
      </c>
      <c r="C1019" s="19">
        <v>97.327500000000001</v>
      </c>
      <c r="D1019" s="19">
        <v>113.015</v>
      </c>
      <c r="E1019" s="19" t="e">
        <v>#N/A</v>
      </c>
      <c r="F1019" s="19">
        <v>90.7</v>
      </c>
      <c r="G1019" s="19">
        <v>100.575</v>
      </c>
      <c r="H1019" s="19" t="e">
        <v>#N/A</v>
      </c>
      <c r="I1019" s="19">
        <v>87.8</v>
      </c>
      <c r="J1019" s="19">
        <v>114.9725</v>
      </c>
      <c r="K1019" s="19" t="e">
        <v>#N/A</v>
      </c>
      <c r="L1019" s="19">
        <v>59.4</v>
      </c>
      <c r="M1019" s="19">
        <v>74.1875</v>
      </c>
    </row>
    <row r="1020" spans="1:13">
      <c r="A1020" s="68">
        <v>45210</v>
      </c>
      <c r="B1020" s="19" t="e">
        <v>#N/A</v>
      </c>
      <c r="C1020" s="19">
        <v>97.702500000000001</v>
      </c>
      <c r="D1020" s="19">
        <v>113.80000000000001</v>
      </c>
      <c r="E1020" s="19" t="e">
        <v>#N/A</v>
      </c>
      <c r="F1020" s="19">
        <v>90.9375</v>
      </c>
      <c r="G1020" s="19">
        <v>101.69500000000001</v>
      </c>
      <c r="H1020" s="19" t="e">
        <v>#N/A</v>
      </c>
      <c r="I1020" s="19">
        <v>87.8</v>
      </c>
      <c r="J1020" s="19">
        <v>114.0625</v>
      </c>
      <c r="K1020" s="19" t="e">
        <v>#N/A</v>
      </c>
      <c r="L1020" s="19">
        <v>59.462499999999999</v>
      </c>
      <c r="M1020" s="19">
        <v>74.61</v>
      </c>
    </row>
    <row r="1021" spans="1:13">
      <c r="A1021" s="68">
        <v>45211</v>
      </c>
      <c r="B1021" s="19" t="e">
        <v>#N/A</v>
      </c>
      <c r="C1021" s="19">
        <v>97.827500000000001</v>
      </c>
      <c r="D1021" s="19">
        <v>117.0125</v>
      </c>
      <c r="E1021" s="19" t="e">
        <v>#N/A</v>
      </c>
      <c r="F1021" s="19">
        <v>91.5</v>
      </c>
      <c r="G1021" s="19">
        <v>105.27500000000001</v>
      </c>
      <c r="H1021" s="19" t="e">
        <v>#N/A</v>
      </c>
      <c r="I1021" s="19">
        <v>87.8</v>
      </c>
      <c r="J1021" s="19">
        <v>114.0625</v>
      </c>
      <c r="K1021" s="19" t="e">
        <v>#N/A</v>
      </c>
      <c r="L1021" s="19">
        <v>59.462499999999999</v>
      </c>
      <c r="M1021" s="19">
        <v>75.584999999999994</v>
      </c>
    </row>
    <row r="1022" spans="1:13">
      <c r="A1022" s="68">
        <v>45212</v>
      </c>
      <c r="B1022" s="19" t="e">
        <v>#N/A</v>
      </c>
      <c r="C1022" s="19">
        <v>97.39</v>
      </c>
      <c r="D1022" s="19">
        <v>116.2375</v>
      </c>
      <c r="E1022" s="19" t="e">
        <v>#N/A</v>
      </c>
      <c r="F1022" s="19">
        <v>90.875</v>
      </c>
      <c r="G1022" s="19">
        <v>104.47499999999999</v>
      </c>
      <c r="H1022" s="19" t="e">
        <v>#N/A</v>
      </c>
      <c r="I1022" s="19">
        <v>87.8</v>
      </c>
      <c r="J1022" s="19">
        <v>114.0625</v>
      </c>
      <c r="K1022" s="19" t="e">
        <v>#N/A</v>
      </c>
      <c r="L1022" s="19">
        <v>59.462499999999999</v>
      </c>
      <c r="M1022" s="19">
        <v>75.702500000000001</v>
      </c>
    </row>
    <row r="1023" spans="1:13">
      <c r="A1023" s="68">
        <v>45213</v>
      </c>
      <c r="B1023" s="19" t="e">
        <v>#N/A</v>
      </c>
      <c r="C1023" s="19">
        <v>97.39</v>
      </c>
      <c r="D1023" s="19">
        <v>116.2375</v>
      </c>
      <c r="E1023" s="19" t="e">
        <v>#N/A</v>
      </c>
      <c r="F1023" s="19">
        <v>90.875</v>
      </c>
      <c r="G1023" s="19">
        <v>104.47499999999999</v>
      </c>
      <c r="H1023" s="19" t="e">
        <v>#N/A</v>
      </c>
      <c r="I1023" s="19">
        <v>87.8</v>
      </c>
      <c r="J1023" s="19">
        <v>114.0625</v>
      </c>
      <c r="K1023" s="19" t="e">
        <v>#N/A</v>
      </c>
      <c r="L1023" s="19">
        <v>59.462499999999999</v>
      </c>
      <c r="M1023" s="19">
        <v>75.702500000000001</v>
      </c>
    </row>
    <row r="1024" spans="1:13">
      <c r="A1024" s="68">
        <v>45214</v>
      </c>
      <c r="B1024" s="19" t="e">
        <v>#N/A</v>
      </c>
      <c r="C1024" s="19">
        <v>97.39</v>
      </c>
      <c r="D1024" s="19">
        <v>116.2375</v>
      </c>
      <c r="E1024" s="19" t="e">
        <v>#N/A</v>
      </c>
      <c r="F1024" s="19">
        <v>90.875</v>
      </c>
      <c r="G1024" s="19">
        <v>104.47499999999999</v>
      </c>
      <c r="H1024" s="19" t="e">
        <v>#N/A</v>
      </c>
      <c r="I1024" s="19">
        <v>87.8</v>
      </c>
      <c r="J1024" s="19">
        <v>114.0625</v>
      </c>
      <c r="K1024" s="19" t="e">
        <v>#N/A</v>
      </c>
      <c r="L1024" s="19">
        <v>59.462499999999999</v>
      </c>
      <c r="M1024" s="19">
        <v>75.702500000000001</v>
      </c>
    </row>
    <row r="1025" spans="1:13">
      <c r="A1025" s="68">
        <v>45215</v>
      </c>
      <c r="B1025" s="19" t="e">
        <v>#N/A</v>
      </c>
      <c r="C1025" s="19">
        <v>96.827500000000001</v>
      </c>
      <c r="D1025" s="19">
        <v>114.04249999999999</v>
      </c>
      <c r="E1025" s="19" t="e">
        <v>#N/A</v>
      </c>
      <c r="F1025" s="19">
        <v>89.6875</v>
      </c>
      <c r="G1025" s="19">
        <v>102.325</v>
      </c>
      <c r="H1025" s="19" t="e">
        <v>#N/A</v>
      </c>
      <c r="I1025" s="19">
        <v>87.237499999999997</v>
      </c>
      <c r="J1025" s="19">
        <v>114.3125</v>
      </c>
      <c r="K1025" s="19" t="e">
        <v>#N/A</v>
      </c>
      <c r="L1025" s="19">
        <v>59.087499999999999</v>
      </c>
      <c r="M1025" s="19">
        <v>74.967500000000001</v>
      </c>
    </row>
    <row r="1026" spans="1:13">
      <c r="A1026" s="68">
        <v>45216</v>
      </c>
      <c r="B1026" s="19" t="e">
        <v>#N/A</v>
      </c>
      <c r="C1026" s="19">
        <v>97.077500000000001</v>
      </c>
      <c r="D1026" s="19">
        <v>115.9375</v>
      </c>
      <c r="E1026" s="19" t="e">
        <v>#N/A</v>
      </c>
      <c r="F1026" s="19">
        <v>90.0625</v>
      </c>
      <c r="G1026" s="19">
        <v>103.52500000000001</v>
      </c>
      <c r="H1026" s="19" t="e">
        <v>#N/A</v>
      </c>
      <c r="I1026" s="19">
        <v>87.237499999999997</v>
      </c>
      <c r="J1026" s="19">
        <v>112.19</v>
      </c>
      <c r="K1026" s="19" t="e">
        <v>#N/A</v>
      </c>
      <c r="L1026" s="19">
        <v>59.375</v>
      </c>
      <c r="M1026" s="19">
        <v>75.087500000000006</v>
      </c>
    </row>
    <row r="1027" spans="1:13">
      <c r="A1027" s="68">
        <v>45217</v>
      </c>
      <c r="B1027" s="19" t="e">
        <v>#N/A</v>
      </c>
      <c r="C1027" s="19">
        <v>97.452500000000001</v>
      </c>
      <c r="D1027" s="19">
        <v>116.88249999999999</v>
      </c>
      <c r="E1027" s="19" t="e">
        <v>#N/A</v>
      </c>
      <c r="F1027" s="19">
        <v>90.625</v>
      </c>
      <c r="G1027" s="19">
        <v>104.3125</v>
      </c>
      <c r="H1027" s="19" t="e">
        <v>#N/A</v>
      </c>
      <c r="I1027" s="19">
        <v>87.237499999999997</v>
      </c>
      <c r="J1027" s="19">
        <v>111.685</v>
      </c>
      <c r="K1027" s="19" t="e">
        <v>#N/A</v>
      </c>
      <c r="L1027" s="19">
        <v>59.462499999999999</v>
      </c>
      <c r="M1027" s="19">
        <v>75.375</v>
      </c>
    </row>
    <row r="1028" spans="1:13">
      <c r="A1028" s="68">
        <v>45218</v>
      </c>
      <c r="B1028" s="19" t="e">
        <v>#N/A</v>
      </c>
      <c r="C1028" s="19">
        <v>97.64</v>
      </c>
      <c r="D1028" s="19">
        <v>117.75</v>
      </c>
      <c r="E1028" s="19" t="e">
        <v>#N/A</v>
      </c>
      <c r="F1028" s="19">
        <v>91.15</v>
      </c>
      <c r="G1028" s="19">
        <v>105.66250000000001</v>
      </c>
      <c r="H1028" s="19" t="e">
        <v>#N/A</v>
      </c>
      <c r="I1028" s="19">
        <v>87.237499999999997</v>
      </c>
      <c r="J1028" s="19">
        <v>111.9375</v>
      </c>
      <c r="K1028" s="19" t="e">
        <v>#N/A</v>
      </c>
      <c r="L1028" s="19">
        <v>59.762500000000003</v>
      </c>
      <c r="M1028" s="19">
        <v>76.892499999999998</v>
      </c>
    </row>
    <row r="1029" spans="1:13">
      <c r="A1029" s="68">
        <v>45219</v>
      </c>
      <c r="B1029" s="19" t="e">
        <v>#N/A</v>
      </c>
      <c r="C1029" s="19">
        <v>97.327500000000001</v>
      </c>
      <c r="D1029" s="19">
        <v>117.94999999999999</v>
      </c>
      <c r="E1029" s="19" t="e">
        <v>#N/A</v>
      </c>
      <c r="F1029" s="19">
        <v>91.375</v>
      </c>
      <c r="G1029" s="19">
        <v>106.1875</v>
      </c>
      <c r="H1029" s="19" t="e">
        <v>#N/A</v>
      </c>
      <c r="I1029" s="19">
        <v>87.237499999999997</v>
      </c>
      <c r="J1029" s="19">
        <v>111.9375</v>
      </c>
      <c r="K1029" s="19" t="e">
        <v>#N/A</v>
      </c>
      <c r="L1029" s="19">
        <v>59.337499999999999</v>
      </c>
      <c r="M1029" s="19">
        <v>77.212500000000006</v>
      </c>
    </row>
    <row r="1030" spans="1:13">
      <c r="A1030" s="68">
        <v>45220</v>
      </c>
      <c r="B1030" s="19" t="e">
        <v>#N/A</v>
      </c>
      <c r="C1030" s="19">
        <v>97.327500000000001</v>
      </c>
      <c r="D1030" s="19">
        <v>117.94999999999999</v>
      </c>
      <c r="E1030" s="19" t="e">
        <v>#N/A</v>
      </c>
      <c r="F1030" s="19">
        <v>91.375</v>
      </c>
      <c r="G1030" s="19">
        <v>106.1875</v>
      </c>
      <c r="H1030" s="19" t="e">
        <v>#N/A</v>
      </c>
      <c r="I1030" s="19">
        <v>87.237499999999997</v>
      </c>
      <c r="J1030" s="19">
        <v>111.9375</v>
      </c>
      <c r="K1030" s="19" t="e">
        <v>#N/A</v>
      </c>
      <c r="L1030" s="19">
        <v>59.337499999999999</v>
      </c>
      <c r="M1030" s="19">
        <v>77.212500000000006</v>
      </c>
    </row>
    <row r="1031" spans="1:13">
      <c r="A1031" s="68">
        <v>45221</v>
      </c>
      <c r="B1031" s="19" t="e">
        <v>#N/A</v>
      </c>
      <c r="C1031" s="19">
        <v>97.327500000000001</v>
      </c>
      <c r="D1031" s="19">
        <v>117.94999999999999</v>
      </c>
      <c r="E1031" s="19" t="e">
        <v>#N/A</v>
      </c>
      <c r="F1031" s="19">
        <v>91.375</v>
      </c>
      <c r="G1031" s="19">
        <v>106.1875</v>
      </c>
      <c r="H1031" s="19" t="e">
        <v>#N/A</v>
      </c>
      <c r="I1031" s="19">
        <v>87.237499999999997</v>
      </c>
      <c r="J1031" s="19">
        <v>111.9375</v>
      </c>
      <c r="K1031" s="19" t="e">
        <v>#N/A</v>
      </c>
      <c r="L1031" s="19">
        <v>59.337499999999999</v>
      </c>
      <c r="M1031" s="19">
        <v>77.212500000000006</v>
      </c>
    </row>
    <row r="1032" spans="1:13">
      <c r="A1032" s="68">
        <v>45222</v>
      </c>
      <c r="B1032" s="19" t="e">
        <v>#N/A</v>
      </c>
      <c r="C1032" s="19">
        <v>96.077500000000001</v>
      </c>
      <c r="D1032" s="19">
        <v>115.14750000000001</v>
      </c>
      <c r="E1032" s="19" t="e">
        <v>#N/A</v>
      </c>
      <c r="F1032" s="19">
        <v>89.8</v>
      </c>
      <c r="G1032" s="19">
        <v>103.32249999999999</v>
      </c>
      <c r="H1032" s="19" t="e">
        <v>#N/A</v>
      </c>
      <c r="I1032" s="19">
        <v>87.112499999999997</v>
      </c>
      <c r="J1032" s="19">
        <v>111.375</v>
      </c>
      <c r="K1032" s="19" t="e">
        <v>#N/A</v>
      </c>
      <c r="L1032" s="19">
        <v>58.8</v>
      </c>
      <c r="M1032" s="19">
        <v>76.097499999999997</v>
      </c>
    </row>
    <row r="1033" spans="1:13">
      <c r="A1033" s="68">
        <v>45223</v>
      </c>
      <c r="B1033" s="19" t="e">
        <v>#N/A</v>
      </c>
      <c r="C1033" s="19">
        <v>95.577500000000001</v>
      </c>
      <c r="D1033" s="19">
        <v>113.94750000000001</v>
      </c>
      <c r="E1033" s="19" t="e">
        <v>#N/A</v>
      </c>
      <c r="F1033" s="19">
        <v>89.3125</v>
      </c>
      <c r="G1033" s="19">
        <v>102.575</v>
      </c>
      <c r="H1033" s="19" t="e">
        <v>#N/A</v>
      </c>
      <c r="I1033" s="19">
        <v>86.174999999999997</v>
      </c>
      <c r="J1033" s="19">
        <v>110.75</v>
      </c>
      <c r="K1033" s="19" t="e">
        <v>#N/A</v>
      </c>
      <c r="L1033" s="19">
        <v>58.712499999999999</v>
      </c>
      <c r="M1033" s="19">
        <v>75.877499999999998</v>
      </c>
    </row>
    <row r="1034" spans="1:13">
      <c r="A1034" s="68">
        <v>45224</v>
      </c>
      <c r="B1034" s="19" t="e">
        <v>#N/A</v>
      </c>
      <c r="C1034" s="19">
        <v>95.077500000000001</v>
      </c>
      <c r="D1034" s="19">
        <v>112.8425</v>
      </c>
      <c r="E1034" s="19" t="e">
        <v>#N/A</v>
      </c>
      <c r="F1034" s="19">
        <v>88.8125</v>
      </c>
      <c r="G1034" s="19">
        <v>101.60249999999999</v>
      </c>
      <c r="H1034" s="19" t="e">
        <v>#N/A</v>
      </c>
      <c r="I1034" s="19">
        <v>86.174999999999997</v>
      </c>
      <c r="J1034" s="19">
        <v>110</v>
      </c>
      <c r="K1034" s="19" t="e">
        <v>#N/A</v>
      </c>
      <c r="L1034" s="19">
        <v>58.15</v>
      </c>
      <c r="M1034" s="19">
        <v>75.47</v>
      </c>
    </row>
    <row r="1035" spans="1:13">
      <c r="A1035" s="68">
        <v>45225</v>
      </c>
      <c r="B1035" s="19" t="e">
        <v>#N/A</v>
      </c>
      <c r="C1035" s="19">
        <v>94.952500000000001</v>
      </c>
      <c r="D1035" s="19">
        <v>112.3275</v>
      </c>
      <c r="E1035" s="19" t="e">
        <v>#N/A</v>
      </c>
      <c r="F1035" s="19">
        <v>88.625</v>
      </c>
      <c r="G1035" s="19">
        <v>100.6875</v>
      </c>
      <c r="H1035" s="19" t="e">
        <v>#N/A</v>
      </c>
      <c r="I1035" s="19">
        <v>86.174999999999997</v>
      </c>
      <c r="J1035" s="19">
        <v>110</v>
      </c>
      <c r="K1035" s="19" t="e">
        <v>#N/A</v>
      </c>
      <c r="L1035" s="19">
        <v>57.837499999999999</v>
      </c>
      <c r="M1035" s="19">
        <v>75.692499999999995</v>
      </c>
    </row>
    <row r="1036" spans="1:13">
      <c r="A1036" s="68">
        <v>45226</v>
      </c>
      <c r="B1036" s="19" t="e">
        <v>#N/A</v>
      </c>
      <c r="C1036" s="19">
        <v>94.952500000000001</v>
      </c>
      <c r="D1036" s="19">
        <v>111.0125</v>
      </c>
      <c r="E1036" s="19" t="e">
        <v>#N/A</v>
      </c>
      <c r="F1036" s="19">
        <v>88.4375</v>
      </c>
      <c r="G1036" s="19">
        <v>99.9375</v>
      </c>
      <c r="H1036" s="19" t="e">
        <v>#N/A</v>
      </c>
      <c r="I1036" s="19">
        <v>85.424999999999997</v>
      </c>
      <c r="J1036" s="19">
        <v>110</v>
      </c>
      <c r="K1036" s="19" t="e">
        <v>#N/A</v>
      </c>
      <c r="L1036" s="19">
        <v>57.212499999999999</v>
      </c>
      <c r="M1036" s="19">
        <v>74.837500000000006</v>
      </c>
    </row>
    <row r="1037" spans="1:13">
      <c r="A1037" s="68">
        <v>45227</v>
      </c>
      <c r="B1037" s="19" t="e">
        <v>#N/A</v>
      </c>
      <c r="C1037" s="19">
        <v>94.952500000000001</v>
      </c>
      <c r="D1037" s="19">
        <v>111.0125</v>
      </c>
      <c r="E1037" s="19" t="e">
        <v>#N/A</v>
      </c>
      <c r="F1037" s="19">
        <v>88.4375</v>
      </c>
      <c r="G1037" s="19">
        <v>99.9375</v>
      </c>
      <c r="H1037" s="19" t="e">
        <v>#N/A</v>
      </c>
      <c r="I1037" s="19">
        <v>85.424999999999997</v>
      </c>
      <c r="J1037" s="19">
        <v>110</v>
      </c>
      <c r="K1037" s="19" t="e">
        <v>#N/A</v>
      </c>
      <c r="L1037" s="19">
        <v>57.212499999999999</v>
      </c>
      <c r="M1037" s="19">
        <v>74.837500000000006</v>
      </c>
    </row>
    <row r="1038" spans="1:13">
      <c r="A1038" s="68">
        <v>45228</v>
      </c>
      <c r="B1038" s="19" t="e">
        <v>#N/A</v>
      </c>
      <c r="C1038" s="19">
        <v>94.952500000000001</v>
      </c>
      <c r="D1038" s="19">
        <v>111.0125</v>
      </c>
      <c r="E1038" s="19" t="e">
        <v>#N/A</v>
      </c>
      <c r="F1038" s="19">
        <v>88.4375</v>
      </c>
      <c r="G1038" s="19">
        <v>99.9375</v>
      </c>
      <c r="H1038" s="19" t="e">
        <v>#N/A</v>
      </c>
      <c r="I1038" s="19">
        <v>85.424999999999997</v>
      </c>
      <c r="J1038" s="19">
        <v>110</v>
      </c>
      <c r="K1038" s="19" t="e">
        <v>#N/A</v>
      </c>
      <c r="L1038" s="19">
        <v>57.212499999999999</v>
      </c>
      <c r="M1038" s="19">
        <v>74.837500000000006</v>
      </c>
    </row>
    <row r="1039" spans="1:13">
      <c r="A1039" s="68">
        <v>45229</v>
      </c>
      <c r="B1039" s="19" t="e">
        <v>#N/A</v>
      </c>
      <c r="C1039" s="19">
        <v>94.14</v>
      </c>
      <c r="D1039" s="19">
        <v>106.895</v>
      </c>
      <c r="E1039" s="19" t="e">
        <v>#N/A</v>
      </c>
      <c r="F1039" s="19">
        <v>87.875</v>
      </c>
      <c r="G1039" s="19">
        <v>97.1875</v>
      </c>
      <c r="H1039" s="19" t="e">
        <v>#N/A</v>
      </c>
      <c r="I1039" s="19">
        <v>85.174999999999997</v>
      </c>
      <c r="J1039" s="19">
        <v>109.5</v>
      </c>
      <c r="K1039" s="19" t="e">
        <v>#N/A</v>
      </c>
      <c r="L1039" s="19">
        <v>56.089999999999996</v>
      </c>
      <c r="M1039" s="19">
        <v>71.41</v>
      </c>
    </row>
    <row r="1040" spans="1:13">
      <c r="A1040" s="68">
        <v>45230</v>
      </c>
      <c r="B1040" s="19" t="e">
        <v>#N/A</v>
      </c>
      <c r="C1040" s="19">
        <v>93.827500000000001</v>
      </c>
      <c r="D1040" s="19">
        <v>105.85</v>
      </c>
      <c r="E1040" s="19" t="e">
        <v>#N/A</v>
      </c>
      <c r="F1040" s="19">
        <v>87.5625</v>
      </c>
      <c r="G1040" s="19">
        <v>96.06</v>
      </c>
      <c r="H1040" s="19" t="e">
        <v>#N/A</v>
      </c>
      <c r="I1040" s="19">
        <v>84.924999999999997</v>
      </c>
      <c r="J1040" s="19">
        <v>109.5</v>
      </c>
      <c r="K1040" s="19" t="e">
        <v>#N/A</v>
      </c>
      <c r="L1040" s="19">
        <v>55.837499999999999</v>
      </c>
      <c r="M1040" s="19">
        <v>70.375</v>
      </c>
    </row>
    <row r="1041" spans="1:13">
      <c r="A1041" s="68">
        <v>45231</v>
      </c>
      <c r="B1041" s="19" t="e">
        <v>#N/A</v>
      </c>
      <c r="C1041" s="19">
        <v>93.952500000000001</v>
      </c>
      <c r="D1041" s="19">
        <v>107.96249999999999</v>
      </c>
      <c r="E1041" s="19" t="e">
        <v>#N/A</v>
      </c>
      <c r="F1041" s="19">
        <v>87.625</v>
      </c>
      <c r="G1041" s="19">
        <v>97.5</v>
      </c>
      <c r="H1041" s="19" t="e">
        <v>#N/A</v>
      </c>
      <c r="I1041" s="19">
        <v>84.924999999999997</v>
      </c>
      <c r="J1041" s="19">
        <v>109.25</v>
      </c>
      <c r="K1041" s="19" t="e">
        <v>#N/A</v>
      </c>
      <c r="L1041" s="19">
        <v>55.837499999999999</v>
      </c>
      <c r="M1041" s="19">
        <v>72.375</v>
      </c>
    </row>
    <row r="1042" spans="1:13">
      <c r="A1042" s="68">
        <v>45232</v>
      </c>
      <c r="B1042" s="19" t="e">
        <v>#N/A</v>
      </c>
      <c r="C1042" s="19">
        <v>93.927499999999995</v>
      </c>
      <c r="D1042" s="19">
        <v>106.8125</v>
      </c>
      <c r="E1042" s="19" t="e">
        <v>#N/A</v>
      </c>
      <c r="F1042" s="19">
        <v>87.625</v>
      </c>
      <c r="G1042" s="19">
        <v>96.825000000000003</v>
      </c>
      <c r="H1042" s="19" t="e">
        <v>#N/A</v>
      </c>
      <c r="I1042" s="19">
        <v>84.924999999999997</v>
      </c>
      <c r="J1042" s="19">
        <v>108</v>
      </c>
      <c r="K1042" s="19" t="e">
        <v>#N/A</v>
      </c>
      <c r="L1042" s="19">
        <v>55.837499999999999</v>
      </c>
      <c r="M1042" s="19">
        <v>72.275000000000006</v>
      </c>
    </row>
    <row r="1043" spans="1:13">
      <c r="A1043" s="68">
        <v>45233</v>
      </c>
      <c r="B1043" s="19" t="e">
        <v>#N/A</v>
      </c>
      <c r="C1043" s="19">
        <v>94.64</v>
      </c>
      <c r="D1043" s="19">
        <v>108.1875</v>
      </c>
      <c r="E1043" s="19" t="e">
        <v>#N/A</v>
      </c>
      <c r="F1043" s="19">
        <v>88.25</v>
      </c>
      <c r="G1043" s="19">
        <v>97.762500000000003</v>
      </c>
      <c r="H1043" s="19" t="e">
        <v>#N/A</v>
      </c>
      <c r="I1043" s="19">
        <v>84.924999999999997</v>
      </c>
      <c r="J1043" s="19">
        <v>106.03749999999999</v>
      </c>
      <c r="K1043" s="19" t="e">
        <v>#N/A</v>
      </c>
      <c r="L1043" s="19">
        <v>55.85</v>
      </c>
      <c r="M1043" s="19">
        <v>72.962500000000006</v>
      </c>
    </row>
    <row r="1044" spans="1:13">
      <c r="A1044" s="68">
        <v>45234</v>
      </c>
      <c r="B1044" s="19" t="e">
        <v>#N/A</v>
      </c>
      <c r="C1044" s="19">
        <v>94.64</v>
      </c>
      <c r="D1044" s="19">
        <v>108.1875</v>
      </c>
      <c r="E1044" s="19" t="e">
        <v>#N/A</v>
      </c>
      <c r="F1044" s="19">
        <v>88.25</v>
      </c>
      <c r="G1044" s="19">
        <v>97.762500000000003</v>
      </c>
      <c r="H1044" s="19" t="e">
        <v>#N/A</v>
      </c>
      <c r="I1044" s="19">
        <v>84.924999999999997</v>
      </c>
      <c r="J1044" s="19">
        <v>106.03749999999999</v>
      </c>
      <c r="K1044" s="19" t="e">
        <v>#N/A</v>
      </c>
      <c r="L1044" s="19">
        <v>55.85</v>
      </c>
      <c r="M1044" s="19">
        <v>72.962500000000006</v>
      </c>
    </row>
    <row r="1045" spans="1:13">
      <c r="A1045" s="68">
        <v>45235</v>
      </c>
      <c r="B1045" s="19" t="e">
        <v>#N/A</v>
      </c>
      <c r="C1045" s="19">
        <v>94.64</v>
      </c>
      <c r="D1045" s="19">
        <v>108.1875</v>
      </c>
      <c r="E1045" s="19" t="e">
        <v>#N/A</v>
      </c>
      <c r="F1045" s="19">
        <v>88.25</v>
      </c>
      <c r="G1045" s="19">
        <v>97.762500000000003</v>
      </c>
      <c r="H1045" s="19" t="e">
        <v>#N/A</v>
      </c>
      <c r="I1045" s="19">
        <v>84.924999999999997</v>
      </c>
      <c r="J1045" s="19">
        <v>106.03749999999999</v>
      </c>
      <c r="K1045" s="19" t="e">
        <v>#N/A</v>
      </c>
      <c r="L1045" s="19">
        <v>55.85</v>
      </c>
      <c r="M1045" s="19">
        <v>72.962500000000006</v>
      </c>
    </row>
    <row r="1046" spans="1:13">
      <c r="A1046" s="68">
        <v>45236</v>
      </c>
      <c r="B1046" s="19" t="e">
        <v>#N/A</v>
      </c>
      <c r="C1046" s="19">
        <v>95.077500000000001</v>
      </c>
      <c r="D1046" s="19">
        <v>109.89749999999999</v>
      </c>
      <c r="E1046" s="19" t="e">
        <v>#N/A</v>
      </c>
      <c r="F1046" s="19">
        <v>88.6875</v>
      </c>
      <c r="G1046" s="19">
        <v>99.25</v>
      </c>
      <c r="H1046" s="19" t="e">
        <v>#N/A</v>
      </c>
      <c r="I1046" s="19">
        <v>84.924999999999997</v>
      </c>
      <c r="J1046" s="19">
        <v>105.97499999999999</v>
      </c>
      <c r="K1046" s="19" t="e">
        <v>#N/A</v>
      </c>
      <c r="L1046" s="19">
        <v>55.85</v>
      </c>
      <c r="M1046" s="19">
        <v>73.872500000000002</v>
      </c>
    </row>
    <row r="1047" spans="1:13">
      <c r="A1047" s="68">
        <v>45237</v>
      </c>
      <c r="B1047" s="19" t="e">
        <v>#N/A</v>
      </c>
      <c r="C1047" s="19">
        <v>96.265000000000001</v>
      </c>
      <c r="D1047" s="19">
        <v>111.375</v>
      </c>
      <c r="E1047" s="19" t="e">
        <v>#N/A</v>
      </c>
      <c r="F1047" s="19">
        <v>89.9375</v>
      </c>
      <c r="G1047" s="19">
        <v>100.6875</v>
      </c>
      <c r="H1047" s="19" t="e">
        <v>#N/A</v>
      </c>
      <c r="I1047" s="19">
        <v>84.924999999999997</v>
      </c>
      <c r="J1047" s="19">
        <v>105.97499999999999</v>
      </c>
      <c r="K1047" s="19" t="e">
        <v>#N/A</v>
      </c>
      <c r="L1047" s="19">
        <v>55.9</v>
      </c>
      <c r="M1047" s="19">
        <v>74.5</v>
      </c>
    </row>
    <row r="1048" spans="1:13">
      <c r="A1048" s="68">
        <v>45238</v>
      </c>
      <c r="B1048" s="19" t="e">
        <v>#N/A</v>
      </c>
      <c r="C1048" s="19">
        <v>98.827500000000001</v>
      </c>
      <c r="D1048" s="19">
        <v>114.80500000000001</v>
      </c>
      <c r="E1048" s="19" t="e">
        <v>#N/A</v>
      </c>
      <c r="F1048" s="19">
        <v>91.034999999999997</v>
      </c>
      <c r="G1048" s="19">
        <v>103.38500000000001</v>
      </c>
      <c r="H1048" s="19" t="e">
        <v>#N/A</v>
      </c>
      <c r="I1048" s="19">
        <v>84.924999999999997</v>
      </c>
      <c r="J1048" s="19">
        <v>105.97499999999999</v>
      </c>
      <c r="K1048" s="19" t="e">
        <v>#N/A</v>
      </c>
      <c r="L1048" s="19">
        <v>56.462499999999999</v>
      </c>
      <c r="M1048" s="19">
        <v>75.4375</v>
      </c>
    </row>
    <row r="1049" spans="1:13">
      <c r="A1049" s="68">
        <v>45239</v>
      </c>
      <c r="B1049" s="19" t="e">
        <v>#N/A</v>
      </c>
      <c r="C1049" s="19">
        <v>99.077500000000001</v>
      </c>
      <c r="D1049" s="19">
        <v>115.855</v>
      </c>
      <c r="E1049" s="19" t="e">
        <v>#N/A</v>
      </c>
      <c r="F1049" s="19">
        <v>91</v>
      </c>
      <c r="G1049" s="19">
        <v>103</v>
      </c>
      <c r="H1049" s="19" t="e">
        <v>#N/A</v>
      </c>
      <c r="I1049" s="19">
        <v>84.924999999999997</v>
      </c>
      <c r="J1049" s="19">
        <v>105.85</v>
      </c>
      <c r="K1049" s="19" t="e">
        <v>#N/A</v>
      </c>
      <c r="L1049" s="19">
        <v>56.837499999999999</v>
      </c>
      <c r="M1049" s="19">
        <v>74.674999999999997</v>
      </c>
    </row>
    <row r="1050" spans="1:13">
      <c r="A1050" s="68">
        <v>45240</v>
      </c>
      <c r="B1050" s="19" t="e">
        <v>#N/A</v>
      </c>
      <c r="C1050" s="19">
        <v>97.827500000000001</v>
      </c>
      <c r="D1050" s="19">
        <v>113.6825</v>
      </c>
      <c r="E1050" s="19" t="e">
        <v>#N/A</v>
      </c>
      <c r="F1050" s="19">
        <v>90.25</v>
      </c>
      <c r="G1050" s="19">
        <v>102.185</v>
      </c>
      <c r="H1050" s="19" t="e">
        <v>#N/A</v>
      </c>
      <c r="I1050" s="19">
        <v>84.924999999999997</v>
      </c>
      <c r="J1050" s="19">
        <v>104.44500000000001</v>
      </c>
      <c r="K1050" s="19" t="e">
        <v>#N/A</v>
      </c>
      <c r="L1050" s="19">
        <v>56.712499999999999</v>
      </c>
      <c r="M1050" s="19">
        <v>74.295000000000002</v>
      </c>
    </row>
    <row r="1051" spans="1:13">
      <c r="A1051" s="68">
        <v>45241</v>
      </c>
      <c r="B1051" s="19" t="e">
        <v>#N/A</v>
      </c>
      <c r="C1051" s="19">
        <v>97.827500000000001</v>
      </c>
      <c r="D1051" s="19">
        <v>113.6825</v>
      </c>
      <c r="E1051" s="19" t="e">
        <v>#N/A</v>
      </c>
      <c r="F1051" s="19">
        <v>90.25</v>
      </c>
      <c r="G1051" s="19">
        <v>102.185</v>
      </c>
      <c r="H1051" s="19" t="e">
        <v>#N/A</v>
      </c>
      <c r="I1051" s="19">
        <v>84.924999999999997</v>
      </c>
      <c r="J1051" s="19">
        <v>104.44500000000001</v>
      </c>
      <c r="K1051" s="19" t="e">
        <v>#N/A</v>
      </c>
      <c r="L1051" s="19">
        <v>56.712499999999999</v>
      </c>
      <c r="M1051" s="19">
        <v>74.295000000000002</v>
      </c>
    </row>
    <row r="1052" spans="1:13">
      <c r="A1052" s="68">
        <v>45242</v>
      </c>
      <c r="B1052" s="19" t="e">
        <v>#N/A</v>
      </c>
      <c r="C1052" s="19">
        <v>97.827500000000001</v>
      </c>
      <c r="D1052" s="19">
        <v>113.6825</v>
      </c>
      <c r="E1052" s="19" t="e">
        <v>#N/A</v>
      </c>
      <c r="F1052" s="19">
        <v>90.25</v>
      </c>
      <c r="G1052" s="19">
        <v>102.185</v>
      </c>
      <c r="H1052" s="19" t="e">
        <v>#N/A</v>
      </c>
      <c r="I1052" s="19">
        <v>84.924999999999997</v>
      </c>
      <c r="J1052" s="19">
        <v>104.44500000000001</v>
      </c>
      <c r="K1052" s="19" t="e">
        <v>#N/A</v>
      </c>
      <c r="L1052" s="19">
        <v>56.712499999999999</v>
      </c>
      <c r="M1052" s="19">
        <v>74.295000000000002</v>
      </c>
    </row>
    <row r="1053" spans="1:13">
      <c r="A1053" s="68">
        <v>45243</v>
      </c>
      <c r="B1053" s="19" t="e">
        <v>#N/A</v>
      </c>
      <c r="C1053" s="19">
        <v>98.327500000000001</v>
      </c>
      <c r="D1053" s="19">
        <v>113.0325</v>
      </c>
      <c r="E1053" s="19" t="e">
        <v>#N/A</v>
      </c>
      <c r="F1053" s="19">
        <v>90.875</v>
      </c>
      <c r="G1053" s="19">
        <v>101.97</v>
      </c>
      <c r="H1053" s="19" t="e">
        <v>#N/A</v>
      </c>
      <c r="I1053" s="19">
        <v>84.924999999999997</v>
      </c>
      <c r="J1053" s="19">
        <v>104.44500000000001</v>
      </c>
      <c r="K1053" s="19" t="e">
        <v>#N/A</v>
      </c>
      <c r="L1053" s="19">
        <v>56.837499999999999</v>
      </c>
      <c r="M1053" s="19">
        <v>73.532500000000013</v>
      </c>
    </row>
    <row r="1054" spans="1:13">
      <c r="A1054" s="68">
        <v>45244</v>
      </c>
      <c r="B1054" s="19" t="e">
        <v>#N/A</v>
      </c>
      <c r="C1054" s="19">
        <v>98.015000000000001</v>
      </c>
      <c r="D1054" s="19">
        <v>111.04750000000001</v>
      </c>
      <c r="E1054" s="19" t="e">
        <v>#N/A</v>
      </c>
      <c r="F1054" s="19">
        <v>91.35</v>
      </c>
      <c r="G1054" s="19">
        <v>101.41000000000001</v>
      </c>
      <c r="H1054" s="19" t="e">
        <v>#N/A</v>
      </c>
      <c r="I1054" s="19">
        <v>84.924999999999997</v>
      </c>
      <c r="J1054" s="19">
        <v>104.1525</v>
      </c>
      <c r="K1054" s="19" t="e">
        <v>#N/A</v>
      </c>
      <c r="L1054" s="19">
        <v>56.837499999999999</v>
      </c>
      <c r="M1054" s="19">
        <v>72.997500000000002</v>
      </c>
    </row>
    <row r="1055" spans="1:13">
      <c r="A1055" s="68">
        <v>45245</v>
      </c>
      <c r="B1055" s="19" t="e">
        <v>#N/A</v>
      </c>
      <c r="C1055" s="19">
        <v>97.577500000000001</v>
      </c>
      <c r="D1055" s="19">
        <v>108.56</v>
      </c>
      <c r="E1055" s="19" t="e">
        <v>#N/A</v>
      </c>
      <c r="F1055" s="19">
        <v>90</v>
      </c>
      <c r="G1055" s="19">
        <v>98.822500000000005</v>
      </c>
      <c r="H1055" s="19" t="e">
        <v>#N/A</v>
      </c>
      <c r="I1055" s="19">
        <v>84.924999999999997</v>
      </c>
      <c r="J1055" s="19">
        <v>103.7775</v>
      </c>
      <c r="K1055" s="19" t="e">
        <v>#N/A</v>
      </c>
      <c r="L1055" s="19">
        <v>56.587499999999999</v>
      </c>
      <c r="M1055" s="19">
        <v>72.132499999999993</v>
      </c>
    </row>
    <row r="1056" spans="1:13">
      <c r="A1056" s="68">
        <v>45246</v>
      </c>
      <c r="B1056" s="19" t="e">
        <v>#N/A</v>
      </c>
      <c r="C1056" s="19">
        <v>97.14</v>
      </c>
      <c r="D1056" s="19">
        <v>106.9375</v>
      </c>
      <c r="E1056" s="19" t="e">
        <v>#N/A</v>
      </c>
      <c r="F1056" s="19">
        <v>89.5</v>
      </c>
      <c r="G1056" s="19">
        <v>96.8125</v>
      </c>
      <c r="H1056" s="19" t="e">
        <v>#N/A</v>
      </c>
      <c r="I1056" s="19">
        <v>84.924999999999997</v>
      </c>
      <c r="J1056" s="19">
        <v>103.7775</v>
      </c>
      <c r="K1056" s="19" t="e">
        <v>#N/A</v>
      </c>
      <c r="L1056" s="19">
        <v>56.587499999999999</v>
      </c>
      <c r="M1056" s="19">
        <v>71.032499999999999</v>
      </c>
    </row>
    <row r="1057" spans="1:13">
      <c r="A1057" s="68">
        <v>45247</v>
      </c>
      <c r="B1057" s="19" t="e">
        <v>#N/A</v>
      </c>
      <c r="C1057" s="19">
        <v>97.265000000000001</v>
      </c>
      <c r="D1057" s="19">
        <v>109.00500000000001</v>
      </c>
      <c r="E1057" s="19" t="e">
        <v>#N/A</v>
      </c>
      <c r="F1057" s="19">
        <v>89.5625</v>
      </c>
      <c r="G1057" s="19">
        <v>98.97999999999999</v>
      </c>
      <c r="H1057" s="19" t="e">
        <v>#N/A</v>
      </c>
      <c r="I1057" s="19">
        <v>84.924999999999997</v>
      </c>
      <c r="J1057" s="19">
        <v>103.7775</v>
      </c>
      <c r="K1057" s="19" t="e">
        <v>#N/A</v>
      </c>
      <c r="L1057" s="19">
        <v>56.337499999999999</v>
      </c>
      <c r="M1057" s="19">
        <v>72.265000000000001</v>
      </c>
    </row>
    <row r="1058" spans="1:13">
      <c r="A1058" s="68">
        <v>45248</v>
      </c>
      <c r="B1058" s="19" t="e">
        <v>#N/A</v>
      </c>
      <c r="C1058" s="19">
        <v>97.265000000000001</v>
      </c>
      <c r="D1058" s="19">
        <v>109.00500000000001</v>
      </c>
      <c r="E1058" s="19" t="e">
        <v>#N/A</v>
      </c>
      <c r="F1058" s="19">
        <v>89.5625</v>
      </c>
      <c r="G1058" s="19">
        <v>98.97999999999999</v>
      </c>
      <c r="H1058" s="19" t="e">
        <v>#N/A</v>
      </c>
      <c r="I1058" s="19">
        <v>84.924999999999997</v>
      </c>
      <c r="J1058" s="19">
        <v>103.7775</v>
      </c>
      <c r="K1058" s="19" t="e">
        <v>#N/A</v>
      </c>
      <c r="L1058" s="19">
        <v>56.337499999999999</v>
      </c>
      <c r="M1058" s="19">
        <v>72.265000000000001</v>
      </c>
    </row>
    <row r="1059" spans="1:13">
      <c r="A1059" s="68">
        <v>45249</v>
      </c>
      <c r="B1059" s="19" t="e">
        <v>#N/A</v>
      </c>
      <c r="C1059" s="19">
        <v>97.265000000000001</v>
      </c>
      <c r="D1059" s="19">
        <v>109.00500000000001</v>
      </c>
      <c r="E1059" s="19" t="e">
        <v>#N/A</v>
      </c>
      <c r="F1059" s="19">
        <v>89.5625</v>
      </c>
      <c r="G1059" s="19">
        <v>98.97999999999999</v>
      </c>
      <c r="H1059" s="19" t="e">
        <v>#N/A</v>
      </c>
      <c r="I1059" s="19">
        <v>84.924999999999997</v>
      </c>
      <c r="J1059" s="19">
        <v>103.7775</v>
      </c>
      <c r="K1059" s="19" t="e">
        <v>#N/A</v>
      </c>
      <c r="L1059" s="19">
        <v>56.337499999999999</v>
      </c>
      <c r="M1059" s="19">
        <v>72.265000000000001</v>
      </c>
    </row>
    <row r="1060" spans="1:13">
      <c r="A1060" s="68">
        <v>45250</v>
      </c>
      <c r="B1060" s="19" t="e">
        <v>#N/A</v>
      </c>
      <c r="C1060" s="19">
        <v>96.765000000000001</v>
      </c>
      <c r="D1060" s="19">
        <v>107.58750000000001</v>
      </c>
      <c r="E1060" s="19" t="e">
        <v>#N/A</v>
      </c>
      <c r="F1060" s="19">
        <v>89</v>
      </c>
      <c r="G1060" s="19">
        <v>97.484999999999985</v>
      </c>
      <c r="H1060" s="19" t="e">
        <v>#N/A</v>
      </c>
      <c r="I1060" s="19">
        <v>84.924999999999997</v>
      </c>
      <c r="J1060" s="19">
        <v>103.4325</v>
      </c>
      <c r="K1060" s="19" t="e">
        <v>#N/A</v>
      </c>
      <c r="L1060" s="19">
        <v>56.087499999999999</v>
      </c>
      <c r="M1060" s="19">
        <v>71.125</v>
      </c>
    </row>
    <row r="1061" spans="1:13">
      <c r="A1061" s="68">
        <v>45251</v>
      </c>
      <c r="B1061" s="19" t="e">
        <v>#N/A</v>
      </c>
      <c r="C1061" s="19">
        <v>96.827500000000001</v>
      </c>
      <c r="D1061" s="19">
        <v>104.01750000000001</v>
      </c>
      <c r="E1061" s="19" t="e">
        <v>#N/A</v>
      </c>
      <c r="F1061" s="19">
        <v>89</v>
      </c>
      <c r="G1061" s="19">
        <v>94.134999999999991</v>
      </c>
      <c r="H1061" s="19" t="e">
        <v>#N/A</v>
      </c>
      <c r="I1061" s="19">
        <v>84.924999999999997</v>
      </c>
      <c r="J1061" s="19">
        <v>102.9825</v>
      </c>
      <c r="K1061" s="19" t="e">
        <v>#N/A</v>
      </c>
      <c r="L1061" s="19">
        <v>56.212499999999999</v>
      </c>
      <c r="M1061" s="19">
        <v>69.350000000000009</v>
      </c>
    </row>
    <row r="1062" spans="1:13">
      <c r="A1062" s="68">
        <v>45252</v>
      </c>
      <c r="B1062" s="19" t="e">
        <v>#N/A</v>
      </c>
      <c r="C1062" s="19">
        <v>96.765000000000001</v>
      </c>
      <c r="D1062" s="19">
        <v>101.0325</v>
      </c>
      <c r="E1062" s="19" t="e">
        <v>#N/A</v>
      </c>
      <c r="F1062" s="19">
        <v>89.1875</v>
      </c>
      <c r="G1062" s="19">
        <v>92.064999999999998</v>
      </c>
      <c r="H1062" s="19" t="e">
        <v>#N/A</v>
      </c>
      <c r="I1062" s="19">
        <v>84.924999999999997</v>
      </c>
      <c r="J1062" s="19">
        <v>100.9075</v>
      </c>
      <c r="K1062" s="19" t="e">
        <v>#N/A</v>
      </c>
      <c r="L1062" s="19">
        <v>56.212499999999999</v>
      </c>
      <c r="M1062" s="19">
        <v>68.632499999999993</v>
      </c>
    </row>
    <row r="1063" spans="1:13">
      <c r="A1063" s="68">
        <v>45253</v>
      </c>
      <c r="B1063" s="19" t="e">
        <v>#N/A</v>
      </c>
      <c r="C1063" s="19">
        <v>96.952500000000001</v>
      </c>
      <c r="D1063" s="19">
        <v>102.935</v>
      </c>
      <c r="E1063" s="19" t="e">
        <v>#N/A</v>
      </c>
      <c r="F1063" s="19">
        <v>89.375</v>
      </c>
      <c r="G1063" s="19">
        <v>93.25</v>
      </c>
      <c r="H1063" s="19" t="e">
        <v>#N/A</v>
      </c>
      <c r="I1063" s="19">
        <v>84.924999999999997</v>
      </c>
      <c r="J1063" s="19">
        <v>100.5425</v>
      </c>
      <c r="K1063" s="19" t="e">
        <v>#N/A</v>
      </c>
      <c r="L1063" s="19">
        <v>56.274999999999999</v>
      </c>
      <c r="M1063" s="19">
        <v>69.39500000000001</v>
      </c>
    </row>
    <row r="1064" spans="1:13">
      <c r="A1064" s="68">
        <v>45254</v>
      </c>
      <c r="B1064" s="19" t="e">
        <v>#N/A</v>
      </c>
      <c r="C1064" s="19">
        <v>97.202500000000001</v>
      </c>
      <c r="D1064" s="19">
        <v>105.95</v>
      </c>
      <c r="E1064" s="19" t="e">
        <v>#N/A</v>
      </c>
      <c r="F1064" s="19">
        <v>89.8125</v>
      </c>
      <c r="G1064" s="19">
        <v>96.282499999999999</v>
      </c>
      <c r="H1064" s="19" t="e">
        <v>#N/A</v>
      </c>
      <c r="I1064" s="19">
        <v>84.924999999999997</v>
      </c>
      <c r="J1064" s="19">
        <v>100.5425</v>
      </c>
      <c r="K1064" s="19" t="e">
        <v>#N/A</v>
      </c>
      <c r="L1064" s="19">
        <v>56.712499999999999</v>
      </c>
      <c r="M1064" s="19">
        <v>71.137500000000003</v>
      </c>
    </row>
    <row r="1065" spans="1:13">
      <c r="A1065" s="68">
        <v>45255</v>
      </c>
      <c r="B1065" s="19" t="e">
        <v>#N/A</v>
      </c>
      <c r="C1065" s="19">
        <v>97.202500000000001</v>
      </c>
      <c r="D1065" s="19">
        <v>105.95</v>
      </c>
      <c r="E1065" s="19" t="e">
        <v>#N/A</v>
      </c>
      <c r="F1065" s="19">
        <v>89.8125</v>
      </c>
      <c r="G1065" s="19">
        <v>96.282499999999999</v>
      </c>
      <c r="H1065" s="19" t="e">
        <v>#N/A</v>
      </c>
      <c r="I1065" s="19">
        <v>84.924999999999997</v>
      </c>
      <c r="J1065" s="19">
        <v>100.5425</v>
      </c>
      <c r="K1065" s="19" t="e">
        <v>#N/A</v>
      </c>
      <c r="L1065" s="19">
        <v>56.712499999999999</v>
      </c>
      <c r="M1065" s="19">
        <v>71.137500000000003</v>
      </c>
    </row>
    <row r="1066" spans="1:13">
      <c r="A1066" s="68">
        <v>45256</v>
      </c>
      <c r="B1066" s="19" t="e">
        <v>#N/A</v>
      </c>
      <c r="C1066" s="19">
        <v>97.202500000000001</v>
      </c>
      <c r="D1066" s="19">
        <v>105.95</v>
      </c>
      <c r="E1066" s="19" t="e">
        <v>#N/A</v>
      </c>
      <c r="F1066" s="19">
        <v>89.8125</v>
      </c>
      <c r="G1066" s="19">
        <v>96.282499999999999</v>
      </c>
      <c r="H1066" s="19" t="e">
        <v>#N/A</v>
      </c>
      <c r="I1066" s="19">
        <v>84.924999999999997</v>
      </c>
      <c r="J1066" s="19">
        <v>100.5425</v>
      </c>
      <c r="K1066" s="19" t="e">
        <v>#N/A</v>
      </c>
      <c r="L1066" s="19">
        <v>56.712499999999999</v>
      </c>
      <c r="M1066" s="19">
        <v>71.137500000000003</v>
      </c>
    </row>
    <row r="1067" spans="1:13">
      <c r="A1067" s="68">
        <v>45257</v>
      </c>
      <c r="B1067" s="19" t="e">
        <v>#N/A</v>
      </c>
      <c r="C1067" s="19">
        <v>97.015000000000001</v>
      </c>
      <c r="D1067" s="19">
        <v>104.22749999999999</v>
      </c>
      <c r="E1067" s="19" t="e">
        <v>#N/A</v>
      </c>
      <c r="F1067" s="19">
        <v>90.0625</v>
      </c>
      <c r="G1067" s="19">
        <v>95.6</v>
      </c>
      <c r="H1067" s="19" t="e">
        <v>#N/A</v>
      </c>
      <c r="I1067" s="19">
        <v>84.924999999999997</v>
      </c>
      <c r="J1067" s="19">
        <v>100.19750000000001</v>
      </c>
      <c r="K1067" s="19" t="e">
        <v>#N/A</v>
      </c>
      <c r="L1067" s="19">
        <v>56.587499999999999</v>
      </c>
      <c r="M1067" s="19">
        <v>70.625</v>
      </c>
    </row>
    <row r="1068" spans="1:13">
      <c r="A1068" s="68">
        <v>45258</v>
      </c>
      <c r="B1068" s="19" t="e">
        <v>#N/A</v>
      </c>
      <c r="C1068" s="19">
        <v>96.452500000000001</v>
      </c>
      <c r="D1068" s="19">
        <v>102.8075</v>
      </c>
      <c r="E1068" s="19" t="e">
        <v>#N/A</v>
      </c>
      <c r="F1068" s="19">
        <v>90</v>
      </c>
      <c r="G1068" s="19">
        <v>94.927499999999995</v>
      </c>
      <c r="H1068" s="19" t="e">
        <v>#N/A</v>
      </c>
      <c r="I1068" s="19">
        <v>84.924999999999997</v>
      </c>
      <c r="J1068" s="19">
        <v>99.472499999999997</v>
      </c>
      <c r="K1068" s="19" t="e">
        <v>#N/A</v>
      </c>
      <c r="L1068" s="19">
        <v>56.462499999999999</v>
      </c>
      <c r="M1068" s="19">
        <v>70.417500000000004</v>
      </c>
    </row>
    <row r="1069" spans="1:13">
      <c r="A1069" s="68">
        <v>45259</v>
      </c>
      <c r="B1069" s="19" t="e">
        <v>#N/A</v>
      </c>
      <c r="C1069" s="19">
        <v>96.14</v>
      </c>
      <c r="D1069" s="19">
        <v>101.735</v>
      </c>
      <c r="E1069" s="19" t="e">
        <v>#N/A</v>
      </c>
      <c r="F1069" s="19">
        <v>89.625</v>
      </c>
      <c r="G1069" s="19">
        <v>93.797499999999999</v>
      </c>
      <c r="H1069" s="19" t="e">
        <v>#N/A</v>
      </c>
      <c r="I1069" s="19">
        <v>84.924999999999997</v>
      </c>
      <c r="J1069" s="19">
        <v>99.472499999999997</v>
      </c>
      <c r="K1069" s="19" t="e">
        <v>#N/A</v>
      </c>
      <c r="L1069" s="19">
        <v>56.524999999999999</v>
      </c>
      <c r="M1069" s="19">
        <v>70.142499999999998</v>
      </c>
    </row>
    <row r="1070" spans="1:13">
      <c r="A1070" s="68">
        <v>45260</v>
      </c>
      <c r="B1070" s="19" t="e">
        <v>#N/A</v>
      </c>
      <c r="C1070" s="19">
        <v>96.34</v>
      </c>
      <c r="D1070" s="19">
        <v>99.6875</v>
      </c>
      <c r="E1070" s="19" t="e">
        <v>#N/A</v>
      </c>
      <c r="F1070" s="19">
        <v>89.65</v>
      </c>
      <c r="G1070" s="19">
        <v>92.287499999999994</v>
      </c>
      <c r="H1070" s="19" t="e">
        <v>#N/A</v>
      </c>
      <c r="I1070" s="19">
        <v>84.924999999999997</v>
      </c>
      <c r="J1070" s="19">
        <v>99.472499999999997</v>
      </c>
      <c r="K1070" s="19" t="e">
        <v>#N/A</v>
      </c>
      <c r="L1070" s="19">
        <v>56.524999999999999</v>
      </c>
      <c r="M1070" s="19">
        <v>69.512500000000003</v>
      </c>
    </row>
    <row r="1071" spans="1:13">
      <c r="A1071" s="68">
        <v>45261</v>
      </c>
      <c r="B1071" s="19" t="e">
        <v>#N/A</v>
      </c>
      <c r="C1071" s="19">
        <v>96.227499999999992</v>
      </c>
      <c r="D1071" s="19">
        <v>98.387500000000003</v>
      </c>
      <c r="E1071" s="19" t="e">
        <v>#N/A</v>
      </c>
      <c r="F1071" s="19">
        <v>89.424999999999997</v>
      </c>
      <c r="G1071" s="19">
        <v>90.555000000000007</v>
      </c>
      <c r="H1071" s="19" t="e">
        <v>#N/A</v>
      </c>
      <c r="I1071" s="19">
        <v>84.924999999999997</v>
      </c>
      <c r="J1071" s="19">
        <v>98.722499999999997</v>
      </c>
      <c r="K1071" s="19" t="e">
        <v>#N/A</v>
      </c>
      <c r="L1071" s="19">
        <v>56.524999999999999</v>
      </c>
      <c r="M1071" s="19">
        <v>68.83</v>
      </c>
    </row>
    <row r="1072" spans="1:13">
      <c r="A1072" s="68">
        <v>45262</v>
      </c>
      <c r="B1072" s="19" t="e">
        <v>#N/A</v>
      </c>
      <c r="C1072" s="19">
        <v>96.227499999999992</v>
      </c>
      <c r="D1072" s="19">
        <v>98.387500000000003</v>
      </c>
      <c r="E1072" s="19" t="e">
        <v>#N/A</v>
      </c>
      <c r="F1072" s="19">
        <v>89.424999999999997</v>
      </c>
      <c r="G1072" s="19">
        <v>90.555000000000007</v>
      </c>
      <c r="H1072" s="19" t="e">
        <v>#N/A</v>
      </c>
      <c r="I1072" s="19">
        <v>84.924999999999997</v>
      </c>
      <c r="J1072" s="19">
        <v>98.722499999999997</v>
      </c>
      <c r="K1072" s="19" t="e">
        <v>#N/A</v>
      </c>
      <c r="L1072" s="19">
        <v>56.524999999999999</v>
      </c>
      <c r="M1072" s="19">
        <v>68.83</v>
      </c>
    </row>
    <row r="1073" spans="1:13">
      <c r="A1073" s="68">
        <v>45263</v>
      </c>
      <c r="B1073" s="19" t="e">
        <v>#N/A</v>
      </c>
      <c r="C1073" s="19">
        <v>96.227499999999992</v>
      </c>
      <c r="D1073" s="19">
        <v>98.387500000000003</v>
      </c>
      <c r="E1073" s="19" t="e">
        <v>#N/A</v>
      </c>
      <c r="F1073" s="19">
        <v>89.424999999999997</v>
      </c>
      <c r="G1073" s="19">
        <v>90.555000000000007</v>
      </c>
      <c r="H1073" s="19" t="e">
        <v>#N/A</v>
      </c>
      <c r="I1073" s="19">
        <v>84.924999999999997</v>
      </c>
      <c r="J1073" s="19">
        <v>98.722499999999997</v>
      </c>
      <c r="K1073" s="19" t="e">
        <v>#N/A</v>
      </c>
      <c r="L1073" s="19">
        <v>56.524999999999999</v>
      </c>
      <c r="M1073" s="19">
        <v>68.83</v>
      </c>
    </row>
    <row r="1074" spans="1:13">
      <c r="A1074" s="68">
        <v>45264</v>
      </c>
      <c r="B1074" s="19" t="e">
        <v>#N/A</v>
      </c>
      <c r="C1074" s="19">
        <v>96.827500000000001</v>
      </c>
      <c r="D1074" s="19">
        <v>102.1275</v>
      </c>
      <c r="E1074" s="19" t="e">
        <v>#N/A</v>
      </c>
      <c r="F1074" s="19">
        <v>90.375</v>
      </c>
      <c r="G1074" s="19">
        <v>93.637499999999989</v>
      </c>
      <c r="H1074" s="19" t="e">
        <v>#N/A</v>
      </c>
      <c r="I1074" s="19">
        <v>84.424999999999997</v>
      </c>
      <c r="J1074" s="19">
        <v>98.472499999999997</v>
      </c>
      <c r="K1074" s="19" t="e">
        <v>#N/A</v>
      </c>
      <c r="L1074" s="19">
        <v>56.524999999999999</v>
      </c>
      <c r="M1074" s="19">
        <v>70.927499999999995</v>
      </c>
    </row>
    <row r="1075" spans="1:13">
      <c r="A1075" s="68">
        <v>45265</v>
      </c>
      <c r="B1075" s="19" t="e">
        <v>#N/A</v>
      </c>
      <c r="C1075" s="19">
        <v>97.142499999999998</v>
      </c>
      <c r="D1075" s="19">
        <v>104.33750000000001</v>
      </c>
      <c r="E1075" s="19" t="e">
        <v>#N/A</v>
      </c>
      <c r="F1075" s="19">
        <v>90.5</v>
      </c>
      <c r="G1075" s="19">
        <v>95.125</v>
      </c>
      <c r="H1075" s="19" t="e">
        <v>#N/A</v>
      </c>
      <c r="I1075" s="19">
        <v>84.424999999999997</v>
      </c>
      <c r="J1075" s="19">
        <v>98.472499999999997</v>
      </c>
      <c r="K1075" s="19" t="e">
        <v>#N/A</v>
      </c>
      <c r="L1075" s="19">
        <v>56.837499999999999</v>
      </c>
      <c r="M1075" s="19">
        <v>72.275000000000006</v>
      </c>
    </row>
    <row r="1076" spans="1:13">
      <c r="A1076" s="68">
        <v>45266</v>
      </c>
      <c r="B1076" s="19" t="e">
        <v>#N/A</v>
      </c>
      <c r="C1076" s="19">
        <v>98.327500000000001</v>
      </c>
      <c r="D1076" s="19">
        <v>106.99499999999999</v>
      </c>
      <c r="E1076" s="19" t="e">
        <v>#N/A</v>
      </c>
      <c r="F1076" s="19">
        <v>91.3125</v>
      </c>
      <c r="G1076" s="19">
        <v>96.275000000000006</v>
      </c>
      <c r="H1076" s="19" t="e">
        <v>#N/A</v>
      </c>
      <c r="I1076" s="19">
        <v>84.424999999999997</v>
      </c>
      <c r="J1076" s="19">
        <v>98.472499999999997</v>
      </c>
      <c r="K1076" s="19" t="e">
        <v>#N/A</v>
      </c>
      <c r="L1076" s="19">
        <v>57.15</v>
      </c>
      <c r="M1076" s="19">
        <v>72.497500000000002</v>
      </c>
    </row>
    <row r="1077" spans="1:13">
      <c r="A1077" s="68">
        <v>45267</v>
      </c>
      <c r="B1077" s="19" t="e">
        <v>#N/A</v>
      </c>
      <c r="C1077" s="19">
        <v>98.452500000000001</v>
      </c>
      <c r="D1077" s="19">
        <v>106.42749999999999</v>
      </c>
      <c r="E1077" s="19" t="e">
        <v>#N/A</v>
      </c>
      <c r="F1077" s="19">
        <v>90.625</v>
      </c>
      <c r="G1077" s="19">
        <v>95.625</v>
      </c>
      <c r="H1077" s="19" t="e">
        <v>#N/A</v>
      </c>
      <c r="I1077" s="19">
        <v>84.424999999999997</v>
      </c>
      <c r="J1077" s="19">
        <v>98.472499999999997</v>
      </c>
      <c r="K1077" s="19" t="e">
        <v>#N/A</v>
      </c>
      <c r="L1077" s="19">
        <v>57.587499999999999</v>
      </c>
      <c r="M1077" s="19">
        <v>72.607500000000002</v>
      </c>
    </row>
    <row r="1078" spans="1:13">
      <c r="A1078" s="68">
        <v>45268</v>
      </c>
      <c r="B1078" s="19" t="e">
        <v>#N/A</v>
      </c>
      <c r="C1078" s="19">
        <v>99.204999999999998</v>
      </c>
      <c r="D1078" s="19">
        <v>108.8125</v>
      </c>
      <c r="E1078" s="19" t="e">
        <v>#N/A</v>
      </c>
      <c r="F1078" s="19">
        <v>91.0625</v>
      </c>
      <c r="G1078" s="19">
        <v>97.4375</v>
      </c>
      <c r="H1078" s="19" t="e">
        <v>#N/A</v>
      </c>
      <c r="I1078" s="19">
        <v>84.424999999999997</v>
      </c>
      <c r="J1078" s="19">
        <v>98.472499999999997</v>
      </c>
      <c r="K1078" s="19" t="e">
        <v>#N/A</v>
      </c>
      <c r="L1078" s="19">
        <v>57.587499999999999</v>
      </c>
      <c r="M1078" s="19">
        <v>73.8125</v>
      </c>
    </row>
    <row r="1079" spans="1:13">
      <c r="A1079" s="68">
        <v>45269</v>
      </c>
      <c r="B1079" s="19" t="e">
        <v>#N/A</v>
      </c>
      <c r="C1079" s="19">
        <v>99.204999999999998</v>
      </c>
      <c r="D1079" s="19">
        <v>108.8125</v>
      </c>
      <c r="E1079" s="19" t="e">
        <v>#N/A</v>
      </c>
      <c r="F1079" s="19">
        <v>91.0625</v>
      </c>
      <c r="G1079" s="19">
        <v>97.4375</v>
      </c>
      <c r="H1079" s="19" t="e">
        <v>#N/A</v>
      </c>
      <c r="I1079" s="19">
        <v>84.424999999999997</v>
      </c>
      <c r="J1079" s="19">
        <v>98.472499999999997</v>
      </c>
      <c r="K1079" s="19" t="e">
        <v>#N/A</v>
      </c>
      <c r="L1079" s="19">
        <v>57.587499999999999</v>
      </c>
      <c r="M1079" s="19">
        <v>73.8125</v>
      </c>
    </row>
    <row r="1080" spans="1:13">
      <c r="A1080" s="68">
        <v>45270</v>
      </c>
      <c r="B1080" s="19" t="e">
        <v>#N/A</v>
      </c>
      <c r="C1080" s="19">
        <v>99.204999999999998</v>
      </c>
      <c r="D1080" s="19">
        <v>108.8125</v>
      </c>
      <c r="E1080" s="19" t="e">
        <v>#N/A</v>
      </c>
      <c r="F1080" s="19">
        <v>91.0625</v>
      </c>
      <c r="G1080" s="19">
        <v>97.4375</v>
      </c>
      <c r="H1080" s="19" t="e">
        <v>#N/A</v>
      </c>
      <c r="I1080" s="19">
        <v>84.424999999999997</v>
      </c>
      <c r="J1080" s="19">
        <v>98.472499999999997</v>
      </c>
      <c r="K1080" s="19" t="e">
        <v>#N/A</v>
      </c>
      <c r="L1080" s="19">
        <v>57.587499999999999</v>
      </c>
      <c r="M1080" s="19">
        <v>73.8125</v>
      </c>
    </row>
    <row r="1081" spans="1:13">
      <c r="A1081" s="68">
        <v>45271</v>
      </c>
      <c r="B1081" s="19" t="e">
        <v>#N/A</v>
      </c>
      <c r="C1081" s="19">
        <v>99.327500000000001</v>
      </c>
      <c r="D1081" s="19">
        <v>110.39750000000001</v>
      </c>
      <c r="E1081" s="19" t="e">
        <v>#N/A</v>
      </c>
      <c r="F1081" s="19">
        <v>91.375</v>
      </c>
      <c r="G1081" s="19">
        <v>98.65</v>
      </c>
      <c r="H1081" s="19" t="e">
        <v>#N/A</v>
      </c>
      <c r="I1081" s="19">
        <v>84.424999999999997</v>
      </c>
      <c r="J1081" s="19">
        <v>97.847499999999997</v>
      </c>
      <c r="K1081" s="19" t="e">
        <v>#N/A</v>
      </c>
      <c r="L1081" s="19">
        <v>57.512500000000003</v>
      </c>
      <c r="M1081" s="19">
        <v>74.547499999999999</v>
      </c>
    </row>
    <row r="1082" spans="1:13">
      <c r="A1082" s="68">
        <v>45272</v>
      </c>
      <c r="B1082" s="19" t="e">
        <v>#N/A</v>
      </c>
      <c r="C1082" s="19">
        <v>99.202500000000001</v>
      </c>
      <c r="D1082" s="19">
        <v>111.715</v>
      </c>
      <c r="E1082" s="19" t="e">
        <v>#N/A</v>
      </c>
      <c r="F1082" s="19">
        <v>91.375</v>
      </c>
      <c r="G1082" s="19">
        <v>99.4375</v>
      </c>
      <c r="H1082" s="19" t="e">
        <v>#N/A</v>
      </c>
      <c r="I1082" s="19">
        <v>83.674999999999997</v>
      </c>
      <c r="J1082" s="19">
        <v>97.847499999999997</v>
      </c>
      <c r="K1082" s="19" t="e">
        <v>#N/A</v>
      </c>
      <c r="L1082" s="19">
        <v>57.462499999999999</v>
      </c>
      <c r="M1082" s="19">
        <v>74.775000000000006</v>
      </c>
    </row>
    <row r="1083" spans="1:13">
      <c r="A1083" s="68">
        <v>45273</v>
      </c>
      <c r="B1083" s="19" t="e">
        <v>#N/A</v>
      </c>
      <c r="C1083" s="19">
        <v>99.202500000000001</v>
      </c>
      <c r="D1083" s="19">
        <v>110.6925</v>
      </c>
      <c r="E1083" s="19" t="e">
        <v>#N/A</v>
      </c>
      <c r="F1083" s="19">
        <v>91.375</v>
      </c>
      <c r="G1083" s="19">
        <v>99.06</v>
      </c>
      <c r="H1083" s="19" t="e">
        <v>#N/A</v>
      </c>
      <c r="I1083" s="19">
        <v>83.424999999999997</v>
      </c>
      <c r="J1083" s="19">
        <v>97.847499999999997</v>
      </c>
      <c r="K1083" s="19" t="e">
        <v>#N/A</v>
      </c>
      <c r="L1083" s="19">
        <v>57.462499999999999</v>
      </c>
      <c r="M1083" s="19">
        <v>73.78</v>
      </c>
    </row>
    <row r="1084" spans="1:13">
      <c r="A1084" s="68">
        <v>45274</v>
      </c>
      <c r="B1084" s="19" t="e">
        <v>#N/A</v>
      </c>
      <c r="C1084" s="19">
        <v>98.327500000000001</v>
      </c>
      <c r="D1084" s="19">
        <v>107.7325</v>
      </c>
      <c r="E1084" s="19" t="e">
        <v>#N/A</v>
      </c>
      <c r="F1084" s="19">
        <v>90.5</v>
      </c>
      <c r="G1084" s="19">
        <v>95.607500000000002</v>
      </c>
      <c r="H1084" s="19" t="e">
        <v>#N/A</v>
      </c>
      <c r="I1084" s="19">
        <v>82.987499999999997</v>
      </c>
      <c r="J1084" s="19">
        <v>97.847499999999997</v>
      </c>
      <c r="K1084" s="19" t="e">
        <v>#N/A</v>
      </c>
      <c r="L1084" s="19">
        <v>57.212499999999999</v>
      </c>
      <c r="M1084" s="19">
        <v>71.81</v>
      </c>
    </row>
    <row r="1085" spans="1:13">
      <c r="A1085" s="68">
        <v>45275</v>
      </c>
      <c r="B1085" s="19" t="e">
        <v>#N/A</v>
      </c>
      <c r="C1085" s="19">
        <v>98.015000000000001</v>
      </c>
      <c r="D1085" s="19">
        <v>105.66250000000001</v>
      </c>
      <c r="E1085" s="19" t="e">
        <v>#N/A</v>
      </c>
      <c r="F1085" s="19">
        <v>90.5</v>
      </c>
      <c r="G1085" s="19">
        <v>94.1875</v>
      </c>
      <c r="H1085" s="19" t="e">
        <v>#N/A</v>
      </c>
      <c r="I1085" s="19">
        <v>82.674999999999997</v>
      </c>
      <c r="J1085" s="19">
        <v>97.847499999999997</v>
      </c>
      <c r="K1085" s="19" t="e">
        <v>#N/A</v>
      </c>
      <c r="L1085" s="19">
        <v>56.837499999999999</v>
      </c>
      <c r="M1085" s="19">
        <v>71.537499999999994</v>
      </c>
    </row>
    <row r="1086" spans="1:13">
      <c r="A1086" s="68">
        <v>45276</v>
      </c>
      <c r="B1086" s="19" t="e">
        <v>#N/A</v>
      </c>
      <c r="C1086" s="19">
        <v>98.015000000000001</v>
      </c>
      <c r="D1086" s="19">
        <v>105.66250000000001</v>
      </c>
      <c r="E1086" s="19" t="e">
        <v>#N/A</v>
      </c>
      <c r="F1086" s="19">
        <v>90.5</v>
      </c>
      <c r="G1086" s="19">
        <v>94.1875</v>
      </c>
      <c r="H1086" s="19" t="e">
        <v>#N/A</v>
      </c>
      <c r="I1086" s="19">
        <v>82.674999999999997</v>
      </c>
      <c r="J1086" s="19">
        <v>97.847499999999997</v>
      </c>
      <c r="K1086" s="19" t="e">
        <v>#N/A</v>
      </c>
      <c r="L1086" s="19">
        <v>56.837499999999999</v>
      </c>
      <c r="M1086" s="19">
        <v>71.537499999999994</v>
      </c>
    </row>
    <row r="1087" spans="1:13">
      <c r="A1087" s="68">
        <v>45277</v>
      </c>
      <c r="B1087" s="19" t="e">
        <v>#N/A</v>
      </c>
      <c r="C1087" s="19">
        <v>98.015000000000001</v>
      </c>
      <c r="D1087" s="19">
        <v>105.66250000000001</v>
      </c>
      <c r="E1087" s="19" t="e">
        <v>#N/A</v>
      </c>
      <c r="F1087" s="19">
        <v>90.5</v>
      </c>
      <c r="G1087" s="19">
        <v>94.1875</v>
      </c>
      <c r="H1087" s="19" t="e">
        <v>#N/A</v>
      </c>
      <c r="I1087" s="19">
        <v>82.674999999999997</v>
      </c>
      <c r="J1087" s="19">
        <v>97.847499999999997</v>
      </c>
      <c r="K1087" s="19" t="e">
        <v>#N/A</v>
      </c>
      <c r="L1087" s="19">
        <v>56.837499999999999</v>
      </c>
      <c r="M1087" s="19">
        <v>71.537499999999994</v>
      </c>
    </row>
    <row r="1088" spans="1:13">
      <c r="A1088" s="68">
        <v>45278</v>
      </c>
      <c r="B1088" s="19" t="e">
        <v>#N/A</v>
      </c>
      <c r="C1088" s="19">
        <v>97.077500000000001</v>
      </c>
      <c r="D1088" s="19">
        <v>103.4825</v>
      </c>
      <c r="E1088" s="19" t="e">
        <v>#N/A</v>
      </c>
      <c r="F1088" s="19">
        <v>89.625</v>
      </c>
      <c r="G1088" s="19">
        <v>93.125</v>
      </c>
      <c r="H1088" s="19" t="e">
        <v>#N/A</v>
      </c>
      <c r="I1088" s="19">
        <v>82.424999999999997</v>
      </c>
      <c r="J1088" s="19">
        <v>97.544999999999987</v>
      </c>
      <c r="K1088" s="19" t="e">
        <v>#N/A</v>
      </c>
      <c r="L1088" s="19">
        <v>56.214999999999996</v>
      </c>
      <c r="M1088" s="19">
        <v>70.25</v>
      </c>
    </row>
    <row r="1089" spans="1:13">
      <c r="A1089" s="68">
        <v>45279</v>
      </c>
      <c r="B1089" s="19" t="e">
        <v>#N/A</v>
      </c>
      <c r="C1089" s="19">
        <v>97.077500000000001</v>
      </c>
      <c r="D1089" s="19">
        <v>102.21000000000001</v>
      </c>
      <c r="E1089" s="19" t="e">
        <v>#N/A</v>
      </c>
      <c r="F1089" s="19">
        <v>89.625</v>
      </c>
      <c r="G1089" s="19">
        <v>92.42</v>
      </c>
      <c r="H1089" s="19" t="e">
        <v>#N/A</v>
      </c>
      <c r="I1089" s="19">
        <v>82.174999999999997</v>
      </c>
      <c r="J1089" s="19">
        <v>97.544999999999987</v>
      </c>
      <c r="K1089" s="19" t="e">
        <v>#N/A</v>
      </c>
      <c r="L1089" s="19">
        <v>56.024999999999999</v>
      </c>
      <c r="M1089" s="19">
        <v>69.947500000000005</v>
      </c>
    </row>
    <row r="1090" spans="1:13">
      <c r="A1090" s="68">
        <v>45280</v>
      </c>
      <c r="B1090" s="19" t="e">
        <v>#N/A</v>
      </c>
      <c r="C1090" s="19">
        <v>96.702500000000001</v>
      </c>
      <c r="D1090" s="19">
        <v>103.78749999999999</v>
      </c>
      <c r="E1090" s="19" t="e">
        <v>#N/A</v>
      </c>
      <c r="F1090" s="19">
        <v>89.737499999999997</v>
      </c>
      <c r="G1090" s="19">
        <v>94.002499999999998</v>
      </c>
      <c r="H1090" s="19" t="e">
        <v>#N/A</v>
      </c>
      <c r="I1090" s="19">
        <v>81.674999999999997</v>
      </c>
      <c r="J1090" s="19">
        <v>97.544999999999987</v>
      </c>
      <c r="K1090" s="19" t="e">
        <v>#N/A</v>
      </c>
      <c r="L1090" s="19">
        <v>55.9</v>
      </c>
      <c r="M1090" s="19">
        <v>70.260000000000005</v>
      </c>
    </row>
    <row r="1091" spans="1:13">
      <c r="A1091" s="68">
        <v>45281</v>
      </c>
      <c r="B1091" s="19" t="e">
        <v>#N/A</v>
      </c>
      <c r="C1091" s="19">
        <v>96.827500000000001</v>
      </c>
      <c r="D1091" s="19">
        <v>104.4375</v>
      </c>
      <c r="E1091" s="19" t="e">
        <v>#N/A</v>
      </c>
      <c r="F1091" s="19">
        <v>91</v>
      </c>
      <c r="G1091" s="19">
        <v>96.162499999999994</v>
      </c>
      <c r="H1091" s="19" t="e">
        <v>#N/A</v>
      </c>
      <c r="I1091" s="19">
        <v>81.3</v>
      </c>
      <c r="J1091" s="19">
        <v>97.544999999999987</v>
      </c>
      <c r="K1091" s="19" t="e">
        <v>#N/A</v>
      </c>
      <c r="L1091" s="19">
        <v>55.774999999999999</v>
      </c>
      <c r="M1091" s="19">
        <v>70.387500000000003</v>
      </c>
    </row>
    <row r="1092" spans="1:13">
      <c r="A1092" s="68">
        <v>45282</v>
      </c>
      <c r="B1092" s="19" t="e">
        <v>#N/A</v>
      </c>
      <c r="C1092" s="19">
        <v>96.64</v>
      </c>
      <c r="D1092" s="19">
        <v>103.13249999999999</v>
      </c>
      <c r="E1092" s="19" t="e">
        <v>#N/A</v>
      </c>
      <c r="F1092" s="19">
        <v>91</v>
      </c>
      <c r="G1092" s="19">
        <v>95.662499999999994</v>
      </c>
      <c r="H1092" s="19" t="e">
        <v>#N/A</v>
      </c>
      <c r="I1092" s="19">
        <v>80.924999999999997</v>
      </c>
      <c r="J1092" s="19">
        <v>97.919999999999987</v>
      </c>
      <c r="K1092" s="19" t="e">
        <v>#N/A</v>
      </c>
      <c r="L1092" s="19">
        <v>55.774999999999999</v>
      </c>
      <c r="M1092" s="19">
        <v>70.105000000000004</v>
      </c>
    </row>
    <row r="1093" spans="1:13">
      <c r="A1093" s="68">
        <v>45283</v>
      </c>
      <c r="B1093" s="19" t="e">
        <v>#N/A</v>
      </c>
      <c r="C1093" s="19">
        <v>96.64</v>
      </c>
      <c r="D1093" s="19">
        <v>103.13249999999999</v>
      </c>
      <c r="E1093" s="19" t="e">
        <v>#N/A</v>
      </c>
      <c r="F1093" s="19">
        <v>91</v>
      </c>
      <c r="G1093" s="19">
        <v>95.662499999999994</v>
      </c>
      <c r="H1093" s="19" t="e">
        <v>#N/A</v>
      </c>
      <c r="I1093" s="19">
        <v>80.924999999999997</v>
      </c>
      <c r="J1093" s="19">
        <v>97.919999999999987</v>
      </c>
      <c r="K1093" s="19" t="e">
        <v>#N/A</v>
      </c>
      <c r="L1093" s="19">
        <v>55.774999999999999</v>
      </c>
      <c r="M1093" s="19">
        <v>70.105000000000004</v>
      </c>
    </row>
    <row r="1094" spans="1:13">
      <c r="A1094" s="68">
        <v>45284</v>
      </c>
      <c r="B1094" s="19" t="e">
        <v>#N/A</v>
      </c>
      <c r="C1094" s="19">
        <v>96.64</v>
      </c>
      <c r="D1094" s="19">
        <v>103.13249999999999</v>
      </c>
      <c r="E1094" s="19" t="e">
        <v>#N/A</v>
      </c>
      <c r="F1094" s="19">
        <v>91</v>
      </c>
      <c r="G1094" s="19">
        <v>95.662499999999994</v>
      </c>
      <c r="H1094" s="19" t="e">
        <v>#N/A</v>
      </c>
      <c r="I1094" s="19">
        <v>80.924999999999997</v>
      </c>
      <c r="J1094" s="19">
        <v>97.919999999999987</v>
      </c>
      <c r="K1094" s="19" t="e">
        <v>#N/A</v>
      </c>
      <c r="L1094" s="19">
        <v>55.774999999999999</v>
      </c>
      <c r="M1094" s="19">
        <v>70.105000000000004</v>
      </c>
    </row>
    <row r="1095" spans="1:13">
      <c r="A1095" s="68">
        <v>45285</v>
      </c>
      <c r="B1095" s="19" t="e">
        <v>#N/A</v>
      </c>
      <c r="C1095" s="19">
        <v>96.64</v>
      </c>
      <c r="D1095" s="19">
        <v>103.13249999999999</v>
      </c>
      <c r="E1095" s="19" t="e">
        <v>#N/A</v>
      </c>
      <c r="F1095" s="19">
        <v>91</v>
      </c>
      <c r="G1095" s="19">
        <v>95.662499999999994</v>
      </c>
      <c r="H1095" s="19" t="e">
        <v>#N/A</v>
      </c>
      <c r="I1095" s="19">
        <v>80.924999999999997</v>
      </c>
      <c r="J1095" s="19">
        <v>97.919999999999987</v>
      </c>
      <c r="K1095" s="19" t="e">
        <v>#N/A</v>
      </c>
      <c r="L1095" s="19">
        <v>55.774999999999999</v>
      </c>
      <c r="M1095" s="19">
        <v>70.105000000000004</v>
      </c>
    </row>
    <row r="1096" spans="1:13">
      <c r="A1096" s="68">
        <v>45286</v>
      </c>
      <c r="B1096" s="19" t="e">
        <v>#N/A</v>
      </c>
      <c r="C1096" s="19">
        <v>96.64</v>
      </c>
      <c r="D1096" s="19">
        <v>103.13249999999999</v>
      </c>
      <c r="E1096" s="19" t="e">
        <v>#N/A</v>
      </c>
      <c r="F1096" s="19">
        <v>91</v>
      </c>
      <c r="G1096" s="19">
        <v>95.662499999999994</v>
      </c>
      <c r="H1096" s="19" t="e">
        <v>#N/A</v>
      </c>
      <c r="I1096" s="19">
        <v>80.924999999999997</v>
      </c>
      <c r="J1096" s="19">
        <v>97.919999999999987</v>
      </c>
      <c r="K1096" s="19" t="e">
        <v>#N/A</v>
      </c>
      <c r="L1096" s="19">
        <v>55.774999999999999</v>
      </c>
      <c r="M1096" s="19">
        <v>70.105000000000004</v>
      </c>
    </row>
    <row r="1097" spans="1:13">
      <c r="A1097" s="68">
        <v>45287</v>
      </c>
      <c r="B1097" s="19" t="e">
        <v>#N/A</v>
      </c>
      <c r="C1097" s="19">
        <v>96.515000000000001</v>
      </c>
      <c r="D1097" s="19">
        <v>100.155</v>
      </c>
      <c r="E1097" s="19" t="e">
        <v>#N/A</v>
      </c>
      <c r="F1097" s="19">
        <v>90.625</v>
      </c>
      <c r="G1097" s="19">
        <v>93.5</v>
      </c>
      <c r="H1097" s="19" t="e">
        <v>#N/A</v>
      </c>
      <c r="I1097" s="19">
        <v>80.8</v>
      </c>
      <c r="J1097" s="19">
        <v>97.919999999999987</v>
      </c>
      <c r="K1097" s="19" t="e">
        <v>#N/A</v>
      </c>
      <c r="L1097" s="19">
        <v>55.337499999999999</v>
      </c>
      <c r="M1097" s="19">
        <v>68.91749999999999</v>
      </c>
    </row>
    <row r="1098" spans="1:13">
      <c r="A1098" s="68">
        <v>45288</v>
      </c>
      <c r="B1098" s="19" t="e">
        <v>#N/A</v>
      </c>
      <c r="C1098" s="19">
        <v>96.367500000000007</v>
      </c>
      <c r="D1098" s="19">
        <v>99.45</v>
      </c>
      <c r="E1098" s="19" t="e">
        <v>#N/A</v>
      </c>
      <c r="F1098" s="19">
        <v>90.487499999999997</v>
      </c>
      <c r="G1098" s="19">
        <v>93.55</v>
      </c>
      <c r="H1098" s="19" t="e">
        <v>#N/A</v>
      </c>
      <c r="I1098" s="19">
        <v>80.8</v>
      </c>
      <c r="J1098" s="19">
        <v>96.337500000000006</v>
      </c>
      <c r="K1098" s="19" t="e">
        <v>#N/A</v>
      </c>
      <c r="L1098" s="19">
        <v>55.337499999999999</v>
      </c>
      <c r="M1098" s="19">
        <v>68.157499999999999</v>
      </c>
    </row>
    <row r="1099" spans="1:13">
      <c r="A1099" s="68">
        <v>45289</v>
      </c>
      <c r="B1099" s="19" t="e">
        <v>#N/A</v>
      </c>
      <c r="C1099" s="19">
        <v>96.327500000000001</v>
      </c>
      <c r="D1099" s="19">
        <v>100.545</v>
      </c>
      <c r="E1099" s="19" t="e">
        <v>#N/A</v>
      </c>
      <c r="F1099" s="19">
        <v>90.487499999999997</v>
      </c>
      <c r="G1099" s="19">
        <v>94.782499999999999</v>
      </c>
      <c r="H1099" s="19" t="e">
        <v>#N/A</v>
      </c>
      <c r="I1099" s="19">
        <v>80.362499999999997</v>
      </c>
      <c r="J1099" s="19">
        <v>96.337500000000006</v>
      </c>
      <c r="K1099" s="19" t="e">
        <v>#N/A</v>
      </c>
      <c r="L1099" s="19">
        <v>55.337499999999999</v>
      </c>
      <c r="M1099" s="19">
        <v>68.4375</v>
      </c>
    </row>
    <row r="1100" spans="1:13">
      <c r="A1100" s="68">
        <v>45290</v>
      </c>
      <c r="B1100" s="19" t="e">
        <v>#N/A</v>
      </c>
      <c r="C1100" s="19">
        <v>96.327500000000001</v>
      </c>
      <c r="D1100" s="19">
        <v>100.545</v>
      </c>
      <c r="E1100" s="19" t="e">
        <v>#N/A</v>
      </c>
      <c r="F1100" s="19">
        <v>90.487499999999997</v>
      </c>
      <c r="G1100" s="19">
        <v>94.782499999999999</v>
      </c>
      <c r="H1100" s="19" t="e">
        <v>#N/A</v>
      </c>
      <c r="I1100" s="19">
        <v>80.362499999999997</v>
      </c>
      <c r="J1100" s="19">
        <v>96.337500000000006</v>
      </c>
      <c r="K1100" s="19" t="e">
        <v>#N/A</v>
      </c>
      <c r="L1100" s="19">
        <v>55.337499999999999</v>
      </c>
      <c r="M1100" s="19">
        <v>68.4375</v>
      </c>
    </row>
    <row r="1101" spans="1:13">
      <c r="A1101" s="68">
        <v>45291</v>
      </c>
      <c r="B1101" s="19" t="e">
        <v>#N/A</v>
      </c>
      <c r="C1101" s="19">
        <v>96.327500000000001</v>
      </c>
      <c r="D1101" s="19">
        <v>100.545</v>
      </c>
      <c r="E1101" s="19" t="e">
        <v>#N/A</v>
      </c>
      <c r="F1101" s="19">
        <v>90.487499999999997</v>
      </c>
      <c r="G1101" s="19">
        <v>94.782499999999999</v>
      </c>
      <c r="H1101" s="19" t="e">
        <v>#N/A</v>
      </c>
      <c r="I1101" s="19">
        <v>80.362499999999997</v>
      </c>
      <c r="J1101" s="19">
        <v>96.337500000000006</v>
      </c>
      <c r="K1101" s="19" t="e">
        <v>#N/A</v>
      </c>
      <c r="L1101" s="19">
        <v>55.337499999999999</v>
      </c>
      <c r="M1101" s="19">
        <v>68.4375</v>
      </c>
    </row>
    <row r="1102" spans="1:13">
      <c r="A1102" s="68">
        <v>45292</v>
      </c>
      <c r="B1102" s="19" t="e">
        <v>#N/A</v>
      </c>
      <c r="C1102" s="19" t="e">
        <v>#N/A</v>
      </c>
      <c r="D1102" s="19">
        <v>100.545</v>
      </c>
      <c r="E1102" s="19" t="e">
        <v>#N/A</v>
      </c>
      <c r="F1102" s="19" t="e">
        <v>#N/A</v>
      </c>
      <c r="G1102" s="19">
        <v>94.782499999999999</v>
      </c>
      <c r="H1102" s="19" t="e">
        <v>#N/A</v>
      </c>
      <c r="I1102" s="19" t="e">
        <v>#N/A</v>
      </c>
      <c r="J1102" s="19">
        <v>96.337500000000006</v>
      </c>
      <c r="K1102" s="19" t="e">
        <v>#N/A</v>
      </c>
      <c r="L1102" s="19" t="e">
        <v>#N/A</v>
      </c>
      <c r="M1102" s="19">
        <v>68.4375</v>
      </c>
    </row>
    <row r="1103" spans="1:13">
      <c r="A1103" s="68">
        <v>45293</v>
      </c>
      <c r="B1103" s="19" t="e">
        <v>#N/A</v>
      </c>
      <c r="C1103" s="19" t="e">
        <v>#N/A</v>
      </c>
      <c r="D1103" s="19">
        <v>98.245000000000005</v>
      </c>
      <c r="E1103" s="19" t="e">
        <v>#N/A</v>
      </c>
      <c r="F1103" s="19" t="e">
        <v>#N/A</v>
      </c>
      <c r="G1103" s="19">
        <v>92.8125</v>
      </c>
      <c r="H1103" s="19" t="e">
        <v>#N/A</v>
      </c>
      <c r="I1103" s="19" t="e">
        <v>#N/A</v>
      </c>
      <c r="J1103" s="19">
        <v>96.337500000000006</v>
      </c>
      <c r="K1103" s="19" t="e">
        <v>#N/A</v>
      </c>
      <c r="L1103" s="19" t="e">
        <v>#N/A</v>
      </c>
      <c r="M1103" s="19">
        <v>67.572500000000005</v>
      </c>
    </row>
    <row r="1104" spans="1:13">
      <c r="A1104" s="68">
        <v>45294</v>
      </c>
      <c r="B1104" s="19" t="e">
        <v>#N/A</v>
      </c>
      <c r="C1104" s="19" t="e">
        <v>#N/A</v>
      </c>
      <c r="D1104" s="19">
        <v>96.5625</v>
      </c>
      <c r="E1104" s="19" t="e">
        <v>#N/A</v>
      </c>
      <c r="F1104" s="19" t="e">
        <v>#N/A</v>
      </c>
      <c r="G1104" s="19">
        <v>90.7</v>
      </c>
      <c r="H1104" s="19" t="e">
        <v>#N/A</v>
      </c>
      <c r="I1104" s="19" t="e">
        <v>#N/A</v>
      </c>
      <c r="J1104" s="19">
        <v>96.337500000000006</v>
      </c>
      <c r="K1104" s="19" t="e">
        <v>#N/A</v>
      </c>
      <c r="L1104" s="19" t="e">
        <v>#N/A</v>
      </c>
      <c r="M1104" s="19">
        <v>66.5</v>
      </c>
    </row>
    <row r="1105" spans="1:13">
      <c r="A1105" s="68">
        <v>45295</v>
      </c>
      <c r="B1105" s="19" t="e">
        <v>#N/A</v>
      </c>
      <c r="C1105" s="19" t="e">
        <v>#N/A</v>
      </c>
      <c r="D1105" s="19">
        <v>98.192499999999995</v>
      </c>
      <c r="E1105" s="19" t="e">
        <v>#N/A</v>
      </c>
      <c r="F1105" s="19" t="e">
        <v>#N/A</v>
      </c>
      <c r="G1105" s="19">
        <v>92.4375</v>
      </c>
      <c r="H1105" s="19" t="e">
        <v>#N/A</v>
      </c>
      <c r="I1105" s="19" t="e">
        <v>#N/A</v>
      </c>
      <c r="J1105" s="19">
        <v>96.337500000000006</v>
      </c>
      <c r="K1105" s="19" t="e">
        <v>#N/A</v>
      </c>
      <c r="L1105" s="19" t="e">
        <v>#N/A</v>
      </c>
      <c r="M1105" s="19">
        <v>67.132499999999993</v>
      </c>
    </row>
    <row r="1106" spans="1:13">
      <c r="A1106" s="68">
        <v>45296</v>
      </c>
      <c r="B1106" s="19" t="e">
        <v>#N/A</v>
      </c>
      <c r="C1106" s="19" t="e">
        <v>#N/A</v>
      </c>
      <c r="D1106" s="19">
        <v>100.28</v>
      </c>
      <c r="E1106" s="19" t="e">
        <v>#N/A</v>
      </c>
      <c r="F1106" s="19" t="e">
        <v>#N/A</v>
      </c>
      <c r="G1106" s="19">
        <v>93.91</v>
      </c>
      <c r="H1106" s="19" t="e">
        <v>#N/A</v>
      </c>
      <c r="I1106" s="19" t="e">
        <v>#N/A</v>
      </c>
      <c r="J1106" s="19">
        <v>96.087500000000006</v>
      </c>
      <c r="K1106" s="19" t="e">
        <v>#N/A</v>
      </c>
      <c r="L1106" s="19" t="e">
        <v>#N/A</v>
      </c>
      <c r="M1106" s="19">
        <v>67.495000000000005</v>
      </c>
    </row>
    <row r="1107" spans="1:13">
      <c r="A1107" s="68">
        <v>45297</v>
      </c>
      <c r="B1107" s="19" t="e">
        <v>#N/A</v>
      </c>
      <c r="C1107" s="19" t="e">
        <v>#N/A</v>
      </c>
      <c r="D1107" s="19">
        <v>100.28</v>
      </c>
      <c r="E1107" s="19" t="e">
        <v>#N/A</v>
      </c>
      <c r="F1107" s="19" t="e">
        <v>#N/A</v>
      </c>
      <c r="G1107" s="19">
        <v>93.91</v>
      </c>
      <c r="H1107" s="19" t="e">
        <v>#N/A</v>
      </c>
      <c r="I1107" s="19" t="e">
        <v>#N/A</v>
      </c>
      <c r="J1107" s="19">
        <v>96.087500000000006</v>
      </c>
      <c r="K1107" s="19" t="e">
        <v>#N/A</v>
      </c>
      <c r="L1107" s="19" t="e">
        <v>#N/A</v>
      </c>
      <c r="M1107" s="19">
        <v>67.495000000000005</v>
      </c>
    </row>
    <row r="1108" spans="1:13">
      <c r="A1108" s="68">
        <v>45298</v>
      </c>
      <c r="B1108" s="19" t="e">
        <v>#N/A</v>
      </c>
      <c r="C1108" s="19" t="e">
        <v>#N/A</v>
      </c>
      <c r="D1108" s="19">
        <v>100.28</v>
      </c>
      <c r="E1108" s="19" t="e">
        <v>#N/A</v>
      </c>
      <c r="F1108" s="19" t="e">
        <v>#N/A</v>
      </c>
      <c r="G1108" s="19">
        <v>93.91</v>
      </c>
      <c r="H1108" s="19" t="e">
        <v>#N/A</v>
      </c>
      <c r="I1108" s="19" t="e">
        <v>#N/A</v>
      </c>
      <c r="J1108" s="19">
        <v>96.087500000000006</v>
      </c>
      <c r="K1108" s="19" t="e">
        <v>#N/A</v>
      </c>
      <c r="L1108" s="19" t="e">
        <v>#N/A</v>
      </c>
      <c r="M1108" s="19">
        <v>67.495000000000005</v>
      </c>
    </row>
    <row r="1109" spans="1:13">
      <c r="A1109" s="68">
        <v>45299</v>
      </c>
      <c r="B1109" s="19" t="e">
        <v>#N/A</v>
      </c>
      <c r="C1109" s="19" t="e">
        <v>#N/A</v>
      </c>
      <c r="D1109" s="19">
        <v>100.9375</v>
      </c>
      <c r="E1109" s="19" t="e">
        <v>#N/A</v>
      </c>
      <c r="F1109" s="19" t="e">
        <v>#N/A</v>
      </c>
      <c r="G1109" s="19">
        <v>93.8125</v>
      </c>
      <c r="H1109" s="19" t="e">
        <v>#N/A</v>
      </c>
      <c r="I1109" s="19" t="e">
        <v>#N/A</v>
      </c>
      <c r="J1109" s="19">
        <v>95.025000000000006</v>
      </c>
      <c r="K1109" s="19" t="e">
        <v>#N/A</v>
      </c>
      <c r="L1109" s="19" t="e">
        <v>#N/A</v>
      </c>
      <c r="M1109" s="19">
        <v>67.25</v>
      </c>
    </row>
    <row r="1110" spans="1:13">
      <c r="A1110" s="68">
        <v>45300</v>
      </c>
      <c r="B1110" s="19" t="e">
        <v>#N/A</v>
      </c>
      <c r="C1110" s="19" t="e">
        <v>#N/A</v>
      </c>
      <c r="D1110" s="19">
        <v>101.13249999999999</v>
      </c>
      <c r="E1110" s="19" t="e">
        <v>#N/A</v>
      </c>
      <c r="F1110" s="19" t="e">
        <v>#N/A</v>
      </c>
      <c r="G1110" s="19">
        <v>94.9</v>
      </c>
      <c r="H1110" s="19" t="e">
        <v>#N/A</v>
      </c>
      <c r="I1110" s="19" t="e">
        <v>#N/A</v>
      </c>
      <c r="J1110" s="19">
        <v>93.212500000000006</v>
      </c>
      <c r="K1110" s="19" t="e">
        <v>#N/A</v>
      </c>
      <c r="L1110" s="19" t="e">
        <v>#N/A</v>
      </c>
      <c r="M1110" s="19">
        <v>67.912499999999994</v>
      </c>
    </row>
    <row r="1111" spans="1:13">
      <c r="A1111" s="68">
        <v>45301</v>
      </c>
      <c r="B1111" s="19" t="e">
        <v>#N/A</v>
      </c>
      <c r="C1111" s="19" t="e">
        <v>#N/A</v>
      </c>
      <c r="D1111" s="19">
        <v>100.69499999999999</v>
      </c>
      <c r="E1111" s="19" t="e">
        <v>#N/A</v>
      </c>
      <c r="F1111" s="19" t="e">
        <v>#N/A</v>
      </c>
      <c r="G1111" s="19">
        <v>94.259999999999991</v>
      </c>
      <c r="H1111" s="19" t="e">
        <v>#N/A</v>
      </c>
      <c r="I1111" s="19" t="e">
        <v>#N/A</v>
      </c>
      <c r="J1111" s="19">
        <v>91.837500000000006</v>
      </c>
      <c r="K1111" s="19" t="e">
        <v>#N/A</v>
      </c>
      <c r="L1111" s="19" t="e">
        <v>#N/A</v>
      </c>
      <c r="M1111" s="19">
        <v>67.45</v>
      </c>
    </row>
    <row r="1112" spans="1:13">
      <c r="A1112" s="68">
        <v>45302</v>
      </c>
      <c r="B1112" s="19" t="e">
        <v>#N/A</v>
      </c>
      <c r="C1112" s="19" t="e">
        <v>#N/A</v>
      </c>
      <c r="D1112" s="19">
        <v>100.00749999999999</v>
      </c>
      <c r="E1112" s="19" t="e">
        <v>#N/A</v>
      </c>
      <c r="F1112" s="19" t="e">
        <v>#N/A</v>
      </c>
      <c r="G1112" s="19">
        <v>93.962500000000006</v>
      </c>
      <c r="H1112" s="19" t="e">
        <v>#N/A</v>
      </c>
      <c r="I1112" s="19" t="e">
        <v>#N/A</v>
      </c>
      <c r="J1112" s="19">
        <v>91.974999999999994</v>
      </c>
      <c r="K1112" s="19" t="e">
        <v>#N/A</v>
      </c>
      <c r="L1112" s="19" t="e">
        <v>#N/A</v>
      </c>
      <c r="M1112" s="19">
        <v>67.287499999999994</v>
      </c>
    </row>
    <row r="1113" spans="1:13">
      <c r="A1113" s="68">
        <v>45303</v>
      </c>
      <c r="B1113" s="19" t="e">
        <v>#N/A</v>
      </c>
      <c r="C1113" s="19" t="e">
        <v>#N/A</v>
      </c>
      <c r="D1113" s="19">
        <v>99.5625</v>
      </c>
      <c r="E1113" s="19" t="e">
        <v>#N/A</v>
      </c>
      <c r="F1113" s="19" t="e">
        <v>#N/A</v>
      </c>
      <c r="G1113" s="19">
        <v>93.582499999999996</v>
      </c>
      <c r="H1113" s="19" t="e">
        <v>#N/A</v>
      </c>
      <c r="I1113" s="19" t="e">
        <v>#N/A</v>
      </c>
      <c r="J1113" s="19">
        <v>90.974999999999994</v>
      </c>
      <c r="K1113" s="19" t="e">
        <v>#N/A</v>
      </c>
      <c r="L1113" s="19" t="e">
        <v>#N/A</v>
      </c>
      <c r="M1113" s="19">
        <v>66.9375</v>
      </c>
    </row>
    <row r="1114" spans="1:13">
      <c r="A1114" s="68">
        <v>45304</v>
      </c>
      <c r="B1114" s="19" t="e">
        <v>#N/A</v>
      </c>
      <c r="C1114" s="19" t="e">
        <v>#N/A</v>
      </c>
      <c r="D1114" s="19">
        <v>99.5625</v>
      </c>
      <c r="E1114" s="19" t="e">
        <v>#N/A</v>
      </c>
      <c r="F1114" s="19" t="e">
        <v>#N/A</v>
      </c>
      <c r="G1114" s="19">
        <v>93.582499999999996</v>
      </c>
      <c r="H1114" s="19" t="e">
        <v>#N/A</v>
      </c>
      <c r="I1114" s="19" t="e">
        <v>#N/A</v>
      </c>
      <c r="J1114" s="19">
        <v>90.974999999999994</v>
      </c>
      <c r="K1114" s="19" t="e">
        <v>#N/A</v>
      </c>
      <c r="L1114" s="19" t="e">
        <v>#N/A</v>
      </c>
      <c r="M1114" s="19">
        <v>66.9375</v>
      </c>
    </row>
    <row r="1115" spans="1:13">
      <c r="A1115" s="68">
        <v>45305</v>
      </c>
      <c r="B1115" s="19" t="e">
        <v>#N/A</v>
      </c>
      <c r="C1115" s="19" t="e">
        <v>#N/A</v>
      </c>
      <c r="D1115" s="19">
        <v>99.5625</v>
      </c>
      <c r="E1115" s="19" t="e">
        <v>#N/A</v>
      </c>
      <c r="F1115" s="19" t="e">
        <v>#N/A</v>
      </c>
      <c r="G1115" s="19">
        <v>93.582499999999996</v>
      </c>
      <c r="H1115" s="19" t="e">
        <v>#N/A</v>
      </c>
      <c r="I1115" s="19" t="e">
        <v>#N/A</v>
      </c>
      <c r="J1115" s="19">
        <v>90.974999999999994</v>
      </c>
      <c r="K1115" s="19" t="e">
        <v>#N/A</v>
      </c>
      <c r="L1115" s="19" t="e">
        <v>#N/A</v>
      </c>
      <c r="M1115" s="19">
        <v>66.9375</v>
      </c>
    </row>
    <row r="1116" spans="1:13">
      <c r="A1116" s="68">
        <v>45306</v>
      </c>
      <c r="B1116" s="19" t="e">
        <v>#N/A</v>
      </c>
      <c r="C1116" s="19" t="e">
        <v>#N/A</v>
      </c>
      <c r="D1116" s="19">
        <v>100.95500000000001</v>
      </c>
      <c r="E1116" s="19" t="e">
        <v>#N/A</v>
      </c>
      <c r="F1116" s="19" t="e">
        <v>#N/A</v>
      </c>
      <c r="G1116" s="19">
        <v>95.775000000000006</v>
      </c>
      <c r="H1116" s="19" t="e">
        <v>#N/A</v>
      </c>
      <c r="I1116" s="19" t="e">
        <v>#N/A</v>
      </c>
      <c r="J1116" s="19">
        <v>90.974999999999994</v>
      </c>
      <c r="K1116" s="19" t="e">
        <v>#N/A</v>
      </c>
      <c r="L1116" s="19" t="e">
        <v>#N/A</v>
      </c>
      <c r="M1116" s="19">
        <v>67.522500000000008</v>
      </c>
    </row>
    <row r="1117" spans="1:13">
      <c r="A1117" s="68">
        <v>45307</v>
      </c>
      <c r="B1117" s="19" t="e">
        <v>#N/A</v>
      </c>
      <c r="C1117" s="19" t="e">
        <v>#N/A</v>
      </c>
      <c r="D1117" s="19">
        <v>103.1375</v>
      </c>
      <c r="E1117" s="19" t="e">
        <v>#N/A</v>
      </c>
      <c r="F1117" s="19" t="e">
        <v>#N/A</v>
      </c>
      <c r="G1117" s="19">
        <v>98.11</v>
      </c>
      <c r="H1117" s="19" t="e">
        <v>#N/A</v>
      </c>
      <c r="I1117" s="19" t="e">
        <v>#N/A</v>
      </c>
      <c r="J1117" s="19">
        <v>90.5625</v>
      </c>
      <c r="K1117" s="19" t="e">
        <v>#N/A</v>
      </c>
      <c r="L1117" s="19" t="e">
        <v>#N/A</v>
      </c>
      <c r="M1117" s="19">
        <v>67.974999999999994</v>
      </c>
    </row>
    <row r="1118" spans="1:13">
      <c r="A1118" s="68">
        <v>45308</v>
      </c>
      <c r="B1118" s="19" t="e">
        <v>#N/A</v>
      </c>
      <c r="C1118" s="19" t="e">
        <v>#N/A</v>
      </c>
      <c r="D1118" s="19">
        <v>101.535</v>
      </c>
      <c r="E1118" s="19" t="e">
        <v>#N/A</v>
      </c>
      <c r="F1118" s="19" t="e">
        <v>#N/A</v>
      </c>
      <c r="G1118" s="19">
        <v>97.01</v>
      </c>
      <c r="H1118" s="19" t="e">
        <v>#N/A</v>
      </c>
      <c r="I1118" s="19" t="e">
        <v>#N/A</v>
      </c>
      <c r="J1118" s="19">
        <v>91</v>
      </c>
      <c r="K1118" s="19" t="e">
        <v>#N/A</v>
      </c>
      <c r="L1118" s="19" t="e">
        <v>#N/A</v>
      </c>
      <c r="M1118" s="19">
        <v>67.012500000000003</v>
      </c>
    </row>
    <row r="1119" spans="1:13">
      <c r="A1119" s="68">
        <v>45309</v>
      </c>
      <c r="B1119" s="19" t="e">
        <v>#N/A</v>
      </c>
      <c r="C1119" s="19" t="e">
        <v>#N/A</v>
      </c>
      <c r="D1119" s="19">
        <v>98.662499999999994</v>
      </c>
      <c r="E1119" s="19" t="e">
        <v>#N/A</v>
      </c>
      <c r="F1119" s="19" t="e">
        <v>#N/A</v>
      </c>
      <c r="G1119" s="19">
        <v>97.314999999999998</v>
      </c>
      <c r="H1119" s="19" t="e">
        <v>#N/A</v>
      </c>
      <c r="I1119" s="19" t="e">
        <v>#N/A</v>
      </c>
      <c r="J1119" s="19">
        <v>90.375</v>
      </c>
      <c r="K1119" s="19" t="e">
        <v>#N/A</v>
      </c>
      <c r="L1119" s="19" t="e">
        <v>#N/A</v>
      </c>
      <c r="M1119" s="19">
        <v>64.875</v>
      </c>
    </row>
    <row r="1120" spans="1:13">
      <c r="A1120" s="68">
        <v>45310</v>
      </c>
      <c r="B1120" s="19" t="e">
        <v>#N/A</v>
      </c>
      <c r="C1120" s="19" t="e">
        <v>#N/A</v>
      </c>
      <c r="D1120" s="19">
        <v>99.224999999999994</v>
      </c>
      <c r="E1120" s="19" t="e">
        <v>#N/A</v>
      </c>
      <c r="F1120" s="19" t="e">
        <v>#N/A</v>
      </c>
      <c r="G1120" s="19">
        <v>99.16749999999999</v>
      </c>
      <c r="H1120" s="19" t="e">
        <v>#N/A</v>
      </c>
      <c r="I1120" s="19" t="e">
        <v>#N/A</v>
      </c>
      <c r="J1120" s="19">
        <v>88.5</v>
      </c>
      <c r="K1120" s="19" t="e">
        <v>#N/A</v>
      </c>
      <c r="L1120" s="19" t="e">
        <v>#N/A</v>
      </c>
      <c r="M1120" s="19">
        <v>64.8125</v>
      </c>
    </row>
    <row r="1121" spans="1:13">
      <c r="A1121" s="68">
        <v>45311</v>
      </c>
      <c r="B1121" s="19" t="e">
        <v>#N/A</v>
      </c>
      <c r="C1121" s="19" t="e">
        <v>#N/A</v>
      </c>
      <c r="D1121" s="19">
        <v>99.224999999999994</v>
      </c>
      <c r="E1121" s="19" t="e">
        <v>#N/A</v>
      </c>
      <c r="F1121" s="19" t="e">
        <v>#N/A</v>
      </c>
      <c r="G1121" s="19">
        <v>99.16749999999999</v>
      </c>
      <c r="H1121" s="19" t="e">
        <v>#N/A</v>
      </c>
      <c r="I1121" s="19" t="e">
        <v>#N/A</v>
      </c>
      <c r="J1121" s="19">
        <v>88.5</v>
      </c>
      <c r="K1121" s="19" t="e">
        <v>#N/A</v>
      </c>
      <c r="L1121" s="19" t="e">
        <v>#N/A</v>
      </c>
      <c r="M1121" s="19">
        <v>64.8125</v>
      </c>
    </row>
    <row r="1122" spans="1:13">
      <c r="A1122" s="68">
        <v>45312</v>
      </c>
      <c r="B1122" s="19" t="e">
        <v>#N/A</v>
      </c>
      <c r="C1122" s="19" t="e">
        <v>#N/A</v>
      </c>
      <c r="D1122" s="19">
        <v>99.224999999999994</v>
      </c>
      <c r="E1122" s="19" t="e">
        <v>#N/A</v>
      </c>
      <c r="F1122" s="19" t="e">
        <v>#N/A</v>
      </c>
      <c r="G1122" s="19">
        <v>99.16749999999999</v>
      </c>
      <c r="H1122" s="19" t="e">
        <v>#N/A</v>
      </c>
      <c r="I1122" s="19" t="e">
        <v>#N/A</v>
      </c>
      <c r="J1122" s="19">
        <v>88.5</v>
      </c>
      <c r="K1122" s="19" t="e">
        <v>#N/A</v>
      </c>
      <c r="L1122" s="19" t="e">
        <v>#N/A</v>
      </c>
      <c r="M1122" s="19">
        <v>64.8125</v>
      </c>
    </row>
    <row r="1123" spans="1:13">
      <c r="A1123" s="68">
        <v>45313</v>
      </c>
      <c r="B1123" s="19" t="e">
        <v>#N/A</v>
      </c>
      <c r="C1123" s="19" t="e">
        <v>#N/A</v>
      </c>
      <c r="D1123" s="19">
        <v>101.5</v>
      </c>
      <c r="E1123" s="19" t="e">
        <v>#N/A</v>
      </c>
      <c r="F1123" s="19" t="e">
        <v>#N/A</v>
      </c>
      <c r="G1123" s="19">
        <v>104.5</v>
      </c>
      <c r="H1123" s="19" t="e">
        <v>#N/A</v>
      </c>
      <c r="I1123" s="19" t="e">
        <v>#N/A</v>
      </c>
      <c r="J1123" s="19">
        <v>88.5</v>
      </c>
      <c r="K1123" s="19" t="e">
        <v>#N/A</v>
      </c>
      <c r="L1123" s="19" t="e">
        <v>#N/A</v>
      </c>
      <c r="M1123" s="19">
        <v>63.5</v>
      </c>
    </row>
    <row r="1124" spans="1:13">
      <c r="A1124" s="68">
        <v>45314</v>
      </c>
      <c r="B1124" s="19" t="e">
        <v>#N/A</v>
      </c>
      <c r="C1124" s="19" t="e">
        <v>#N/A</v>
      </c>
      <c r="D1124" s="19">
        <v>101.25</v>
      </c>
      <c r="E1124" s="19" t="e">
        <v>#N/A</v>
      </c>
      <c r="F1124" s="19" t="e">
        <v>#N/A</v>
      </c>
      <c r="G1124" s="19">
        <v>102.175</v>
      </c>
      <c r="H1124" s="19" t="e">
        <v>#N/A</v>
      </c>
      <c r="I1124" s="19" t="e">
        <v>#N/A</v>
      </c>
      <c r="J1124" s="19">
        <v>88.375</v>
      </c>
      <c r="K1124" s="19" t="e">
        <v>#N/A</v>
      </c>
      <c r="L1124" s="19" t="e">
        <v>#N/A</v>
      </c>
      <c r="M1124" s="19">
        <v>62.25</v>
      </c>
    </row>
    <row r="1125" spans="1:13">
      <c r="A1125" s="68">
        <v>45315</v>
      </c>
      <c r="B1125" s="19" t="e">
        <v>#N/A</v>
      </c>
      <c r="C1125" s="19" t="e">
        <v>#N/A</v>
      </c>
      <c r="D1125" s="19">
        <v>101.7675</v>
      </c>
      <c r="E1125" s="19" t="e">
        <v>#N/A</v>
      </c>
      <c r="F1125" s="19" t="e">
        <v>#N/A</v>
      </c>
      <c r="G1125" s="19">
        <v>104.33</v>
      </c>
      <c r="H1125" s="19" t="e">
        <v>#N/A</v>
      </c>
      <c r="I1125" s="19" t="e">
        <v>#N/A</v>
      </c>
      <c r="J1125" s="19">
        <v>88.375</v>
      </c>
      <c r="K1125" s="19" t="e">
        <v>#N/A</v>
      </c>
      <c r="L1125" s="19" t="e">
        <v>#N/A</v>
      </c>
      <c r="M1125" s="19">
        <v>63.052500000000002</v>
      </c>
    </row>
    <row r="1126" spans="1:13">
      <c r="A1126" s="68">
        <v>45316</v>
      </c>
      <c r="B1126" s="19" t="e">
        <v>#N/A</v>
      </c>
      <c r="C1126" s="19" t="e">
        <v>#N/A</v>
      </c>
      <c r="D1126" s="19">
        <v>99.512500000000003</v>
      </c>
      <c r="E1126" s="19" t="e">
        <v>#N/A</v>
      </c>
      <c r="F1126" s="19" t="e">
        <v>#N/A</v>
      </c>
      <c r="G1126" s="19">
        <v>103.75</v>
      </c>
      <c r="H1126" s="19" t="e">
        <v>#N/A</v>
      </c>
      <c r="I1126" s="19" t="e">
        <v>#N/A</v>
      </c>
      <c r="J1126" s="19">
        <v>87.25</v>
      </c>
      <c r="K1126" s="19" t="e">
        <v>#N/A</v>
      </c>
      <c r="L1126" s="19" t="e">
        <v>#N/A</v>
      </c>
      <c r="M1126" s="19">
        <v>61.56</v>
      </c>
    </row>
    <row r="1127" spans="1:13">
      <c r="A1127" s="68">
        <v>45317</v>
      </c>
      <c r="B1127" s="19" t="e">
        <v>#N/A</v>
      </c>
      <c r="C1127" s="19" t="e">
        <v>#N/A</v>
      </c>
      <c r="D1127" s="19">
        <v>99.512500000000003</v>
      </c>
      <c r="E1127" s="19" t="e">
        <v>#N/A</v>
      </c>
      <c r="F1127" s="19" t="e">
        <v>#N/A</v>
      </c>
      <c r="G1127" s="19">
        <v>103.75</v>
      </c>
      <c r="H1127" s="19" t="e">
        <v>#N/A</v>
      </c>
      <c r="I1127" s="19" t="e">
        <v>#N/A</v>
      </c>
      <c r="J1127" s="19">
        <v>87.25</v>
      </c>
      <c r="K1127" s="19" t="e">
        <v>#N/A</v>
      </c>
      <c r="L1127" s="19" t="e">
        <v>#N/A</v>
      </c>
      <c r="M1127" s="19">
        <v>61.56</v>
      </c>
    </row>
    <row r="1128" spans="1:13">
      <c r="A1128" s="68">
        <v>45318</v>
      </c>
      <c r="B1128" s="19" t="e">
        <v>#N/A</v>
      </c>
      <c r="C1128" s="19" t="e">
        <v>#N/A</v>
      </c>
      <c r="D1128" s="19">
        <v>99.512500000000003</v>
      </c>
      <c r="E1128" s="19" t="e">
        <v>#N/A</v>
      </c>
      <c r="F1128" s="19" t="e">
        <v>#N/A</v>
      </c>
      <c r="G1128" s="19">
        <v>103.75</v>
      </c>
      <c r="H1128" s="19" t="e">
        <v>#N/A</v>
      </c>
      <c r="I1128" s="19" t="e">
        <v>#N/A</v>
      </c>
      <c r="J1128" s="19">
        <v>87.25</v>
      </c>
      <c r="K1128" s="19" t="e">
        <v>#N/A</v>
      </c>
      <c r="L1128" s="19" t="e">
        <v>#N/A</v>
      </c>
      <c r="M1128" s="19">
        <v>61.56</v>
      </c>
    </row>
    <row r="1129" spans="1:13">
      <c r="A1129" s="68">
        <v>45319</v>
      </c>
      <c r="B1129" s="19" t="e">
        <v>#N/A</v>
      </c>
      <c r="C1129" s="19" t="e">
        <v>#N/A</v>
      </c>
      <c r="D1129" s="19">
        <v>99.512500000000003</v>
      </c>
      <c r="E1129" s="19" t="e">
        <v>#N/A</v>
      </c>
      <c r="F1129" s="19" t="e">
        <v>#N/A</v>
      </c>
      <c r="G1129" s="19">
        <v>103.75</v>
      </c>
      <c r="H1129" s="19" t="e">
        <v>#N/A</v>
      </c>
      <c r="I1129" s="19" t="e">
        <v>#N/A</v>
      </c>
      <c r="J1129" s="19">
        <v>87.25</v>
      </c>
      <c r="K1129" s="19" t="e">
        <v>#N/A</v>
      </c>
      <c r="L1129" s="19" t="e">
        <v>#N/A</v>
      </c>
      <c r="M1129" s="19">
        <v>61.56</v>
      </c>
    </row>
    <row r="1130" spans="1:13">
      <c r="A1130" s="68">
        <v>45320</v>
      </c>
      <c r="B1130" s="19" t="e">
        <v>#N/A</v>
      </c>
      <c r="C1130" s="19" t="e">
        <v>#N/A</v>
      </c>
      <c r="D1130" s="19">
        <v>95.762500000000003</v>
      </c>
      <c r="E1130" s="19" t="e">
        <v>#N/A</v>
      </c>
      <c r="F1130" s="19" t="e">
        <v>#N/A</v>
      </c>
      <c r="G1130" s="19">
        <v>99.875</v>
      </c>
      <c r="H1130" s="19" t="e">
        <v>#N/A</v>
      </c>
      <c r="I1130" s="19" t="e">
        <v>#N/A</v>
      </c>
      <c r="J1130" s="19">
        <v>83.737499999999997</v>
      </c>
      <c r="K1130" s="19" t="e">
        <v>#N/A</v>
      </c>
      <c r="L1130" s="19" t="e">
        <v>#N/A</v>
      </c>
      <c r="M1130" s="19">
        <v>58.027499999999996</v>
      </c>
    </row>
    <row r="1131" spans="1:13">
      <c r="A1131" s="68">
        <v>45321</v>
      </c>
      <c r="B1131" s="19" t="e">
        <v>#N/A</v>
      </c>
      <c r="C1131" s="19" t="e">
        <v>#N/A</v>
      </c>
      <c r="D1131" s="19">
        <v>95.314999999999998</v>
      </c>
      <c r="E1131" s="19" t="e">
        <v>#N/A</v>
      </c>
      <c r="F1131" s="19" t="e">
        <v>#N/A</v>
      </c>
      <c r="G1131" s="19">
        <v>99.517500000000013</v>
      </c>
      <c r="H1131" s="19" t="e">
        <v>#N/A</v>
      </c>
      <c r="I1131" s="19" t="e">
        <v>#N/A</v>
      </c>
      <c r="J1131" s="19">
        <v>80.507500000000007</v>
      </c>
      <c r="K1131" s="19" t="e">
        <v>#N/A</v>
      </c>
      <c r="L1131" s="19" t="e">
        <v>#N/A</v>
      </c>
      <c r="M1131" s="19">
        <v>57.1875</v>
      </c>
    </row>
    <row r="1132" spans="1:13">
      <c r="A1132" s="68">
        <v>45322</v>
      </c>
      <c r="B1132" s="19" t="e">
        <v>#N/A</v>
      </c>
      <c r="C1132" s="19" t="e">
        <v>#N/A</v>
      </c>
      <c r="D1132" s="19">
        <v>95.75</v>
      </c>
      <c r="E1132" s="19" t="e">
        <v>#N/A</v>
      </c>
      <c r="F1132" s="19" t="e">
        <v>#N/A</v>
      </c>
      <c r="G1132" s="19">
        <v>99.194999999999993</v>
      </c>
      <c r="H1132" s="19" t="e">
        <v>#N/A</v>
      </c>
      <c r="I1132" s="19" t="e">
        <v>#N/A</v>
      </c>
      <c r="J1132" s="19">
        <v>79.002499999999998</v>
      </c>
      <c r="K1132" s="19" t="e">
        <v>#N/A</v>
      </c>
      <c r="L1132" s="19" t="e">
        <v>#N/A</v>
      </c>
      <c r="M1132" s="19">
        <v>56.0625</v>
      </c>
    </row>
    <row r="1133" spans="1:13">
      <c r="A1133" s="68">
        <v>45323</v>
      </c>
      <c r="B1133" s="19" t="e">
        <v>#N/A</v>
      </c>
      <c r="C1133" s="19" t="e">
        <v>#N/A</v>
      </c>
      <c r="D1133" s="19">
        <v>93.242500000000007</v>
      </c>
      <c r="E1133" s="19" t="e">
        <v>#N/A</v>
      </c>
      <c r="F1133" s="19" t="e">
        <v>#N/A</v>
      </c>
      <c r="G1133" s="19">
        <v>96.929999999999993</v>
      </c>
      <c r="H1133" s="19" t="e">
        <v>#N/A</v>
      </c>
      <c r="I1133" s="19" t="e">
        <v>#N/A</v>
      </c>
      <c r="J1133" s="19">
        <v>76.875</v>
      </c>
      <c r="K1133" s="19" t="e">
        <v>#N/A</v>
      </c>
      <c r="L1133" s="19" t="e">
        <v>#N/A</v>
      </c>
      <c r="M1133" s="19">
        <v>54.512500000000003</v>
      </c>
    </row>
    <row r="1134" spans="1:13">
      <c r="A1134" s="68">
        <v>45324</v>
      </c>
      <c r="B1134" s="19" t="e">
        <v>#N/A</v>
      </c>
      <c r="C1134" s="19" t="e">
        <v>#N/A</v>
      </c>
      <c r="D1134" s="19">
        <v>93.449999999999989</v>
      </c>
      <c r="E1134" s="19" t="e">
        <v>#N/A</v>
      </c>
      <c r="F1134" s="19" t="e">
        <v>#N/A</v>
      </c>
      <c r="G1134" s="19">
        <v>96.242500000000007</v>
      </c>
      <c r="H1134" s="19" t="e">
        <v>#N/A</v>
      </c>
      <c r="I1134" s="19" t="e">
        <v>#N/A</v>
      </c>
      <c r="J1134" s="19">
        <v>76.112499999999997</v>
      </c>
      <c r="K1134" s="19" t="e">
        <v>#N/A</v>
      </c>
      <c r="L1134" s="19" t="e">
        <v>#N/A</v>
      </c>
      <c r="M1134" s="19">
        <v>53.572499999999998</v>
      </c>
    </row>
    <row r="1135" spans="1:13">
      <c r="A1135" s="68">
        <v>45325</v>
      </c>
      <c r="B1135" s="19" t="e">
        <v>#N/A</v>
      </c>
      <c r="C1135" s="19" t="e">
        <v>#N/A</v>
      </c>
      <c r="D1135" s="19">
        <v>93.449999999999989</v>
      </c>
      <c r="E1135" s="19" t="e">
        <v>#N/A</v>
      </c>
      <c r="F1135" s="19" t="e">
        <v>#N/A</v>
      </c>
      <c r="G1135" s="19">
        <v>96.242500000000007</v>
      </c>
      <c r="H1135" s="19" t="e">
        <v>#N/A</v>
      </c>
      <c r="I1135" s="19" t="e">
        <v>#N/A</v>
      </c>
      <c r="J1135" s="19">
        <v>76.112499999999997</v>
      </c>
      <c r="K1135" s="19" t="e">
        <v>#N/A</v>
      </c>
      <c r="L1135" s="19" t="e">
        <v>#N/A</v>
      </c>
      <c r="M1135" s="19">
        <v>53.572499999999998</v>
      </c>
    </row>
    <row r="1136" spans="1:13">
      <c r="A1136" s="68">
        <v>45326</v>
      </c>
      <c r="B1136" s="19" t="e">
        <v>#N/A</v>
      </c>
      <c r="C1136" s="19" t="e">
        <v>#N/A</v>
      </c>
      <c r="D1136" s="19">
        <v>93.449999999999989</v>
      </c>
      <c r="E1136" s="19" t="e">
        <v>#N/A</v>
      </c>
      <c r="F1136" s="19" t="e">
        <v>#N/A</v>
      </c>
      <c r="G1136" s="19">
        <v>96.242500000000007</v>
      </c>
      <c r="H1136" s="19" t="e">
        <v>#N/A</v>
      </c>
      <c r="I1136" s="19" t="e">
        <v>#N/A</v>
      </c>
      <c r="J1136" s="19">
        <v>76.112499999999997</v>
      </c>
      <c r="K1136" s="19" t="e">
        <v>#N/A</v>
      </c>
      <c r="L1136" s="19" t="e">
        <v>#N/A</v>
      </c>
      <c r="M1136" s="19">
        <v>53.572499999999998</v>
      </c>
    </row>
    <row r="1137" spans="1:13">
      <c r="A1137" s="68">
        <v>45327</v>
      </c>
      <c r="B1137" s="19" t="e">
        <v>#N/A</v>
      </c>
      <c r="C1137" s="19" t="e">
        <v>#N/A</v>
      </c>
      <c r="D1137" s="19">
        <v>89.22</v>
      </c>
      <c r="E1137" s="19" t="e">
        <v>#N/A</v>
      </c>
      <c r="F1137" s="19" t="e">
        <v>#N/A</v>
      </c>
      <c r="G1137" s="19">
        <v>92.56</v>
      </c>
      <c r="H1137" s="19" t="e">
        <v>#N/A</v>
      </c>
      <c r="I1137" s="19" t="e">
        <v>#N/A</v>
      </c>
      <c r="J1137" s="19">
        <v>72.462500000000006</v>
      </c>
      <c r="K1137" s="19" t="e">
        <v>#N/A</v>
      </c>
      <c r="L1137" s="19" t="e">
        <v>#N/A</v>
      </c>
      <c r="M1137" s="19">
        <v>51.314999999999998</v>
      </c>
    </row>
    <row r="1138" spans="1:13">
      <c r="A1138" s="68">
        <v>45328</v>
      </c>
      <c r="B1138" s="19" t="e">
        <v>#N/A</v>
      </c>
      <c r="C1138" s="19" t="e">
        <v>#N/A</v>
      </c>
      <c r="D1138" s="19">
        <v>87.05</v>
      </c>
      <c r="E1138" s="19" t="e">
        <v>#N/A</v>
      </c>
      <c r="F1138" s="19" t="e">
        <v>#N/A</v>
      </c>
      <c r="G1138" s="19">
        <v>91.875</v>
      </c>
      <c r="H1138" s="19" t="e">
        <v>#N/A</v>
      </c>
      <c r="I1138" s="19" t="e">
        <v>#N/A</v>
      </c>
      <c r="J1138" s="19">
        <v>71.432500000000005</v>
      </c>
      <c r="K1138" s="19" t="e">
        <v>#N/A</v>
      </c>
      <c r="L1138" s="19" t="e">
        <v>#N/A</v>
      </c>
      <c r="M1138" s="19">
        <v>49.6875</v>
      </c>
    </row>
    <row r="1139" spans="1:13">
      <c r="A1139" s="68">
        <v>45329</v>
      </c>
      <c r="B1139" s="19" t="e">
        <v>#N/A</v>
      </c>
      <c r="C1139" s="19" t="e">
        <v>#N/A</v>
      </c>
      <c r="D1139" s="19">
        <v>85.037499999999994</v>
      </c>
      <c r="E1139" s="19" t="e">
        <v>#N/A</v>
      </c>
      <c r="F1139" s="19" t="e">
        <v>#N/A</v>
      </c>
      <c r="G1139" s="19">
        <v>88.75</v>
      </c>
      <c r="H1139" s="19" t="e">
        <v>#N/A</v>
      </c>
      <c r="I1139" s="19" t="e">
        <v>#N/A</v>
      </c>
      <c r="J1139" s="19">
        <v>70.887500000000003</v>
      </c>
      <c r="K1139" s="19" t="e">
        <v>#N/A</v>
      </c>
      <c r="L1139" s="19" t="e">
        <v>#N/A</v>
      </c>
      <c r="M1139" s="19">
        <v>48.782499999999999</v>
      </c>
    </row>
    <row r="1140" spans="1:13">
      <c r="A1140" s="68">
        <v>45330</v>
      </c>
      <c r="B1140" s="19" t="e">
        <v>#N/A</v>
      </c>
      <c r="C1140" s="19" t="e">
        <v>#N/A</v>
      </c>
      <c r="D1140" s="19">
        <v>82.98</v>
      </c>
      <c r="E1140" s="19" t="e">
        <v>#N/A</v>
      </c>
      <c r="F1140" s="19" t="e">
        <v>#N/A</v>
      </c>
      <c r="G1140" s="19">
        <v>86.77</v>
      </c>
      <c r="H1140" s="19" t="e">
        <v>#N/A</v>
      </c>
      <c r="I1140" s="19" t="e">
        <v>#N/A</v>
      </c>
      <c r="J1140" s="19">
        <v>70.762500000000003</v>
      </c>
      <c r="K1140" s="19" t="e">
        <v>#N/A</v>
      </c>
      <c r="L1140" s="19" t="e">
        <v>#N/A</v>
      </c>
      <c r="M1140" s="19">
        <v>48.989999999999995</v>
      </c>
    </row>
    <row r="1141" spans="1:13">
      <c r="A1141" s="68">
        <v>45331</v>
      </c>
      <c r="B1141" s="19" t="e">
        <v>#N/A</v>
      </c>
      <c r="C1141" s="19" t="e">
        <v>#N/A</v>
      </c>
      <c r="D1141" s="19">
        <v>85.72</v>
      </c>
      <c r="E1141" s="19" t="e">
        <v>#N/A</v>
      </c>
      <c r="F1141" s="19" t="e">
        <v>#N/A</v>
      </c>
      <c r="G1141" s="19">
        <v>88.125</v>
      </c>
      <c r="H1141" s="19" t="e">
        <v>#N/A</v>
      </c>
      <c r="I1141" s="19" t="e">
        <v>#N/A</v>
      </c>
      <c r="J1141" s="19">
        <v>70.477499999999992</v>
      </c>
      <c r="K1141" s="19" t="e">
        <v>#N/A</v>
      </c>
      <c r="L1141" s="19" t="e">
        <v>#N/A</v>
      </c>
      <c r="M1141" s="19">
        <v>50.75</v>
      </c>
    </row>
    <row r="1142" spans="1:13">
      <c r="A1142" s="68">
        <v>45332</v>
      </c>
      <c r="B1142" s="19" t="e">
        <v>#N/A</v>
      </c>
      <c r="C1142" s="19" t="e">
        <v>#N/A</v>
      </c>
      <c r="D1142" s="19">
        <v>85.72</v>
      </c>
      <c r="E1142" s="19" t="e">
        <v>#N/A</v>
      </c>
      <c r="F1142" s="19" t="e">
        <v>#N/A</v>
      </c>
      <c r="G1142" s="19">
        <v>88.125</v>
      </c>
      <c r="H1142" s="19" t="e">
        <v>#N/A</v>
      </c>
      <c r="I1142" s="19" t="e">
        <v>#N/A</v>
      </c>
      <c r="J1142" s="19">
        <v>70.477499999999992</v>
      </c>
      <c r="K1142" s="19" t="e">
        <v>#N/A</v>
      </c>
      <c r="L1142" s="19" t="e">
        <v>#N/A</v>
      </c>
      <c r="M1142" s="19">
        <v>50.75</v>
      </c>
    </row>
    <row r="1143" spans="1:13">
      <c r="A1143" s="68">
        <v>45333</v>
      </c>
      <c r="B1143" s="19" t="e">
        <v>#N/A</v>
      </c>
      <c r="C1143" s="19" t="e">
        <v>#N/A</v>
      </c>
      <c r="D1143" s="19">
        <v>85.72</v>
      </c>
      <c r="E1143" s="19" t="e">
        <v>#N/A</v>
      </c>
      <c r="F1143" s="19" t="e">
        <v>#N/A</v>
      </c>
      <c r="G1143" s="19">
        <v>88.125</v>
      </c>
      <c r="H1143" s="19" t="e">
        <v>#N/A</v>
      </c>
      <c r="I1143" s="19" t="e">
        <v>#N/A</v>
      </c>
      <c r="J1143" s="19">
        <v>70.477499999999992</v>
      </c>
      <c r="K1143" s="19" t="e">
        <v>#N/A</v>
      </c>
      <c r="L1143" s="19" t="e">
        <v>#N/A</v>
      </c>
      <c r="M1143" s="19">
        <v>50.75</v>
      </c>
    </row>
    <row r="1144" spans="1:13">
      <c r="A1144" s="68">
        <v>45334</v>
      </c>
      <c r="B1144" s="19" t="e">
        <v>#N/A</v>
      </c>
      <c r="C1144" s="19" t="e">
        <v>#N/A</v>
      </c>
      <c r="D1144" s="19">
        <v>85.732499999999987</v>
      </c>
      <c r="E1144" s="19" t="e">
        <v>#N/A</v>
      </c>
      <c r="F1144" s="19" t="e">
        <v>#N/A</v>
      </c>
      <c r="G1144" s="19">
        <v>87.862499999999997</v>
      </c>
      <c r="H1144" s="19" t="e">
        <v>#N/A</v>
      </c>
      <c r="I1144" s="19" t="e">
        <v>#N/A</v>
      </c>
      <c r="J1144" s="19">
        <v>70.477499999999992</v>
      </c>
      <c r="K1144" s="19" t="e">
        <v>#N/A</v>
      </c>
      <c r="L1144" s="19" t="e">
        <v>#N/A</v>
      </c>
      <c r="M1144" s="19">
        <v>50.25</v>
      </c>
    </row>
    <row r="1145" spans="1:13">
      <c r="A1145" s="68">
        <v>45335</v>
      </c>
      <c r="B1145" s="19" t="e">
        <v>#N/A</v>
      </c>
      <c r="C1145" s="19" t="e">
        <v>#N/A</v>
      </c>
      <c r="D1145" s="19">
        <v>88.702500000000001</v>
      </c>
      <c r="E1145" s="19" t="e">
        <v>#N/A</v>
      </c>
      <c r="F1145" s="19" t="e">
        <v>#N/A</v>
      </c>
      <c r="G1145" s="19">
        <v>89.125</v>
      </c>
      <c r="H1145" s="19" t="e">
        <v>#N/A</v>
      </c>
      <c r="I1145" s="19" t="e">
        <v>#N/A</v>
      </c>
      <c r="J1145" s="19">
        <v>70.477499999999992</v>
      </c>
      <c r="K1145" s="19" t="e">
        <v>#N/A</v>
      </c>
      <c r="L1145" s="19" t="e">
        <v>#N/A</v>
      </c>
      <c r="M1145" s="19">
        <v>66.662499999999994</v>
      </c>
    </row>
    <row r="1146" spans="1:13">
      <c r="A1146" s="68">
        <v>45336</v>
      </c>
      <c r="B1146" s="19" t="e">
        <v>#N/A</v>
      </c>
      <c r="C1146" s="19" t="e">
        <v>#N/A</v>
      </c>
      <c r="D1146" s="19">
        <v>87.672499999999999</v>
      </c>
      <c r="E1146" s="19" t="e">
        <v>#N/A</v>
      </c>
      <c r="F1146" s="19" t="e">
        <v>#N/A</v>
      </c>
      <c r="G1146" s="19">
        <v>88.19</v>
      </c>
      <c r="H1146" s="19" t="e">
        <v>#N/A</v>
      </c>
      <c r="I1146" s="19" t="e">
        <v>#N/A</v>
      </c>
      <c r="J1146" s="19">
        <v>70.477499999999992</v>
      </c>
      <c r="K1146" s="19" t="e">
        <v>#N/A</v>
      </c>
      <c r="L1146" s="19" t="e">
        <v>#N/A</v>
      </c>
      <c r="M1146" s="19">
        <v>57.125</v>
      </c>
    </row>
    <row r="1147" spans="1:13">
      <c r="A1147" s="68">
        <v>45337</v>
      </c>
      <c r="B1147" s="19" t="e">
        <v>#N/A</v>
      </c>
      <c r="C1147" s="19" t="e">
        <v>#N/A</v>
      </c>
      <c r="D1147" s="19">
        <v>88.05</v>
      </c>
      <c r="E1147" s="19" t="e">
        <v>#N/A</v>
      </c>
      <c r="F1147" s="19" t="e">
        <v>#N/A</v>
      </c>
      <c r="G1147" s="19">
        <v>88.625</v>
      </c>
      <c r="H1147" s="19" t="e">
        <v>#N/A</v>
      </c>
      <c r="I1147" s="19" t="e">
        <v>#N/A</v>
      </c>
      <c r="J1147" s="19">
        <v>71.477499999999992</v>
      </c>
      <c r="K1147" s="19" t="e">
        <v>#N/A</v>
      </c>
      <c r="L1147" s="19" t="e">
        <v>#N/A</v>
      </c>
      <c r="M1147" s="19">
        <v>56.947499999999998</v>
      </c>
    </row>
    <row r="1148" spans="1:13">
      <c r="A1148" s="68">
        <v>45338</v>
      </c>
      <c r="B1148" s="19" t="e">
        <v>#N/A</v>
      </c>
      <c r="C1148" s="19" t="e">
        <v>#N/A</v>
      </c>
      <c r="D1148" s="19">
        <v>90.442499999999995</v>
      </c>
      <c r="E1148" s="19" t="e">
        <v>#N/A</v>
      </c>
      <c r="F1148" s="19" t="e">
        <v>#N/A</v>
      </c>
      <c r="G1148" s="19">
        <v>90.147499999999994</v>
      </c>
      <c r="H1148" s="19" t="e">
        <v>#N/A</v>
      </c>
      <c r="I1148" s="19" t="e">
        <v>#N/A</v>
      </c>
      <c r="J1148" s="19">
        <v>71.017499999999998</v>
      </c>
      <c r="K1148" s="19" t="e">
        <v>#N/A</v>
      </c>
      <c r="L1148" s="19" t="e">
        <v>#N/A</v>
      </c>
      <c r="M1148" s="19">
        <v>58.282499999999999</v>
      </c>
    </row>
    <row r="1149" spans="1:13">
      <c r="A1149" s="68">
        <v>45339</v>
      </c>
      <c r="B1149" s="19" t="e">
        <v>#N/A</v>
      </c>
      <c r="C1149" s="19" t="e">
        <v>#N/A</v>
      </c>
      <c r="D1149" s="19">
        <v>90.442499999999995</v>
      </c>
      <c r="E1149" s="19" t="e">
        <v>#N/A</v>
      </c>
      <c r="F1149" s="19" t="e">
        <v>#N/A</v>
      </c>
      <c r="G1149" s="19">
        <v>90.147499999999994</v>
      </c>
      <c r="H1149" s="19" t="e">
        <v>#N/A</v>
      </c>
      <c r="I1149" s="19" t="e">
        <v>#N/A</v>
      </c>
      <c r="J1149" s="19">
        <v>71.017499999999998</v>
      </c>
      <c r="K1149" s="19" t="e">
        <v>#N/A</v>
      </c>
      <c r="L1149" s="19" t="e">
        <v>#N/A</v>
      </c>
      <c r="M1149" s="19">
        <v>58.282499999999999</v>
      </c>
    </row>
    <row r="1150" spans="1:13">
      <c r="A1150" s="68">
        <v>45340</v>
      </c>
      <c r="B1150" s="19" t="e">
        <v>#N/A</v>
      </c>
      <c r="C1150" s="19" t="e">
        <v>#N/A</v>
      </c>
      <c r="D1150" s="19">
        <v>90.442499999999995</v>
      </c>
      <c r="E1150" s="19" t="e">
        <v>#N/A</v>
      </c>
      <c r="F1150" s="19" t="e">
        <v>#N/A</v>
      </c>
      <c r="G1150" s="19">
        <v>90.147499999999994</v>
      </c>
      <c r="H1150" s="19" t="e">
        <v>#N/A</v>
      </c>
      <c r="I1150" s="19" t="e">
        <v>#N/A</v>
      </c>
      <c r="J1150" s="19">
        <v>71.017499999999998</v>
      </c>
      <c r="K1150" s="19" t="e">
        <v>#N/A</v>
      </c>
      <c r="L1150" s="19" t="e">
        <v>#N/A</v>
      </c>
      <c r="M1150" s="19">
        <v>58.282499999999999</v>
      </c>
    </row>
    <row r="1151" spans="1:13">
      <c r="A1151" s="68">
        <v>45341</v>
      </c>
      <c r="B1151" s="19" t="e">
        <v>#N/A</v>
      </c>
      <c r="C1151" s="19" t="e">
        <v>#N/A</v>
      </c>
      <c r="D1151" s="19">
        <v>92.142499999999998</v>
      </c>
      <c r="E1151" s="19" t="e">
        <v>#N/A</v>
      </c>
      <c r="F1151" s="19" t="e">
        <v>#N/A</v>
      </c>
      <c r="G1151" s="19">
        <v>91.31</v>
      </c>
      <c r="H1151" s="19" t="e">
        <v>#N/A</v>
      </c>
      <c r="I1151" s="19" t="e">
        <v>#N/A</v>
      </c>
      <c r="J1151" s="19">
        <v>71.017499999999998</v>
      </c>
      <c r="K1151" s="19" t="e">
        <v>#N/A</v>
      </c>
      <c r="L1151" s="19" t="e">
        <v>#N/A</v>
      </c>
      <c r="M1151" s="19">
        <v>58.682499999999997</v>
      </c>
    </row>
    <row r="1152" spans="1:13">
      <c r="A1152" s="68">
        <v>45342</v>
      </c>
      <c r="B1152" s="19" t="e">
        <v>#N/A</v>
      </c>
      <c r="C1152" s="19" t="e">
        <v>#N/A</v>
      </c>
      <c r="D1152" s="19">
        <v>89.742500000000007</v>
      </c>
      <c r="E1152" s="19" t="e">
        <v>#N/A</v>
      </c>
      <c r="F1152" s="19" t="e">
        <v>#N/A</v>
      </c>
      <c r="G1152" s="19">
        <v>90.222499999999997</v>
      </c>
      <c r="H1152" s="19" t="e">
        <v>#N/A</v>
      </c>
      <c r="I1152" s="19" t="e">
        <v>#N/A</v>
      </c>
      <c r="J1152" s="19">
        <v>71.017499999999998</v>
      </c>
      <c r="K1152" s="19" t="e">
        <v>#N/A</v>
      </c>
      <c r="L1152" s="19" t="e">
        <v>#N/A</v>
      </c>
      <c r="M1152" s="19">
        <v>57.644999999999996</v>
      </c>
    </row>
    <row r="1153" spans="1:13">
      <c r="A1153" s="68">
        <v>45343</v>
      </c>
      <c r="B1153" s="19" t="e">
        <v>#N/A</v>
      </c>
      <c r="C1153" s="19" t="e">
        <v>#N/A</v>
      </c>
      <c r="D1153" s="19">
        <v>88.975000000000009</v>
      </c>
      <c r="E1153" s="19" t="e">
        <v>#N/A</v>
      </c>
      <c r="F1153" s="19" t="e">
        <v>#N/A</v>
      </c>
      <c r="G1153" s="19">
        <v>90.037500000000009</v>
      </c>
      <c r="H1153" s="19" t="e">
        <v>#N/A</v>
      </c>
      <c r="I1153" s="19" t="e">
        <v>#N/A</v>
      </c>
      <c r="J1153" s="19">
        <v>71.017499999999998</v>
      </c>
      <c r="K1153" s="19" t="e">
        <v>#N/A</v>
      </c>
      <c r="L1153" s="19" t="e">
        <v>#N/A</v>
      </c>
      <c r="M1153" s="19">
        <v>56.849999999999994</v>
      </c>
    </row>
    <row r="1154" spans="1:13">
      <c r="A1154" s="68">
        <v>45344</v>
      </c>
      <c r="B1154" s="19" t="e">
        <v>#N/A</v>
      </c>
      <c r="C1154" s="19" t="e">
        <v>#N/A</v>
      </c>
      <c r="D1154" s="19">
        <v>89.075000000000003</v>
      </c>
      <c r="E1154" s="19" t="e">
        <v>#N/A</v>
      </c>
      <c r="F1154" s="19" t="e">
        <v>#N/A</v>
      </c>
      <c r="G1154" s="19">
        <v>89.787500000000009</v>
      </c>
      <c r="H1154" s="19" t="e">
        <v>#N/A</v>
      </c>
      <c r="I1154" s="19" t="e">
        <v>#N/A</v>
      </c>
      <c r="J1154" s="19">
        <v>71.142499999999998</v>
      </c>
      <c r="K1154" s="19" t="e">
        <v>#N/A</v>
      </c>
      <c r="L1154" s="19" t="e">
        <v>#N/A</v>
      </c>
      <c r="M1154" s="19">
        <v>56.552500000000002</v>
      </c>
    </row>
    <row r="1155" spans="1:13">
      <c r="A1155" s="68">
        <v>45345</v>
      </c>
      <c r="B1155" s="19" t="e">
        <v>#N/A</v>
      </c>
      <c r="C1155" s="19" t="e">
        <v>#N/A</v>
      </c>
      <c r="D1155" s="19">
        <v>90.875</v>
      </c>
      <c r="E1155" s="19" t="e">
        <v>#N/A</v>
      </c>
      <c r="F1155" s="19" t="e">
        <v>#N/A</v>
      </c>
      <c r="G1155" s="19">
        <v>91.3125</v>
      </c>
      <c r="H1155" s="19" t="e">
        <v>#N/A</v>
      </c>
      <c r="I1155" s="19" t="e">
        <v>#N/A</v>
      </c>
      <c r="J1155" s="19">
        <v>71.142499999999998</v>
      </c>
      <c r="K1155" s="19" t="e">
        <v>#N/A</v>
      </c>
      <c r="L1155" s="19" t="e">
        <v>#N/A</v>
      </c>
      <c r="M1155" s="19">
        <v>56.365000000000002</v>
      </c>
    </row>
    <row r="1156" spans="1:13">
      <c r="A1156" s="68">
        <v>45346</v>
      </c>
      <c r="B1156" s="19" t="e">
        <v>#N/A</v>
      </c>
      <c r="C1156" s="19" t="e">
        <v>#N/A</v>
      </c>
      <c r="D1156" s="19">
        <v>90.875</v>
      </c>
      <c r="E1156" s="19" t="e">
        <v>#N/A</v>
      </c>
      <c r="F1156" s="19" t="e">
        <v>#N/A</v>
      </c>
      <c r="G1156" s="19">
        <v>91.3125</v>
      </c>
      <c r="H1156" s="19" t="e">
        <v>#N/A</v>
      </c>
      <c r="I1156" s="19" t="e">
        <v>#N/A</v>
      </c>
      <c r="J1156" s="19">
        <v>71.142499999999998</v>
      </c>
      <c r="K1156" s="19" t="e">
        <v>#N/A</v>
      </c>
      <c r="L1156" s="19" t="e">
        <v>#N/A</v>
      </c>
      <c r="M1156" s="19">
        <v>56.365000000000002</v>
      </c>
    </row>
    <row r="1157" spans="1:13">
      <c r="A1157" s="68">
        <v>45347</v>
      </c>
      <c r="B1157" s="19" t="e">
        <v>#N/A</v>
      </c>
      <c r="C1157" s="19" t="e">
        <v>#N/A</v>
      </c>
      <c r="D1157" s="19">
        <v>90.875</v>
      </c>
      <c r="E1157" s="19" t="e">
        <v>#N/A</v>
      </c>
      <c r="F1157" s="19" t="e">
        <v>#N/A</v>
      </c>
      <c r="G1157" s="19">
        <v>91.3125</v>
      </c>
      <c r="H1157" s="19" t="e">
        <v>#N/A</v>
      </c>
      <c r="I1157" s="19" t="e">
        <v>#N/A</v>
      </c>
      <c r="J1157" s="19">
        <v>71.142499999999998</v>
      </c>
      <c r="K1157" s="19" t="e">
        <v>#N/A</v>
      </c>
      <c r="L1157" s="19" t="e">
        <v>#N/A</v>
      </c>
      <c r="M1157" s="19">
        <v>56.365000000000002</v>
      </c>
    </row>
    <row r="1158" spans="1:13">
      <c r="A1158" s="68">
        <v>45348</v>
      </c>
      <c r="B1158" s="19" t="e">
        <v>#N/A</v>
      </c>
      <c r="C1158" s="19" t="e">
        <v>#N/A</v>
      </c>
      <c r="D1158" s="19">
        <v>92.474999999999994</v>
      </c>
      <c r="E1158" s="19" t="e">
        <v>#N/A</v>
      </c>
      <c r="F1158" s="19" t="e">
        <v>#N/A</v>
      </c>
      <c r="G1158" s="19">
        <v>92.762499999999989</v>
      </c>
      <c r="H1158" s="19" t="e">
        <v>#N/A</v>
      </c>
      <c r="I1158" s="19" t="e">
        <v>#N/A</v>
      </c>
      <c r="J1158" s="19">
        <v>71.142499999999998</v>
      </c>
      <c r="K1158" s="19" t="e">
        <v>#N/A</v>
      </c>
      <c r="L1158" s="19" t="e">
        <v>#N/A</v>
      </c>
      <c r="M1158" s="19">
        <v>57.267499999999998</v>
      </c>
    </row>
    <row r="1159" spans="1:13">
      <c r="A1159" s="68">
        <v>45349</v>
      </c>
      <c r="B1159" s="19" t="e">
        <v>#N/A</v>
      </c>
      <c r="C1159" s="19" t="e">
        <v>#N/A</v>
      </c>
      <c r="D1159" s="19">
        <v>95.09</v>
      </c>
      <c r="E1159" s="19" t="e">
        <v>#N/A</v>
      </c>
      <c r="F1159" s="19" t="e">
        <v>#N/A</v>
      </c>
      <c r="G1159" s="19">
        <v>95.137500000000003</v>
      </c>
      <c r="H1159" s="19" t="e">
        <v>#N/A</v>
      </c>
      <c r="I1159" s="19" t="e">
        <v>#N/A</v>
      </c>
      <c r="J1159" s="19">
        <v>71.625</v>
      </c>
      <c r="K1159" s="19" t="e">
        <v>#N/A</v>
      </c>
      <c r="L1159" s="19" t="e">
        <v>#N/A</v>
      </c>
      <c r="M1159" s="19">
        <v>58.6875</v>
      </c>
    </row>
    <row r="1160" spans="1:13">
      <c r="A1160" s="68">
        <v>45350</v>
      </c>
      <c r="B1160" s="19" t="e">
        <v>#N/A</v>
      </c>
      <c r="C1160" s="19" t="e">
        <v>#N/A</v>
      </c>
      <c r="D1160" s="19">
        <v>92.375</v>
      </c>
      <c r="E1160" s="19" t="e">
        <v>#N/A</v>
      </c>
      <c r="F1160" s="19" t="e">
        <v>#N/A</v>
      </c>
      <c r="G1160" s="19">
        <v>92.65</v>
      </c>
      <c r="H1160" s="19" t="e">
        <v>#N/A</v>
      </c>
      <c r="I1160" s="19" t="e">
        <v>#N/A</v>
      </c>
      <c r="J1160" s="19">
        <v>71.625</v>
      </c>
      <c r="K1160" s="19" t="e">
        <v>#N/A</v>
      </c>
      <c r="L1160" s="19" t="e">
        <v>#N/A</v>
      </c>
      <c r="M1160" s="19">
        <v>57.375</v>
      </c>
    </row>
    <row r="1161" spans="1:13">
      <c r="A1161" s="68">
        <v>45351</v>
      </c>
      <c r="B1161" s="19" t="e">
        <v>#N/A</v>
      </c>
      <c r="C1161" s="19" t="e">
        <v>#N/A</v>
      </c>
      <c r="D1161" s="19">
        <v>92.297499999999999</v>
      </c>
      <c r="E1161" s="19" t="e">
        <v>#N/A</v>
      </c>
      <c r="F1161" s="19" t="e">
        <v>#N/A</v>
      </c>
      <c r="G1161" s="19">
        <v>92.337500000000006</v>
      </c>
      <c r="H1161" s="19" t="e">
        <v>#N/A</v>
      </c>
      <c r="I1161" s="19" t="e">
        <v>#N/A</v>
      </c>
      <c r="J1161" s="19">
        <v>71.625</v>
      </c>
      <c r="K1161" s="19" t="e">
        <v>#N/A</v>
      </c>
      <c r="L1161" s="19" t="e">
        <v>#N/A</v>
      </c>
      <c r="M1161" s="19">
        <v>56.952500000000001</v>
      </c>
    </row>
    <row r="1162" spans="1:13">
      <c r="A1162" s="68">
        <v>45352</v>
      </c>
      <c r="B1162" s="19" t="e">
        <v>#N/A</v>
      </c>
      <c r="C1162" s="19" t="e">
        <v>#N/A</v>
      </c>
      <c r="D1162" s="19">
        <v>91.3125</v>
      </c>
      <c r="E1162" s="19" t="e">
        <v>#N/A</v>
      </c>
      <c r="F1162" s="19" t="e">
        <v>#N/A</v>
      </c>
      <c r="G1162" s="19">
        <v>90.997500000000002</v>
      </c>
      <c r="H1162" s="19" t="e">
        <v>#N/A</v>
      </c>
      <c r="I1162" s="19" t="e">
        <v>#N/A</v>
      </c>
      <c r="J1162" s="19">
        <v>71.625</v>
      </c>
      <c r="K1162" s="19" t="e">
        <v>#N/A</v>
      </c>
      <c r="L1162" s="19" t="e">
        <v>#N/A</v>
      </c>
      <c r="M1162" s="19">
        <v>56.72</v>
      </c>
    </row>
    <row r="1163" spans="1:13">
      <c r="A1163" s="68">
        <v>45353</v>
      </c>
      <c r="B1163" s="19" t="e">
        <v>#N/A</v>
      </c>
      <c r="C1163" s="19" t="e">
        <v>#N/A</v>
      </c>
      <c r="D1163" s="19">
        <v>91.3125</v>
      </c>
      <c r="E1163" s="19" t="e">
        <v>#N/A</v>
      </c>
      <c r="F1163" s="19" t="e">
        <v>#N/A</v>
      </c>
      <c r="G1163" s="19">
        <v>90.997500000000002</v>
      </c>
      <c r="H1163" s="19" t="e">
        <v>#N/A</v>
      </c>
      <c r="I1163" s="19" t="e">
        <v>#N/A</v>
      </c>
      <c r="J1163" s="19">
        <v>71.625</v>
      </c>
      <c r="K1163" s="19" t="e">
        <v>#N/A</v>
      </c>
      <c r="L1163" s="19" t="e">
        <v>#N/A</v>
      </c>
      <c r="M1163" s="19">
        <v>56.72</v>
      </c>
    </row>
    <row r="1164" spans="1:13">
      <c r="A1164" s="68">
        <v>45354</v>
      </c>
      <c r="B1164" s="19" t="e">
        <v>#N/A</v>
      </c>
      <c r="C1164" s="19" t="e">
        <v>#N/A</v>
      </c>
      <c r="D1164" s="19">
        <v>91.3125</v>
      </c>
      <c r="E1164" s="19" t="e">
        <v>#N/A</v>
      </c>
      <c r="F1164" s="19" t="e">
        <v>#N/A</v>
      </c>
      <c r="G1164" s="19">
        <v>90.997500000000002</v>
      </c>
      <c r="H1164" s="19" t="e">
        <v>#N/A</v>
      </c>
      <c r="I1164" s="19" t="e">
        <v>#N/A</v>
      </c>
      <c r="J1164" s="19">
        <v>71.625</v>
      </c>
      <c r="K1164" s="19" t="e">
        <v>#N/A</v>
      </c>
      <c r="L1164" s="19" t="e">
        <v>#N/A</v>
      </c>
      <c r="M1164" s="19">
        <v>56.72</v>
      </c>
    </row>
    <row r="1165" spans="1:13">
      <c r="A1165" s="68">
        <v>45355</v>
      </c>
      <c r="B1165" s="19" t="e">
        <v>#N/A</v>
      </c>
      <c r="C1165" s="19" t="e">
        <v>#N/A</v>
      </c>
      <c r="D1165" s="19">
        <v>91</v>
      </c>
      <c r="E1165" s="19" t="e">
        <v>#N/A</v>
      </c>
      <c r="F1165" s="19" t="e">
        <v>#N/A</v>
      </c>
      <c r="G1165" s="19">
        <v>90.622500000000002</v>
      </c>
      <c r="H1165" s="19" t="e">
        <v>#N/A</v>
      </c>
      <c r="I1165" s="19" t="e">
        <v>#N/A</v>
      </c>
      <c r="J1165" s="19">
        <v>71.625</v>
      </c>
      <c r="K1165" s="19" t="e">
        <v>#N/A</v>
      </c>
      <c r="L1165" s="19" t="e">
        <v>#N/A</v>
      </c>
      <c r="M1165" s="19">
        <v>56.769999999999996</v>
      </c>
    </row>
    <row r="1166" spans="1:13">
      <c r="A1166" s="68">
        <v>45356</v>
      </c>
      <c r="B1166" s="19" t="e">
        <v>#N/A</v>
      </c>
      <c r="C1166" s="19" t="e">
        <v>#N/A</v>
      </c>
      <c r="D1166" s="19">
        <v>91.3125</v>
      </c>
      <c r="E1166" s="19" t="e">
        <v>#N/A</v>
      </c>
      <c r="F1166" s="19" t="e">
        <v>#N/A</v>
      </c>
      <c r="G1166" s="19">
        <v>91.435000000000002</v>
      </c>
      <c r="H1166" s="19" t="e">
        <v>#N/A</v>
      </c>
      <c r="I1166" s="19" t="e">
        <v>#N/A</v>
      </c>
      <c r="J1166" s="19">
        <v>72.0625</v>
      </c>
      <c r="K1166" s="19" t="e">
        <v>#N/A</v>
      </c>
      <c r="L1166" s="19" t="e">
        <v>#N/A</v>
      </c>
      <c r="M1166" s="19">
        <v>57.375</v>
      </c>
    </row>
    <row r="1167" spans="1:13">
      <c r="A1167" s="68">
        <v>45357</v>
      </c>
      <c r="B1167" s="19" t="e">
        <v>#N/A</v>
      </c>
      <c r="C1167" s="19" t="e">
        <v>#N/A</v>
      </c>
      <c r="D1167" s="19">
        <v>91.712500000000006</v>
      </c>
      <c r="E1167" s="19" t="e">
        <v>#N/A</v>
      </c>
      <c r="F1167" s="19" t="e">
        <v>#N/A</v>
      </c>
      <c r="G1167" s="19">
        <v>91.6875</v>
      </c>
      <c r="H1167" s="19" t="e">
        <v>#N/A</v>
      </c>
      <c r="I1167" s="19" t="e">
        <v>#N/A</v>
      </c>
      <c r="J1167" s="19">
        <v>72.5625</v>
      </c>
      <c r="K1167" s="19" t="e">
        <v>#N/A</v>
      </c>
      <c r="L1167" s="19" t="e">
        <v>#N/A</v>
      </c>
      <c r="M1167" s="19">
        <v>58.524999999999999</v>
      </c>
    </row>
    <row r="1168" spans="1:13">
      <c r="A1168" s="68">
        <v>45358</v>
      </c>
      <c r="B1168" s="19" t="e">
        <v>#N/A</v>
      </c>
      <c r="C1168" s="19" t="e">
        <v>#N/A</v>
      </c>
      <c r="D1168" s="19">
        <v>92.537499999999994</v>
      </c>
      <c r="E1168" s="19" t="e">
        <v>#N/A</v>
      </c>
      <c r="F1168" s="19" t="e">
        <v>#N/A</v>
      </c>
      <c r="G1168" s="19">
        <v>91.75</v>
      </c>
      <c r="H1168" s="19" t="e">
        <v>#N/A</v>
      </c>
      <c r="I1168" s="19" t="e">
        <v>#N/A</v>
      </c>
      <c r="J1168" s="19">
        <v>72.5625</v>
      </c>
      <c r="K1168" s="19" t="e">
        <v>#N/A</v>
      </c>
      <c r="L1168" s="19" t="e">
        <v>#N/A</v>
      </c>
      <c r="M1168" s="19">
        <v>58.777500000000003</v>
      </c>
    </row>
    <row r="1169" spans="1:13">
      <c r="A1169" s="68">
        <v>45359</v>
      </c>
      <c r="B1169" s="19" t="e">
        <v>#N/A</v>
      </c>
      <c r="C1169" s="19" t="e">
        <v>#N/A</v>
      </c>
      <c r="D1169" s="19">
        <v>92.125</v>
      </c>
      <c r="E1169" s="19" t="e">
        <v>#N/A</v>
      </c>
      <c r="F1169" s="19" t="e">
        <v>#N/A</v>
      </c>
      <c r="G1169" s="19">
        <v>91.53</v>
      </c>
      <c r="H1169" s="19" t="e">
        <v>#N/A</v>
      </c>
      <c r="I1169" s="19" t="e">
        <v>#N/A</v>
      </c>
      <c r="J1169" s="19">
        <v>72.5625</v>
      </c>
      <c r="K1169" s="19" t="e">
        <v>#N/A</v>
      </c>
      <c r="L1169" s="19" t="e">
        <v>#N/A</v>
      </c>
      <c r="M1169" s="19">
        <v>59.322499999999998</v>
      </c>
    </row>
    <row r="1170" spans="1:13">
      <c r="A1170" s="68">
        <v>45360</v>
      </c>
      <c r="B1170" s="19" t="e">
        <v>#N/A</v>
      </c>
      <c r="C1170" s="19" t="e">
        <v>#N/A</v>
      </c>
      <c r="D1170" s="19">
        <v>92.125</v>
      </c>
      <c r="E1170" s="19" t="e">
        <v>#N/A</v>
      </c>
      <c r="F1170" s="19" t="e">
        <v>#N/A</v>
      </c>
      <c r="G1170" s="19">
        <v>91.53</v>
      </c>
      <c r="H1170" s="19" t="e">
        <v>#N/A</v>
      </c>
      <c r="I1170" s="19" t="e">
        <v>#N/A</v>
      </c>
      <c r="J1170" s="19">
        <v>72.5625</v>
      </c>
      <c r="K1170" s="19" t="e">
        <v>#N/A</v>
      </c>
      <c r="L1170" s="19" t="e">
        <v>#N/A</v>
      </c>
      <c r="M1170" s="19">
        <v>59.322499999999998</v>
      </c>
    </row>
    <row r="1171" spans="1:13">
      <c r="A1171" s="68">
        <v>45361</v>
      </c>
      <c r="B1171" s="19" t="e">
        <v>#N/A</v>
      </c>
      <c r="C1171" s="19" t="e">
        <v>#N/A</v>
      </c>
      <c r="D1171" s="19">
        <v>92.125</v>
      </c>
      <c r="E1171" s="19" t="e">
        <v>#N/A</v>
      </c>
      <c r="F1171" s="19" t="e">
        <v>#N/A</v>
      </c>
      <c r="G1171" s="19">
        <v>91.53</v>
      </c>
      <c r="H1171" s="19" t="e">
        <v>#N/A</v>
      </c>
      <c r="I1171" s="19" t="e">
        <v>#N/A</v>
      </c>
      <c r="J1171" s="19">
        <v>72.5625</v>
      </c>
      <c r="K1171" s="19" t="e">
        <v>#N/A</v>
      </c>
      <c r="L1171" s="19" t="e">
        <v>#N/A</v>
      </c>
      <c r="M1171" s="19">
        <v>59.322499999999998</v>
      </c>
    </row>
    <row r="1172" spans="1:13">
      <c r="A1172" s="68">
        <v>45362</v>
      </c>
      <c r="B1172" s="19" t="e">
        <v>#N/A</v>
      </c>
      <c r="C1172" s="19" t="e">
        <v>#N/A</v>
      </c>
      <c r="D1172" s="19">
        <v>92.15</v>
      </c>
      <c r="E1172" s="19" t="e">
        <v>#N/A</v>
      </c>
      <c r="F1172" s="19" t="e">
        <v>#N/A</v>
      </c>
      <c r="G1172" s="19">
        <v>90.807500000000005</v>
      </c>
      <c r="H1172" s="19" t="e">
        <v>#N/A</v>
      </c>
      <c r="I1172" s="19" t="e">
        <v>#N/A</v>
      </c>
      <c r="J1172" s="19">
        <v>72.5625</v>
      </c>
      <c r="K1172" s="19" t="e">
        <v>#N/A</v>
      </c>
      <c r="L1172" s="19" t="e">
        <v>#N/A</v>
      </c>
      <c r="M1172" s="19">
        <v>59.3125</v>
      </c>
    </row>
    <row r="1173" spans="1:13">
      <c r="A1173" s="68">
        <v>45363</v>
      </c>
      <c r="B1173" s="19" t="e">
        <v>#N/A</v>
      </c>
      <c r="C1173" s="19" t="e">
        <v>#N/A</v>
      </c>
      <c r="D1173" s="19">
        <v>91.125</v>
      </c>
      <c r="E1173" s="19" t="e">
        <v>#N/A</v>
      </c>
      <c r="F1173" s="19" t="e">
        <v>#N/A</v>
      </c>
      <c r="G1173" s="19">
        <v>89.887500000000003</v>
      </c>
      <c r="H1173" s="19" t="e">
        <v>#N/A</v>
      </c>
      <c r="I1173" s="19" t="e">
        <v>#N/A</v>
      </c>
      <c r="J1173" s="19">
        <v>72.5625</v>
      </c>
      <c r="K1173" s="19" t="e">
        <v>#N/A</v>
      </c>
      <c r="L1173" s="19" t="e">
        <v>#N/A</v>
      </c>
      <c r="M1173" s="19">
        <v>58.8125</v>
      </c>
    </row>
    <row r="1174" spans="1:13">
      <c r="A1174" s="68">
        <v>45364</v>
      </c>
      <c r="B1174" s="19" t="e">
        <v>#N/A</v>
      </c>
      <c r="C1174" s="19" t="e">
        <v>#N/A</v>
      </c>
      <c r="D1174" s="19">
        <v>90.2</v>
      </c>
      <c r="E1174" s="19" t="e">
        <v>#N/A</v>
      </c>
      <c r="F1174" s="19" t="e">
        <v>#N/A</v>
      </c>
      <c r="G1174" s="19">
        <v>88.5625</v>
      </c>
      <c r="H1174" s="19" t="e">
        <v>#N/A</v>
      </c>
      <c r="I1174" s="19" t="e">
        <v>#N/A</v>
      </c>
      <c r="J1174" s="19">
        <v>72.5625</v>
      </c>
      <c r="K1174" s="19" t="e">
        <v>#N/A</v>
      </c>
      <c r="L1174" s="19" t="e">
        <v>#N/A</v>
      </c>
      <c r="M1174" s="19">
        <v>58.5625</v>
      </c>
    </row>
    <row r="1175" spans="1:13">
      <c r="A1175" s="68">
        <v>45365</v>
      </c>
      <c r="B1175" s="19" t="e">
        <v>#N/A</v>
      </c>
      <c r="C1175" s="19" t="e">
        <v>#N/A</v>
      </c>
      <c r="D1175" s="19">
        <v>90.4375</v>
      </c>
      <c r="E1175" s="19" t="e">
        <v>#N/A</v>
      </c>
      <c r="F1175" s="19" t="e">
        <v>#N/A</v>
      </c>
      <c r="G1175" s="19">
        <v>88</v>
      </c>
      <c r="H1175" s="19" t="e">
        <v>#N/A</v>
      </c>
      <c r="I1175" s="19" t="e">
        <v>#N/A</v>
      </c>
      <c r="J1175" s="19">
        <v>72.5625</v>
      </c>
      <c r="K1175" s="19" t="e">
        <v>#N/A</v>
      </c>
      <c r="L1175" s="19" t="e">
        <v>#N/A</v>
      </c>
      <c r="M1175" s="19">
        <v>58.6875</v>
      </c>
    </row>
    <row r="1176" spans="1:13">
      <c r="A1176" s="68">
        <v>45366</v>
      </c>
      <c r="B1176" s="19" t="e">
        <v>#N/A</v>
      </c>
      <c r="C1176" s="19" t="e">
        <v>#N/A</v>
      </c>
      <c r="D1176" s="19">
        <v>91.074999999999989</v>
      </c>
      <c r="E1176" s="19" t="e">
        <v>#N/A</v>
      </c>
      <c r="F1176" s="19" t="e">
        <v>#N/A</v>
      </c>
      <c r="G1176" s="19">
        <v>88.58</v>
      </c>
      <c r="H1176" s="19" t="e">
        <v>#N/A</v>
      </c>
      <c r="I1176" s="19" t="e">
        <v>#N/A</v>
      </c>
      <c r="J1176" s="19">
        <v>72.5625</v>
      </c>
      <c r="K1176" s="19" t="e">
        <v>#N/A</v>
      </c>
      <c r="L1176" s="19" t="e">
        <v>#N/A</v>
      </c>
      <c r="M1176" s="19">
        <v>59.480000000000004</v>
      </c>
    </row>
    <row r="1177" spans="1:13">
      <c r="A1177" s="68">
        <v>45367</v>
      </c>
      <c r="B1177" s="19" t="e">
        <v>#N/A</v>
      </c>
      <c r="C1177" s="19" t="e">
        <v>#N/A</v>
      </c>
      <c r="D1177" s="19">
        <v>91.074999999999989</v>
      </c>
      <c r="E1177" s="19" t="e">
        <v>#N/A</v>
      </c>
      <c r="F1177" s="19" t="e">
        <v>#N/A</v>
      </c>
      <c r="G1177" s="19">
        <v>88.58</v>
      </c>
      <c r="H1177" s="19" t="e">
        <v>#N/A</v>
      </c>
      <c r="I1177" s="19" t="e">
        <v>#N/A</v>
      </c>
      <c r="J1177" s="19">
        <v>72.5625</v>
      </c>
      <c r="K1177" s="19" t="e">
        <v>#N/A</v>
      </c>
      <c r="L1177" s="19" t="e">
        <v>#N/A</v>
      </c>
      <c r="M1177" s="19">
        <v>59.480000000000004</v>
      </c>
    </row>
    <row r="1178" spans="1:13">
      <c r="A1178" s="68">
        <v>45368</v>
      </c>
      <c r="B1178" s="19" t="e">
        <v>#N/A</v>
      </c>
      <c r="C1178" s="19" t="e">
        <v>#N/A</v>
      </c>
      <c r="D1178" s="19">
        <v>91.074999999999989</v>
      </c>
      <c r="E1178" s="19" t="e">
        <v>#N/A</v>
      </c>
      <c r="F1178" s="19" t="e">
        <v>#N/A</v>
      </c>
      <c r="G1178" s="19">
        <v>88.58</v>
      </c>
      <c r="H1178" s="19" t="e">
        <v>#N/A</v>
      </c>
      <c r="I1178" s="19" t="e">
        <v>#N/A</v>
      </c>
      <c r="J1178" s="19">
        <v>72.5625</v>
      </c>
      <c r="K1178" s="19" t="e">
        <v>#N/A</v>
      </c>
      <c r="L1178" s="19" t="e">
        <v>#N/A</v>
      </c>
      <c r="M1178" s="19">
        <v>59.480000000000004</v>
      </c>
    </row>
    <row r="1179" spans="1:13">
      <c r="A1179" s="68">
        <v>45369</v>
      </c>
      <c r="B1179" s="19" t="e">
        <v>#N/A</v>
      </c>
      <c r="C1179" s="19" t="e">
        <v>#N/A</v>
      </c>
      <c r="D1179" s="19">
        <v>91.4</v>
      </c>
      <c r="E1179" s="19" t="e">
        <v>#N/A</v>
      </c>
      <c r="F1179" s="19" t="e">
        <v>#N/A</v>
      </c>
      <c r="G1179" s="19">
        <v>88.662499999999994</v>
      </c>
      <c r="H1179" s="19" t="e">
        <v>#N/A</v>
      </c>
      <c r="I1179" s="19" t="e">
        <v>#N/A</v>
      </c>
      <c r="J1179" s="19">
        <v>73.3125</v>
      </c>
      <c r="K1179" s="19" t="e">
        <v>#N/A</v>
      </c>
      <c r="L1179" s="19" t="e">
        <v>#N/A</v>
      </c>
      <c r="M1179" s="19">
        <v>60.332499999999996</v>
      </c>
    </row>
    <row r="1180" spans="1:13">
      <c r="A1180" s="68">
        <v>45370</v>
      </c>
      <c r="B1180" s="19" t="e">
        <v>#N/A</v>
      </c>
      <c r="C1180" s="19" t="e">
        <v>#N/A</v>
      </c>
      <c r="D1180" s="19">
        <v>91.49</v>
      </c>
      <c r="E1180" s="19" t="e">
        <v>#N/A</v>
      </c>
      <c r="F1180" s="19" t="e">
        <v>#N/A</v>
      </c>
      <c r="G1180" s="19">
        <v>89.32</v>
      </c>
      <c r="H1180" s="19" t="e">
        <v>#N/A</v>
      </c>
      <c r="I1180" s="19" t="e">
        <v>#N/A</v>
      </c>
      <c r="J1180" s="19">
        <v>73.3125</v>
      </c>
      <c r="K1180" s="19" t="e">
        <v>#N/A</v>
      </c>
      <c r="L1180" s="19" t="e">
        <v>#N/A</v>
      </c>
      <c r="M1180" s="19">
        <v>60.177500000000002</v>
      </c>
    </row>
    <row r="1181" spans="1:13">
      <c r="A1181" s="68">
        <v>45371</v>
      </c>
      <c r="B1181" s="19" t="e">
        <v>#N/A</v>
      </c>
      <c r="C1181" s="19" t="e">
        <v>#N/A</v>
      </c>
      <c r="D1181" s="19">
        <v>92.324999999999989</v>
      </c>
      <c r="E1181" s="19" t="e">
        <v>#N/A</v>
      </c>
      <c r="F1181" s="19" t="e">
        <v>#N/A</v>
      </c>
      <c r="G1181" s="19">
        <v>90.0625</v>
      </c>
      <c r="H1181" s="19" t="e">
        <v>#N/A</v>
      </c>
      <c r="I1181" s="19" t="e">
        <v>#N/A</v>
      </c>
      <c r="J1181" s="19">
        <v>73.3125</v>
      </c>
      <c r="K1181" s="19" t="e">
        <v>#N/A</v>
      </c>
      <c r="L1181" s="19" t="e">
        <v>#N/A</v>
      </c>
      <c r="M1181" s="19">
        <v>60.6875</v>
      </c>
    </row>
    <row r="1182" spans="1:13">
      <c r="A1182" s="68">
        <v>45372</v>
      </c>
      <c r="B1182" s="19" t="e">
        <v>#N/A</v>
      </c>
      <c r="C1182" s="19" t="e">
        <v>#N/A</v>
      </c>
      <c r="D1182" s="19">
        <v>92.48</v>
      </c>
      <c r="E1182" s="19" t="e">
        <v>#N/A</v>
      </c>
      <c r="F1182" s="19" t="e">
        <v>#N/A</v>
      </c>
      <c r="G1182" s="19">
        <v>90.347499999999997</v>
      </c>
      <c r="H1182" s="19" t="e">
        <v>#N/A</v>
      </c>
      <c r="I1182" s="19" t="e">
        <v>#N/A</v>
      </c>
      <c r="J1182" s="19">
        <v>73.3125</v>
      </c>
      <c r="K1182" s="19" t="e">
        <v>#N/A</v>
      </c>
      <c r="L1182" s="19" t="e">
        <v>#N/A</v>
      </c>
      <c r="M1182" s="19">
        <v>60.907499999999999</v>
      </c>
    </row>
    <row r="1183" spans="1:13">
      <c r="A1183" s="68">
        <v>45373</v>
      </c>
      <c r="B1183" s="19" t="e">
        <v>#N/A</v>
      </c>
      <c r="C1183" s="19" t="e">
        <v>#N/A</v>
      </c>
      <c r="D1183" s="19">
        <v>90.9</v>
      </c>
      <c r="E1183" s="19" t="e">
        <v>#N/A</v>
      </c>
      <c r="F1183" s="19" t="e">
        <v>#N/A</v>
      </c>
      <c r="G1183" s="19">
        <v>89.137500000000003</v>
      </c>
      <c r="H1183" s="19" t="e">
        <v>#N/A</v>
      </c>
      <c r="I1183" s="19" t="e">
        <v>#N/A</v>
      </c>
      <c r="J1183" s="19">
        <v>74.022499999999994</v>
      </c>
      <c r="K1183" s="19" t="e">
        <v>#N/A</v>
      </c>
      <c r="L1183" s="19" t="e">
        <v>#N/A</v>
      </c>
      <c r="M1183" s="19">
        <v>59.125</v>
      </c>
    </row>
    <row r="1184" spans="1:13">
      <c r="A1184" s="68">
        <v>45374</v>
      </c>
      <c r="B1184" s="19" t="e">
        <v>#N/A</v>
      </c>
      <c r="C1184" s="19" t="e">
        <v>#N/A</v>
      </c>
      <c r="D1184" s="19">
        <v>90.9</v>
      </c>
      <c r="E1184" s="19" t="e">
        <v>#N/A</v>
      </c>
      <c r="F1184" s="19" t="e">
        <v>#N/A</v>
      </c>
      <c r="G1184" s="19">
        <v>89.137500000000003</v>
      </c>
      <c r="H1184" s="19" t="e">
        <v>#N/A</v>
      </c>
      <c r="I1184" s="19" t="e">
        <v>#N/A</v>
      </c>
      <c r="J1184" s="19">
        <v>74.022499999999994</v>
      </c>
      <c r="K1184" s="19" t="e">
        <v>#N/A</v>
      </c>
      <c r="L1184" s="19" t="e">
        <v>#N/A</v>
      </c>
      <c r="M1184" s="19">
        <v>59.125</v>
      </c>
    </row>
    <row r="1185" spans="1:13">
      <c r="A1185" s="68">
        <v>45375</v>
      </c>
      <c r="B1185" s="19" t="e">
        <v>#N/A</v>
      </c>
      <c r="C1185" s="19" t="e">
        <v>#N/A</v>
      </c>
      <c r="D1185" s="19">
        <v>90.9</v>
      </c>
      <c r="E1185" s="19" t="e">
        <v>#N/A</v>
      </c>
      <c r="F1185" s="19" t="e">
        <v>#N/A</v>
      </c>
      <c r="G1185" s="19">
        <v>89.137500000000003</v>
      </c>
      <c r="H1185" s="19" t="e">
        <v>#N/A</v>
      </c>
      <c r="I1185" s="19" t="e">
        <v>#N/A</v>
      </c>
      <c r="J1185" s="19">
        <v>74.022499999999994</v>
      </c>
      <c r="K1185" s="19" t="e">
        <v>#N/A</v>
      </c>
      <c r="L1185" s="19" t="e">
        <v>#N/A</v>
      </c>
      <c r="M1185" s="19">
        <v>59.125</v>
      </c>
    </row>
    <row r="1186" spans="1:13">
      <c r="A1186" s="68">
        <v>45376</v>
      </c>
      <c r="B1186" s="19" t="e">
        <v>#N/A</v>
      </c>
      <c r="C1186" s="19" t="e">
        <v>#N/A</v>
      </c>
      <c r="D1186" s="19">
        <v>90.02</v>
      </c>
      <c r="E1186" s="19" t="e">
        <v>#N/A</v>
      </c>
      <c r="F1186" s="19" t="e">
        <v>#N/A</v>
      </c>
      <c r="G1186" s="19">
        <v>88.65</v>
      </c>
      <c r="H1186" s="19" t="e">
        <v>#N/A</v>
      </c>
      <c r="I1186" s="19" t="e">
        <v>#N/A</v>
      </c>
      <c r="J1186" s="19">
        <v>74.022499999999994</v>
      </c>
      <c r="K1186" s="19" t="e">
        <v>#N/A</v>
      </c>
      <c r="L1186" s="19" t="e">
        <v>#N/A</v>
      </c>
      <c r="M1186" s="19">
        <v>58.125</v>
      </c>
    </row>
    <row r="1187" spans="1:13">
      <c r="A1187" s="68">
        <v>45377</v>
      </c>
      <c r="B1187" s="19" t="e">
        <v>#N/A</v>
      </c>
      <c r="C1187" s="19" t="e">
        <v>#N/A</v>
      </c>
      <c r="D1187" s="19">
        <v>89.77</v>
      </c>
      <c r="E1187" s="19" t="e">
        <v>#N/A</v>
      </c>
      <c r="F1187" s="19" t="e">
        <v>#N/A</v>
      </c>
      <c r="G1187" s="19">
        <v>88.5625</v>
      </c>
      <c r="H1187" s="19" t="e">
        <v>#N/A</v>
      </c>
      <c r="I1187" s="19" t="e">
        <v>#N/A</v>
      </c>
      <c r="J1187" s="19">
        <v>74.022499999999994</v>
      </c>
      <c r="K1187" s="19" t="e">
        <v>#N/A</v>
      </c>
      <c r="L1187" s="19" t="e">
        <v>#N/A</v>
      </c>
      <c r="M1187" s="19">
        <v>58.157500000000006</v>
      </c>
    </row>
    <row r="1188" spans="1:13">
      <c r="A1188" s="68">
        <v>45378</v>
      </c>
      <c r="B1188" s="19" t="e">
        <v>#N/A</v>
      </c>
      <c r="C1188" s="19" t="e">
        <v>#N/A</v>
      </c>
      <c r="D1188" s="19">
        <v>90.25</v>
      </c>
      <c r="E1188" s="19" t="e">
        <v>#N/A</v>
      </c>
      <c r="F1188" s="19" t="e">
        <v>#N/A</v>
      </c>
      <c r="G1188" s="19">
        <v>89.05</v>
      </c>
      <c r="H1188" s="19" t="e">
        <v>#N/A</v>
      </c>
      <c r="I1188" s="19" t="e">
        <v>#N/A</v>
      </c>
      <c r="J1188" s="19">
        <v>74.022499999999994</v>
      </c>
      <c r="K1188" s="19" t="e">
        <v>#N/A</v>
      </c>
      <c r="L1188" s="19" t="e">
        <v>#N/A</v>
      </c>
      <c r="M1188" s="19">
        <v>58.627499999999998</v>
      </c>
    </row>
    <row r="1189" spans="1:13">
      <c r="A1189" s="68">
        <v>45379</v>
      </c>
      <c r="B1189" s="19" t="e">
        <v>#N/A</v>
      </c>
      <c r="C1189" s="19" t="e">
        <v>#N/A</v>
      </c>
      <c r="D1189" s="19">
        <v>90.52000000000001</v>
      </c>
      <c r="E1189" s="19" t="e">
        <v>#N/A</v>
      </c>
      <c r="F1189" s="19" t="e">
        <v>#N/A</v>
      </c>
      <c r="G1189" s="19">
        <v>89.4375</v>
      </c>
      <c r="H1189" s="19" t="e">
        <v>#N/A</v>
      </c>
      <c r="I1189" s="19" t="e">
        <v>#N/A</v>
      </c>
      <c r="J1189" s="19">
        <v>74.022499999999994</v>
      </c>
      <c r="K1189" s="19" t="e">
        <v>#N/A</v>
      </c>
      <c r="L1189" s="19" t="e">
        <v>#N/A</v>
      </c>
      <c r="M1189" s="19">
        <v>58.682500000000005</v>
      </c>
    </row>
    <row r="1190" spans="1:13">
      <c r="A1190" s="68">
        <v>45380</v>
      </c>
      <c r="B1190" s="19" t="e">
        <v>#N/A</v>
      </c>
      <c r="C1190" s="19" t="e">
        <v>#N/A</v>
      </c>
      <c r="D1190" s="19">
        <v>90.52000000000001</v>
      </c>
      <c r="E1190" s="19" t="e">
        <v>#N/A</v>
      </c>
      <c r="F1190" s="19" t="e">
        <v>#N/A</v>
      </c>
      <c r="G1190" s="19">
        <v>89.4375</v>
      </c>
      <c r="H1190" s="19" t="e">
        <v>#N/A</v>
      </c>
      <c r="I1190" s="19" t="e">
        <v>#N/A</v>
      </c>
      <c r="J1190" s="19">
        <v>74.022499999999994</v>
      </c>
      <c r="K1190" s="19" t="e">
        <v>#N/A</v>
      </c>
      <c r="L1190" s="19" t="e">
        <v>#N/A</v>
      </c>
      <c r="M1190" s="19">
        <v>58.682500000000005</v>
      </c>
    </row>
    <row r="1191" spans="1:13">
      <c r="A1191" s="68">
        <v>45381</v>
      </c>
      <c r="B1191" s="19" t="e">
        <v>#N/A</v>
      </c>
      <c r="C1191" s="19" t="e">
        <v>#N/A</v>
      </c>
      <c r="D1191" s="19">
        <v>90.52000000000001</v>
      </c>
      <c r="E1191" s="19" t="e">
        <v>#N/A</v>
      </c>
      <c r="F1191" s="19" t="e">
        <v>#N/A</v>
      </c>
      <c r="G1191" s="19">
        <v>89.4375</v>
      </c>
      <c r="H1191" s="19" t="e">
        <v>#N/A</v>
      </c>
      <c r="I1191" s="19" t="e">
        <v>#N/A</v>
      </c>
      <c r="J1191" s="19">
        <v>74.022499999999994</v>
      </c>
      <c r="K1191" s="19" t="e">
        <v>#N/A</v>
      </c>
      <c r="L1191" s="19" t="e">
        <v>#N/A</v>
      </c>
      <c r="M1191" s="19">
        <v>58.682500000000005</v>
      </c>
    </row>
    <row r="1192" spans="1:13">
      <c r="A1192" s="68">
        <v>45382</v>
      </c>
      <c r="B1192" s="19" t="e">
        <v>#N/A</v>
      </c>
      <c r="C1192" s="19" t="e">
        <v>#N/A</v>
      </c>
      <c r="D1192" s="19">
        <v>90.52000000000001</v>
      </c>
      <c r="E1192" s="19" t="e">
        <v>#N/A</v>
      </c>
      <c r="F1192" s="19" t="e">
        <v>#N/A</v>
      </c>
      <c r="G1192" s="19">
        <v>89.4375</v>
      </c>
      <c r="H1192" s="19" t="e">
        <v>#N/A</v>
      </c>
      <c r="I1192" s="19" t="e">
        <v>#N/A</v>
      </c>
      <c r="J1192" s="19">
        <v>74.022499999999994</v>
      </c>
      <c r="K1192" s="19" t="e">
        <v>#N/A</v>
      </c>
      <c r="L1192" s="19" t="e">
        <v>#N/A</v>
      </c>
      <c r="M1192" s="19">
        <v>58.682500000000005</v>
      </c>
    </row>
    <row r="1193" spans="1:13">
      <c r="A1193" s="68">
        <v>45383</v>
      </c>
      <c r="B1193" s="19" t="e">
        <v>#N/A</v>
      </c>
      <c r="C1193" s="19" t="e">
        <v>#N/A</v>
      </c>
      <c r="D1193" s="19">
        <v>90.52000000000001</v>
      </c>
      <c r="E1193" s="19" t="e">
        <v>#N/A</v>
      </c>
      <c r="F1193" s="19" t="e">
        <v>#N/A</v>
      </c>
      <c r="G1193" s="19">
        <v>89.4375</v>
      </c>
      <c r="H1193" s="19" t="e">
        <v>#N/A</v>
      </c>
      <c r="I1193" s="19" t="e">
        <v>#N/A</v>
      </c>
      <c r="J1193" s="19">
        <v>74.022499999999994</v>
      </c>
      <c r="K1193" s="19" t="e">
        <v>#N/A</v>
      </c>
      <c r="L1193" s="19" t="e">
        <v>#N/A</v>
      </c>
      <c r="M1193" s="19">
        <v>58.682500000000005</v>
      </c>
    </row>
    <row r="1194" spans="1:13">
      <c r="A1194" s="68">
        <v>45384</v>
      </c>
      <c r="B1194" s="19" t="e">
        <v>#N/A</v>
      </c>
      <c r="C1194" s="19" t="e">
        <v>#N/A</v>
      </c>
      <c r="D1194" s="19">
        <v>89.5625</v>
      </c>
      <c r="E1194" s="19" t="e">
        <v>#N/A</v>
      </c>
      <c r="F1194" s="19" t="e">
        <v>#N/A</v>
      </c>
      <c r="G1194" s="19">
        <v>88.5</v>
      </c>
      <c r="H1194" s="19" t="e">
        <v>#N/A</v>
      </c>
      <c r="I1194" s="19" t="e">
        <v>#N/A</v>
      </c>
      <c r="J1194" s="19">
        <v>74.272499999999994</v>
      </c>
      <c r="K1194" s="19" t="e">
        <v>#N/A</v>
      </c>
      <c r="L1194" s="19" t="e">
        <v>#N/A</v>
      </c>
      <c r="M1194" s="19">
        <v>58.04</v>
      </c>
    </row>
    <row r="1195" spans="1:13">
      <c r="A1195" s="68">
        <v>45385</v>
      </c>
      <c r="B1195" s="19" t="e">
        <v>#N/A</v>
      </c>
      <c r="C1195" s="19" t="e">
        <v>#N/A</v>
      </c>
      <c r="D1195" s="19">
        <v>91.25</v>
      </c>
      <c r="E1195" s="19" t="e">
        <v>#N/A</v>
      </c>
      <c r="F1195" s="19" t="e">
        <v>#N/A</v>
      </c>
      <c r="G1195" s="19">
        <v>89.837500000000006</v>
      </c>
      <c r="H1195" s="19" t="e">
        <v>#N/A</v>
      </c>
      <c r="I1195" s="19" t="e">
        <v>#N/A</v>
      </c>
      <c r="J1195" s="19">
        <v>74.272499999999994</v>
      </c>
      <c r="K1195" s="19" t="e">
        <v>#N/A</v>
      </c>
      <c r="L1195" s="19" t="e">
        <v>#N/A</v>
      </c>
      <c r="M1195" s="19">
        <v>58.95</v>
      </c>
    </row>
    <row r="1196" spans="1:13">
      <c r="A1196" s="68">
        <v>45386</v>
      </c>
      <c r="B1196" s="19" t="e">
        <v>#N/A</v>
      </c>
      <c r="C1196" s="19" t="e">
        <v>#N/A</v>
      </c>
      <c r="D1196" s="19">
        <v>91.3125</v>
      </c>
      <c r="E1196" s="19" t="e">
        <v>#N/A</v>
      </c>
      <c r="F1196" s="19" t="e">
        <v>#N/A</v>
      </c>
      <c r="G1196" s="19">
        <v>90.875</v>
      </c>
      <c r="H1196" s="19" t="e">
        <v>#N/A</v>
      </c>
      <c r="I1196" s="19" t="e">
        <v>#N/A</v>
      </c>
      <c r="J1196" s="19">
        <v>74.272499999999994</v>
      </c>
      <c r="K1196" s="19" t="e">
        <v>#N/A</v>
      </c>
      <c r="L1196" s="19" t="e">
        <v>#N/A</v>
      </c>
      <c r="M1196" s="19">
        <v>59.1</v>
      </c>
    </row>
    <row r="1197" spans="1:13">
      <c r="A1197" s="68">
        <v>45387</v>
      </c>
      <c r="B1197" s="19" t="e">
        <v>#N/A</v>
      </c>
      <c r="C1197" s="19" t="e">
        <v>#N/A</v>
      </c>
      <c r="D1197" s="19">
        <v>92.3125</v>
      </c>
      <c r="E1197" s="19" t="e">
        <v>#N/A</v>
      </c>
      <c r="F1197" s="19" t="e">
        <v>#N/A</v>
      </c>
      <c r="G1197" s="19">
        <v>92.407499999999999</v>
      </c>
      <c r="H1197" s="19" t="e">
        <v>#N/A</v>
      </c>
      <c r="I1197" s="19" t="e">
        <v>#N/A</v>
      </c>
      <c r="J1197" s="19">
        <v>74.272499999999994</v>
      </c>
      <c r="K1197" s="19" t="e">
        <v>#N/A</v>
      </c>
      <c r="L1197" s="19" t="e">
        <v>#N/A</v>
      </c>
      <c r="M1197" s="19">
        <v>60.445</v>
      </c>
    </row>
    <row r="1198" spans="1:13">
      <c r="A1198" s="68">
        <v>45388</v>
      </c>
      <c r="B1198" s="19" t="e">
        <v>#N/A</v>
      </c>
      <c r="C1198" s="19" t="e">
        <v>#N/A</v>
      </c>
      <c r="D1198" s="19">
        <v>92.3125</v>
      </c>
      <c r="E1198" s="19" t="e">
        <v>#N/A</v>
      </c>
      <c r="F1198" s="19" t="e">
        <v>#N/A</v>
      </c>
      <c r="G1198" s="19">
        <v>92.407499999999999</v>
      </c>
      <c r="H1198" s="19" t="e">
        <v>#N/A</v>
      </c>
      <c r="I1198" s="19" t="e">
        <v>#N/A</v>
      </c>
      <c r="J1198" s="19">
        <v>74.272499999999994</v>
      </c>
      <c r="K1198" s="19" t="e">
        <v>#N/A</v>
      </c>
      <c r="L1198" s="19" t="e">
        <v>#N/A</v>
      </c>
      <c r="M1198" s="19">
        <v>60.445</v>
      </c>
    </row>
    <row r="1199" spans="1:13">
      <c r="A1199" s="68">
        <v>45389</v>
      </c>
      <c r="B1199" s="19" t="e">
        <v>#N/A</v>
      </c>
      <c r="C1199" s="19" t="e">
        <v>#N/A</v>
      </c>
      <c r="D1199" s="19">
        <v>92.3125</v>
      </c>
      <c r="E1199" s="19" t="e">
        <v>#N/A</v>
      </c>
      <c r="F1199" s="19" t="e">
        <v>#N/A</v>
      </c>
      <c r="G1199" s="19">
        <v>92.407499999999999</v>
      </c>
      <c r="H1199" s="19" t="e">
        <v>#N/A</v>
      </c>
      <c r="I1199" s="19" t="e">
        <v>#N/A</v>
      </c>
      <c r="J1199" s="19">
        <v>74.272499999999994</v>
      </c>
      <c r="K1199" s="19" t="e">
        <v>#N/A</v>
      </c>
      <c r="L1199" s="19" t="e">
        <v>#N/A</v>
      </c>
      <c r="M1199" s="19">
        <v>60.445</v>
      </c>
    </row>
    <row r="1200" spans="1:13">
      <c r="A1200" s="68">
        <v>45390</v>
      </c>
      <c r="B1200" s="19" t="e">
        <v>#N/A</v>
      </c>
      <c r="C1200" s="19" t="e">
        <v>#N/A</v>
      </c>
      <c r="D1200" s="19">
        <v>94.75</v>
      </c>
      <c r="E1200" s="19" t="e">
        <v>#N/A</v>
      </c>
      <c r="F1200" s="19" t="e">
        <v>#N/A</v>
      </c>
      <c r="G1200" s="19">
        <v>94.887500000000003</v>
      </c>
      <c r="H1200" s="19" t="e">
        <v>#N/A</v>
      </c>
      <c r="I1200" s="19" t="e">
        <v>#N/A</v>
      </c>
      <c r="J1200" s="19">
        <v>74.272499999999994</v>
      </c>
      <c r="K1200" s="19" t="e">
        <v>#N/A</v>
      </c>
      <c r="L1200" s="19" t="e">
        <v>#N/A</v>
      </c>
      <c r="M1200" s="19">
        <v>63.0075</v>
      </c>
    </row>
    <row r="1201" spans="1:13">
      <c r="A1201" s="68">
        <v>45391</v>
      </c>
      <c r="B1201" s="19" t="e">
        <v>#N/A</v>
      </c>
      <c r="C1201" s="19" t="e">
        <v>#N/A</v>
      </c>
      <c r="D1201" s="19">
        <v>94.8125</v>
      </c>
      <c r="E1201" s="19" t="e">
        <v>#N/A</v>
      </c>
      <c r="F1201" s="19" t="e">
        <v>#N/A</v>
      </c>
      <c r="G1201" s="19">
        <v>94.125</v>
      </c>
      <c r="H1201" s="19" t="e">
        <v>#N/A</v>
      </c>
      <c r="I1201" s="19" t="e">
        <v>#N/A</v>
      </c>
      <c r="J1201" s="19">
        <v>74.77</v>
      </c>
      <c r="K1201" s="19" t="e">
        <v>#N/A</v>
      </c>
      <c r="L1201" s="19" t="e">
        <v>#N/A</v>
      </c>
      <c r="M1201" s="19">
        <v>62.8825</v>
      </c>
    </row>
    <row r="1202" spans="1:13">
      <c r="A1202" s="68">
        <v>45392</v>
      </c>
      <c r="B1202" s="19" t="e">
        <v>#N/A</v>
      </c>
      <c r="C1202" s="19" t="e">
        <v>#N/A</v>
      </c>
      <c r="D1202" s="19">
        <v>93.974999999999994</v>
      </c>
      <c r="E1202" s="19" t="e">
        <v>#N/A</v>
      </c>
      <c r="F1202" s="19" t="e">
        <v>#N/A</v>
      </c>
      <c r="G1202" s="19">
        <v>92.625</v>
      </c>
      <c r="H1202" s="19" t="e">
        <v>#N/A</v>
      </c>
      <c r="I1202" s="19" t="e">
        <v>#N/A</v>
      </c>
      <c r="J1202" s="19">
        <v>74.77</v>
      </c>
      <c r="K1202" s="19" t="e">
        <v>#N/A</v>
      </c>
      <c r="L1202" s="19" t="e">
        <v>#N/A</v>
      </c>
      <c r="M1202" s="19">
        <v>63.1325</v>
      </c>
    </row>
    <row r="1203" spans="1:13">
      <c r="A1203" s="68">
        <v>45393</v>
      </c>
      <c r="B1203" s="19" t="e">
        <v>#N/A</v>
      </c>
      <c r="C1203" s="19" t="e">
        <v>#N/A</v>
      </c>
      <c r="D1203" s="19">
        <v>95.0625</v>
      </c>
      <c r="E1203" s="19" t="e">
        <v>#N/A</v>
      </c>
      <c r="F1203" s="19" t="e">
        <v>#N/A</v>
      </c>
      <c r="G1203" s="19">
        <v>93.75</v>
      </c>
      <c r="H1203" s="19" t="e">
        <v>#N/A</v>
      </c>
      <c r="I1203" s="19" t="e">
        <v>#N/A</v>
      </c>
      <c r="J1203" s="19">
        <v>75.27</v>
      </c>
      <c r="K1203" s="19" t="e">
        <v>#N/A</v>
      </c>
      <c r="L1203" s="19" t="e">
        <v>#N/A</v>
      </c>
      <c r="M1203" s="19">
        <v>64.72</v>
      </c>
    </row>
    <row r="1204" spans="1:13">
      <c r="A1204" s="68">
        <v>45394</v>
      </c>
      <c r="B1204" s="19" t="e">
        <v>#N/A</v>
      </c>
      <c r="C1204" s="19" t="e">
        <v>#N/A</v>
      </c>
      <c r="D1204" s="19">
        <v>96.262500000000003</v>
      </c>
      <c r="E1204" s="19" t="e">
        <v>#N/A</v>
      </c>
      <c r="F1204" s="19" t="e">
        <v>#N/A</v>
      </c>
      <c r="G1204" s="19">
        <v>94.3125</v>
      </c>
      <c r="H1204" s="19" t="e">
        <v>#N/A</v>
      </c>
      <c r="I1204" s="19" t="e">
        <v>#N/A</v>
      </c>
      <c r="J1204" s="19">
        <v>76.262500000000003</v>
      </c>
      <c r="K1204" s="19" t="e">
        <v>#N/A</v>
      </c>
      <c r="L1204" s="19" t="e">
        <v>#N/A</v>
      </c>
      <c r="M1204" s="19">
        <v>66.132499999999993</v>
      </c>
    </row>
    <row r="1205" spans="1:13">
      <c r="A1205" s="68">
        <v>45395</v>
      </c>
      <c r="B1205" s="19" t="e">
        <v>#N/A</v>
      </c>
      <c r="C1205" s="19" t="e">
        <v>#N/A</v>
      </c>
      <c r="D1205" s="19">
        <v>96.262500000000003</v>
      </c>
      <c r="E1205" s="19" t="e">
        <v>#N/A</v>
      </c>
      <c r="F1205" s="19" t="e">
        <v>#N/A</v>
      </c>
      <c r="G1205" s="19">
        <v>94.3125</v>
      </c>
      <c r="H1205" s="19" t="e">
        <v>#N/A</v>
      </c>
      <c r="I1205" s="19" t="e">
        <v>#N/A</v>
      </c>
      <c r="J1205" s="19">
        <v>76.262500000000003</v>
      </c>
      <c r="K1205" s="19" t="e">
        <v>#N/A</v>
      </c>
      <c r="L1205" s="19" t="e">
        <v>#N/A</v>
      </c>
      <c r="M1205" s="19">
        <v>66.132499999999993</v>
      </c>
    </row>
    <row r="1206" spans="1:13">
      <c r="A1206" s="68">
        <v>45396</v>
      </c>
      <c r="B1206" s="19" t="e">
        <v>#N/A</v>
      </c>
      <c r="C1206" s="19" t="e">
        <v>#N/A</v>
      </c>
      <c r="D1206" s="19">
        <v>96.262500000000003</v>
      </c>
      <c r="E1206" s="19" t="e">
        <v>#N/A</v>
      </c>
      <c r="F1206" s="19" t="e">
        <v>#N/A</v>
      </c>
      <c r="G1206" s="19">
        <v>94.3125</v>
      </c>
      <c r="H1206" s="19" t="e">
        <v>#N/A</v>
      </c>
      <c r="I1206" s="19" t="e">
        <v>#N/A</v>
      </c>
      <c r="J1206" s="19">
        <v>76.262500000000003</v>
      </c>
      <c r="K1206" s="19" t="e">
        <v>#N/A</v>
      </c>
      <c r="L1206" s="19" t="e">
        <v>#N/A</v>
      </c>
      <c r="M1206" s="19">
        <v>66.132499999999993</v>
      </c>
    </row>
    <row r="1207" spans="1:13">
      <c r="A1207" s="68">
        <v>45397</v>
      </c>
      <c r="B1207" s="19" t="e">
        <v>#N/A</v>
      </c>
      <c r="C1207" s="19" t="e">
        <v>#N/A</v>
      </c>
      <c r="D1207" s="19">
        <v>98.094999999999999</v>
      </c>
      <c r="E1207" s="19" t="e">
        <v>#N/A</v>
      </c>
      <c r="F1207" s="19" t="e">
        <v>#N/A</v>
      </c>
      <c r="G1207" s="19">
        <v>96.1875</v>
      </c>
      <c r="H1207" s="19" t="e">
        <v>#N/A</v>
      </c>
      <c r="I1207" s="19" t="e">
        <v>#N/A</v>
      </c>
      <c r="J1207" s="19">
        <v>79.625</v>
      </c>
      <c r="K1207" s="19" t="e">
        <v>#N/A</v>
      </c>
      <c r="L1207" s="19" t="e">
        <v>#N/A</v>
      </c>
      <c r="M1207" s="19">
        <v>68.83250000000001</v>
      </c>
    </row>
    <row r="1208" spans="1:13">
      <c r="A1208" s="68">
        <v>45398</v>
      </c>
      <c r="B1208" s="19" t="e">
        <v>#N/A</v>
      </c>
      <c r="C1208" s="19" t="e">
        <v>#N/A</v>
      </c>
      <c r="D1208" s="19">
        <v>97.4375</v>
      </c>
      <c r="E1208" s="19" t="e">
        <v>#N/A</v>
      </c>
      <c r="F1208" s="19" t="e">
        <v>#N/A</v>
      </c>
      <c r="G1208" s="19">
        <v>95</v>
      </c>
      <c r="H1208" s="19" t="e">
        <v>#N/A</v>
      </c>
      <c r="I1208" s="19" t="e">
        <v>#N/A</v>
      </c>
      <c r="J1208" s="19">
        <v>79.625</v>
      </c>
      <c r="K1208" s="19" t="e">
        <v>#N/A</v>
      </c>
      <c r="L1208" s="19" t="e">
        <v>#N/A</v>
      </c>
      <c r="M1208" s="19">
        <v>68.445000000000007</v>
      </c>
    </row>
    <row r="1209" spans="1:13">
      <c r="A1209" s="68">
        <v>45399</v>
      </c>
      <c r="B1209" s="19" t="e">
        <v>#N/A</v>
      </c>
      <c r="C1209" s="19" t="e">
        <v>#N/A</v>
      </c>
      <c r="D1209" s="19">
        <v>96.3125</v>
      </c>
      <c r="E1209" s="19" t="e">
        <v>#N/A</v>
      </c>
      <c r="F1209" s="19" t="e">
        <v>#N/A</v>
      </c>
      <c r="G1209" s="19">
        <v>94.325000000000003</v>
      </c>
      <c r="H1209" s="19" t="e">
        <v>#N/A</v>
      </c>
      <c r="I1209" s="19" t="e">
        <v>#N/A</v>
      </c>
      <c r="J1209" s="19">
        <v>80</v>
      </c>
      <c r="K1209" s="19" t="e">
        <v>#N/A</v>
      </c>
      <c r="L1209" s="19" t="e">
        <v>#N/A</v>
      </c>
      <c r="M1209" s="19">
        <v>67.632499999999993</v>
      </c>
    </row>
    <row r="1210" spans="1:13">
      <c r="A1210" s="68">
        <v>45400</v>
      </c>
      <c r="B1210" s="19" t="e">
        <v>#N/A</v>
      </c>
      <c r="C1210" s="19" t="e">
        <v>#N/A</v>
      </c>
      <c r="D1210" s="19">
        <v>96</v>
      </c>
      <c r="E1210" s="19" t="e">
        <v>#N/A</v>
      </c>
      <c r="F1210" s="19" t="e">
        <v>#N/A</v>
      </c>
      <c r="G1210" s="19">
        <v>94.875</v>
      </c>
      <c r="H1210" s="19" t="e">
        <v>#N/A</v>
      </c>
      <c r="I1210" s="19" t="e">
        <v>#N/A</v>
      </c>
      <c r="J1210" s="19">
        <v>80</v>
      </c>
      <c r="K1210" s="19" t="e">
        <v>#N/A</v>
      </c>
      <c r="L1210" s="19" t="e">
        <v>#N/A</v>
      </c>
      <c r="M1210" s="19">
        <v>68.032499999999999</v>
      </c>
    </row>
    <row r="1211" spans="1:13">
      <c r="A1211" s="68">
        <v>45401</v>
      </c>
      <c r="B1211" s="19" t="e">
        <v>#N/A</v>
      </c>
      <c r="C1211" s="19" t="e">
        <v>#N/A</v>
      </c>
      <c r="D1211" s="19">
        <v>96.4375</v>
      </c>
      <c r="E1211" s="19" t="e">
        <v>#N/A</v>
      </c>
      <c r="F1211" s="19" t="e">
        <v>#N/A</v>
      </c>
      <c r="G1211" s="19">
        <v>95.25</v>
      </c>
      <c r="H1211" s="19" t="e">
        <v>#N/A</v>
      </c>
      <c r="I1211" s="19" t="e">
        <v>#N/A</v>
      </c>
      <c r="J1211" s="19">
        <v>81.125</v>
      </c>
      <c r="K1211" s="19" t="e">
        <v>#N/A</v>
      </c>
      <c r="L1211" s="19" t="e">
        <v>#N/A</v>
      </c>
      <c r="M1211" s="19">
        <v>68.407499999999999</v>
      </c>
    </row>
    <row r="1212" spans="1:13">
      <c r="A1212" s="68">
        <v>45402</v>
      </c>
      <c r="B1212" s="19" t="e">
        <v>#N/A</v>
      </c>
      <c r="C1212" s="19" t="e">
        <v>#N/A</v>
      </c>
      <c r="D1212" s="19">
        <v>96.4375</v>
      </c>
      <c r="E1212" s="19" t="e">
        <v>#N/A</v>
      </c>
      <c r="F1212" s="19" t="e">
        <v>#N/A</v>
      </c>
      <c r="G1212" s="19">
        <v>95.25</v>
      </c>
      <c r="H1212" s="19" t="e">
        <v>#N/A</v>
      </c>
      <c r="I1212" s="19" t="e">
        <v>#N/A</v>
      </c>
      <c r="J1212" s="19">
        <v>81.125</v>
      </c>
      <c r="K1212" s="19" t="e">
        <v>#N/A</v>
      </c>
      <c r="L1212" s="19" t="e">
        <v>#N/A</v>
      </c>
      <c r="M1212" s="19">
        <v>68.407499999999999</v>
      </c>
    </row>
    <row r="1213" spans="1:13">
      <c r="A1213" s="68">
        <v>45403</v>
      </c>
      <c r="B1213" s="19" t="e">
        <v>#N/A</v>
      </c>
      <c r="C1213" s="19" t="e">
        <v>#N/A</v>
      </c>
      <c r="D1213" s="19">
        <v>96.4375</v>
      </c>
      <c r="E1213" s="19" t="e">
        <v>#N/A</v>
      </c>
      <c r="F1213" s="19" t="e">
        <v>#N/A</v>
      </c>
      <c r="G1213" s="19">
        <v>95.25</v>
      </c>
      <c r="H1213" s="19" t="e">
        <v>#N/A</v>
      </c>
      <c r="I1213" s="19" t="e">
        <v>#N/A</v>
      </c>
      <c r="J1213" s="19">
        <v>81.125</v>
      </c>
      <c r="K1213" s="19" t="e">
        <v>#N/A</v>
      </c>
      <c r="L1213" s="19" t="e">
        <v>#N/A</v>
      </c>
      <c r="M1213" s="19">
        <v>68.407499999999999</v>
      </c>
    </row>
    <row r="1214" spans="1:13">
      <c r="A1214" s="68">
        <v>45404</v>
      </c>
      <c r="B1214" s="19" t="e">
        <v>#N/A</v>
      </c>
      <c r="C1214" s="19" t="e">
        <v>#N/A</v>
      </c>
      <c r="D1214" s="19">
        <v>97</v>
      </c>
      <c r="E1214" s="19" t="e">
        <v>#N/A</v>
      </c>
      <c r="F1214" s="19" t="e">
        <v>#N/A</v>
      </c>
      <c r="G1214" s="19">
        <v>95.792500000000004</v>
      </c>
      <c r="H1214" s="19" t="e">
        <v>#N/A</v>
      </c>
      <c r="I1214" s="19" t="e">
        <v>#N/A</v>
      </c>
      <c r="J1214" s="19">
        <v>81.125</v>
      </c>
      <c r="K1214" s="19" t="e">
        <v>#N/A</v>
      </c>
      <c r="L1214" s="19" t="e">
        <v>#N/A</v>
      </c>
      <c r="M1214" s="19">
        <v>68.819999999999993</v>
      </c>
    </row>
    <row r="1215" spans="1:13">
      <c r="A1215" s="68">
        <v>45405</v>
      </c>
      <c r="B1215" s="19" t="e">
        <v>#N/A</v>
      </c>
      <c r="C1215" s="19" t="e">
        <v>#N/A</v>
      </c>
      <c r="D1215" s="19">
        <v>99.375</v>
      </c>
      <c r="E1215" s="19" t="e">
        <v>#N/A</v>
      </c>
      <c r="F1215" s="19" t="e">
        <v>#N/A</v>
      </c>
      <c r="G1215" s="19">
        <v>98.077500000000001</v>
      </c>
      <c r="H1215" s="19" t="e">
        <v>#N/A</v>
      </c>
      <c r="I1215" s="19" t="e">
        <v>#N/A</v>
      </c>
      <c r="J1215" s="19">
        <v>83.75</v>
      </c>
      <c r="K1215" s="19" t="e">
        <v>#N/A</v>
      </c>
      <c r="L1215" s="19" t="e">
        <v>#N/A</v>
      </c>
      <c r="M1215" s="19">
        <v>70.787499999999994</v>
      </c>
    </row>
    <row r="1216" spans="1:13">
      <c r="A1216" s="68">
        <v>45406</v>
      </c>
      <c r="B1216" s="19" t="e">
        <v>#N/A</v>
      </c>
      <c r="C1216" s="19" t="e">
        <v>#N/A</v>
      </c>
      <c r="D1216" s="19">
        <v>98.74</v>
      </c>
      <c r="E1216" s="19" t="e">
        <v>#N/A</v>
      </c>
      <c r="F1216" s="19" t="e">
        <v>#N/A</v>
      </c>
      <c r="G1216" s="19">
        <v>97.6875</v>
      </c>
      <c r="H1216" s="19" t="e">
        <v>#N/A</v>
      </c>
      <c r="I1216" s="19" t="e">
        <v>#N/A</v>
      </c>
      <c r="J1216" s="19">
        <v>83.75</v>
      </c>
      <c r="K1216" s="19" t="e">
        <v>#N/A</v>
      </c>
      <c r="L1216" s="19" t="e">
        <v>#N/A</v>
      </c>
      <c r="M1216" s="19">
        <v>70.0625</v>
      </c>
    </row>
    <row r="1217" spans="1:13">
      <c r="A1217" s="68">
        <v>45407</v>
      </c>
      <c r="B1217" s="19" t="e">
        <v>#N/A</v>
      </c>
      <c r="C1217" s="19" t="e">
        <v>#N/A</v>
      </c>
      <c r="D1217" s="19">
        <v>98.74</v>
      </c>
      <c r="E1217" s="19" t="e">
        <v>#N/A</v>
      </c>
      <c r="F1217" s="19" t="e">
        <v>#N/A</v>
      </c>
      <c r="G1217" s="19">
        <v>97.6875</v>
      </c>
      <c r="H1217" s="19" t="e">
        <v>#N/A</v>
      </c>
      <c r="I1217" s="19" t="e">
        <v>#N/A</v>
      </c>
      <c r="J1217" s="19">
        <v>83.75</v>
      </c>
      <c r="K1217" s="19" t="e">
        <v>#N/A</v>
      </c>
      <c r="L1217" s="19" t="e">
        <v>#N/A</v>
      </c>
      <c r="M1217" s="19">
        <v>70.0625</v>
      </c>
    </row>
    <row r="1218" spans="1:13">
      <c r="A1218" s="68">
        <v>45408</v>
      </c>
      <c r="B1218" s="19" t="e">
        <v>#N/A</v>
      </c>
      <c r="C1218" s="19" t="e">
        <v>#N/A</v>
      </c>
      <c r="D1218" s="19">
        <v>99.587500000000006</v>
      </c>
      <c r="E1218" s="19" t="e">
        <v>#N/A</v>
      </c>
      <c r="F1218" s="19" t="e">
        <v>#N/A</v>
      </c>
      <c r="G1218" s="19">
        <v>98.452500000000001</v>
      </c>
      <c r="H1218" s="19" t="e">
        <v>#N/A</v>
      </c>
      <c r="I1218" s="19" t="e">
        <v>#N/A</v>
      </c>
      <c r="J1218" s="19">
        <v>83.75</v>
      </c>
      <c r="K1218" s="19" t="e">
        <v>#N/A</v>
      </c>
      <c r="L1218" s="19" t="e">
        <v>#N/A</v>
      </c>
      <c r="M1218" s="19">
        <v>71.134999999999991</v>
      </c>
    </row>
    <row r="1219" spans="1:13">
      <c r="A1219" s="68">
        <v>45409</v>
      </c>
      <c r="B1219" s="19" t="e">
        <v>#N/A</v>
      </c>
      <c r="C1219" s="19" t="e">
        <v>#N/A</v>
      </c>
      <c r="D1219" s="19">
        <v>99.587500000000006</v>
      </c>
      <c r="E1219" s="19" t="e">
        <v>#N/A</v>
      </c>
      <c r="F1219" s="19" t="e">
        <v>#N/A</v>
      </c>
      <c r="G1219" s="19">
        <v>98.452500000000001</v>
      </c>
      <c r="H1219" s="19" t="e">
        <v>#N/A</v>
      </c>
      <c r="I1219" s="19" t="e">
        <v>#N/A</v>
      </c>
      <c r="J1219" s="19">
        <v>83.75</v>
      </c>
      <c r="K1219" s="19" t="e">
        <v>#N/A</v>
      </c>
      <c r="L1219" s="19" t="e">
        <v>#N/A</v>
      </c>
      <c r="M1219" s="19">
        <v>71.134999999999991</v>
      </c>
    </row>
    <row r="1220" spans="1:13">
      <c r="A1220" s="68">
        <v>45410</v>
      </c>
      <c r="B1220" s="19" t="e">
        <v>#N/A</v>
      </c>
      <c r="C1220" s="19" t="e">
        <v>#N/A</v>
      </c>
      <c r="D1220" s="19">
        <v>99.587500000000006</v>
      </c>
      <c r="E1220" s="19" t="e">
        <v>#N/A</v>
      </c>
      <c r="F1220" s="19" t="e">
        <v>#N/A</v>
      </c>
      <c r="G1220" s="19">
        <v>98.452500000000001</v>
      </c>
      <c r="H1220" s="19" t="e">
        <v>#N/A</v>
      </c>
      <c r="I1220" s="19" t="e">
        <v>#N/A</v>
      </c>
      <c r="J1220" s="19">
        <v>83.75</v>
      </c>
      <c r="K1220" s="19" t="e">
        <v>#N/A</v>
      </c>
      <c r="L1220" s="19" t="e">
        <v>#N/A</v>
      </c>
      <c r="M1220" s="19">
        <v>71.134999999999991</v>
      </c>
    </row>
    <row r="1221" spans="1:13">
      <c r="A1221" s="68">
        <v>45411</v>
      </c>
      <c r="B1221" s="19" t="e">
        <v>#N/A</v>
      </c>
      <c r="C1221" s="19" t="e">
        <v>#N/A</v>
      </c>
      <c r="D1221" s="19">
        <v>100.63749999999999</v>
      </c>
      <c r="E1221" s="19" t="e">
        <v>#N/A</v>
      </c>
      <c r="F1221" s="19" t="e">
        <v>#N/A</v>
      </c>
      <c r="G1221" s="19">
        <v>99.25</v>
      </c>
      <c r="H1221" s="19" t="e">
        <v>#N/A</v>
      </c>
      <c r="I1221" s="19" t="e">
        <v>#N/A</v>
      </c>
      <c r="J1221" s="19">
        <v>83.75</v>
      </c>
      <c r="K1221" s="19" t="e">
        <v>#N/A</v>
      </c>
      <c r="L1221" s="19" t="e">
        <v>#N/A</v>
      </c>
      <c r="M1221" s="19">
        <v>71.819999999999993</v>
      </c>
    </row>
    <row r="1222" spans="1:13">
      <c r="A1222" s="68">
        <v>45412</v>
      </c>
      <c r="B1222" s="19" t="e">
        <v>#N/A</v>
      </c>
      <c r="C1222" s="19" t="e">
        <v>#N/A</v>
      </c>
      <c r="D1222" s="19">
        <v>99.8</v>
      </c>
      <c r="E1222" s="19" t="e">
        <v>#N/A</v>
      </c>
      <c r="F1222" s="19" t="e">
        <v>#N/A</v>
      </c>
      <c r="G1222" s="19">
        <v>98.25</v>
      </c>
      <c r="H1222" s="19" t="e">
        <v>#N/A</v>
      </c>
      <c r="I1222" s="19" t="e">
        <v>#N/A</v>
      </c>
      <c r="J1222" s="19">
        <v>83.75</v>
      </c>
      <c r="K1222" s="19" t="e">
        <v>#N/A</v>
      </c>
      <c r="L1222" s="19" t="e">
        <v>#N/A</v>
      </c>
      <c r="M1222" s="19">
        <v>70.467500000000001</v>
      </c>
    </row>
    <row r="1223" spans="1:13">
      <c r="A1223" s="68">
        <v>45413</v>
      </c>
      <c r="B1223" s="19" t="e">
        <v>#N/A</v>
      </c>
      <c r="C1223" s="19" t="e">
        <v>#N/A</v>
      </c>
      <c r="D1223" s="19">
        <v>98.289999999999992</v>
      </c>
      <c r="E1223" s="19" t="e">
        <v>#N/A</v>
      </c>
      <c r="F1223" s="19" t="e">
        <v>#N/A</v>
      </c>
      <c r="G1223" s="19">
        <v>96</v>
      </c>
      <c r="H1223" s="19" t="e">
        <v>#N/A</v>
      </c>
      <c r="I1223" s="19" t="e">
        <v>#N/A</v>
      </c>
      <c r="J1223" s="19">
        <v>83.75</v>
      </c>
      <c r="K1223" s="19" t="e">
        <v>#N/A</v>
      </c>
      <c r="L1223" s="19" t="e">
        <v>#N/A</v>
      </c>
      <c r="M1223" s="19">
        <v>68.612499999999997</v>
      </c>
    </row>
    <row r="1224" spans="1:13">
      <c r="A1224" s="68">
        <v>45414</v>
      </c>
      <c r="B1224" s="19" t="e">
        <v>#N/A</v>
      </c>
      <c r="C1224" s="19" t="e">
        <v>#N/A</v>
      </c>
      <c r="D1224" s="19">
        <v>99.477500000000006</v>
      </c>
      <c r="E1224" s="19" t="e">
        <v>#N/A</v>
      </c>
      <c r="F1224" s="19" t="e">
        <v>#N/A</v>
      </c>
      <c r="G1224" s="19">
        <v>96.8125</v>
      </c>
      <c r="H1224" s="19" t="e">
        <v>#N/A</v>
      </c>
      <c r="I1224" s="19" t="e">
        <v>#N/A</v>
      </c>
      <c r="J1224" s="19">
        <v>83.75</v>
      </c>
      <c r="K1224" s="19" t="e">
        <v>#N/A</v>
      </c>
      <c r="L1224" s="19" t="e">
        <v>#N/A</v>
      </c>
      <c r="M1224" s="19">
        <v>68.422499999999999</v>
      </c>
    </row>
    <row r="1225" spans="1:13">
      <c r="A1225" s="68">
        <v>45415</v>
      </c>
      <c r="B1225" s="19" t="e">
        <v>#N/A</v>
      </c>
      <c r="C1225" s="19" t="e">
        <v>#N/A</v>
      </c>
      <c r="D1225" s="19">
        <v>101.8425</v>
      </c>
      <c r="E1225" s="19" t="e">
        <v>#N/A</v>
      </c>
      <c r="F1225" s="19" t="e">
        <v>#N/A</v>
      </c>
      <c r="G1225" s="19">
        <v>97.304999999999993</v>
      </c>
      <c r="H1225" s="19" t="e">
        <v>#N/A</v>
      </c>
      <c r="I1225" s="19" t="e">
        <v>#N/A</v>
      </c>
      <c r="J1225" s="19">
        <v>83.75</v>
      </c>
      <c r="K1225" s="19" t="e">
        <v>#N/A</v>
      </c>
      <c r="L1225" s="19" t="e">
        <v>#N/A</v>
      </c>
      <c r="M1225" s="19">
        <v>69.017499999999998</v>
      </c>
    </row>
    <row r="1226" spans="1:13">
      <c r="A1226" s="68">
        <v>45416</v>
      </c>
      <c r="B1226" s="19" t="e">
        <v>#N/A</v>
      </c>
      <c r="C1226" s="19" t="e">
        <v>#N/A</v>
      </c>
      <c r="D1226" s="19">
        <v>101.8425</v>
      </c>
      <c r="E1226" s="19" t="e">
        <v>#N/A</v>
      </c>
      <c r="F1226" s="19" t="e">
        <v>#N/A</v>
      </c>
      <c r="G1226" s="19">
        <v>97.304999999999993</v>
      </c>
      <c r="H1226" s="19" t="e">
        <v>#N/A</v>
      </c>
      <c r="I1226" s="19" t="e">
        <v>#N/A</v>
      </c>
      <c r="J1226" s="19">
        <v>83.75</v>
      </c>
      <c r="K1226" s="19" t="e">
        <v>#N/A</v>
      </c>
      <c r="L1226" s="19" t="e">
        <v>#N/A</v>
      </c>
      <c r="M1226" s="19">
        <v>69.017499999999998</v>
      </c>
    </row>
    <row r="1227" spans="1:13">
      <c r="A1227" s="68">
        <v>45417</v>
      </c>
      <c r="B1227" s="19" t="e">
        <v>#N/A</v>
      </c>
      <c r="C1227" s="19" t="e">
        <v>#N/A</v>
      </c>
      <c r="D1227" s="19">
        <v>101.8425</v>
      </c>
      <c r="E1227" s="19" t="e">
        <v>#N/A</v>
      </c>
      <c r="F1227" s="19" t="e">
        <v>#N/A</v>
      </c>
      <c r="G1227" s="19">
        <v>97.304999999999993</v>
      </c>
      <c r="H1227" s="19" t="e">
        <v>#N/A</v>
      </c>
      <c r="I1227" s="19" t="e">
        <v>#N/A</v>
      </c>
      <c r="J1227" s="19">
        <v>83.75</v>
      </c>
      <c r="K1227" s="19" t="e">
        <v>#N/A</v>
      </c>
      <c r="L1227" s="19" t="e">
        <v>#N/A</v>
      </c>
      <c r="M1227" s="19">
        <v>69.017499999999998</v>
      </c>
    </row>
    <row r="1228" spans="1:13">
      <c r="A1228" s="68">
        <v>45418</v>
      </c>
      <c r="B1228" s="19" t="e">
        <v>#N/A</v>
      </c>
      <c r="C1228" s="19" t="e">
        <v>#N/A</v>
      </c>
      <c r="D1228" s="19">
        <v>102.6075</v>
      </c>
      <c r="E1228" s="19" t="e">
        <v>#N/A</v>
      </c>
      <c r="F1228" s="19" t="e">
        <v>#N/A</v>
      </c>
      <c r="G1228" s="19">
        <v>96.75</v>
      </c>
      <c r="H1228" s="19" t="e">
        <v>#N/A</v>
      </c>
      <c r="I1228" s="19" t="e">
        <v>#N/A</v>
      </c>
      <c r="J1228" s="19">
        <v>83.75</v>
      </c>
      <c r="K1228" s="19" t="e">
        <v>#N/A</v>
      </c>
      <c r="L1228" s="19" t="e">
        <v>#N/A</v>
      </c>
      <c r="M1228" s="19">
        <v>68.757499999999993</v>
      </c>
    </row>
    <row r="1229" spans="1:13">
      <c r="A1229" s="68">
        <v>45419</v>
      </c>
      <c r="B1229" s="19" t="e">
        <v>#N/A</v>
      </c>
      <c r="C1229" s="19" t="e">
        <v>#N/A</v>
      </c>
      <c r="D1229" s="19">
        <v>102.595</v>
      </c>
      <c r="E1229" s="19" t="e">
        <v>#N/A</v>
      </c>
      <c r="F1229" s="19" t="e">
        <v>#N/A</v>
      </c>
      <c r="G1229" s="19">
        <v>95.25</v>
      </c>
      <c r="H1229" s="19" t="e">
        <v>#N/A</v>
      </c>
      <c r="I1229" s="19" t="e">
        <v>#N/A</v>
      </c>
      <c r="J1229" s="19">
        <v>83.75</v>
      </c>
      <c r="K1229" s="19" t="e">
        <v>#N/A</v>
      </c>
      <c r="L1229" s="19" t="e">
        <v>#N/A</v>
      </c>
      <c r="M1229" s="19">
        <v>68.892500000000013</v>
      </c>
    </row>
    <row r="1230" spans="1:13">
      <c r="A1230" s="68">
        <v>45420</v>
      </c>
      <c r="B1230" s="19" t="e">
        <v>#N/A</v>
      </c>
      <c r="C1230" s="19" t="e">
        <v>#N/A</v>
      </c>
      <c r="D1230" s="19">
        <v>116.0625</v>
      </c>
      <c r="E1230" s="19" t="e">
        <v>#N/A</v>
      </c>
      <c r="F1230" s="19" t="e">
        <v>#N/A</v>
      </c>
      <c r="G1230" s="19">
        <v>96.974999999999994</v>
      </c>
      <c r="H1230" s="19" t="e">
        <v>#N/A</v>
      </c>
      <c r="I1230" s="19" t="e">
        <v>#N/A</v>
      </c>
      <c r="J1230" s="19">
        <v>83.75</v>
      </c>
      <c r="K1230" s="19" t="e">
        <v>#N/A</v>
      </c>
      <c r="L1230" s="19" t="e">
        <v>#N/A</v>
      </c>
      <c r="M1230" s="19">
        <v>71.319999999999993</v>
      </c>
    </row>
    <row r="1231" spans="1:13">
      <c r="A1231" s="68">
        <v>45421</v>
      </c>
      <c r="B1231" s="19" t="e">
        <v>#N/A</v>
      </c>
      <c r="C1231" s="19" t="e">
        <v>#N/A</v>
      </c>
      <c r="D1231" s="19">
        <v>121.33499999999999</v>
      </c>
      <c r="E1231" s="19" t="e">
        <v>#N/A</v>
      </c>
      <c r="F1231" s="19" t="e">
        <v>#N/A</v>
      </c>
      <c r="G1231" s="19">
        <v>98.052499999999995</v>
      </c>
      <c r="H1231" s="19" t="e">
        <v>#N/A</v>
      </c>
      <c r="I1231" s="19" t="e">
        <v>#N/A</v>
      </c>
      <c r="J1231" s="19">
        <v>83.75</v>
      </c>
      <c r="K1231" s="19" t="e">
        <v>#N/A</v>
      </c>
      <c r="L1231" s="19" t="e">
        <v>#N/A</v>
      </c>
      <c r="M1231" s="19">
        <v>75.37</v>
      </c>
    </row>
    <row r="1232" spans="1:13">
      <c r="A1232" s="68">
        <v>45422</v>
      </c>
      <c r="B1232" s="19" t="e">
        <v>#N/A</v>
      </c>
      <c r="C1232" s="19" t="e">
        <v>#N/A</v>
      </c>
      <c r="D1232" s="19">
        <v>122.83</v>
      </c>
      <c r="E1232" s="19" t="e">
        <v>#N/A</v>
      </c>
      <c r="F1232" s="19" t="e">
        <v>#N/A</v>
      </c>
      <c r="G1232" s="19">
        <v>99.67</v>
      </c>
      <c r="H1232" s="19" t="e">
        <v>#N/A</v>
      </c>
      <c r="I1232" s="19" t="e">
        <v>#N/A</v>
      </c>
      <c r="J1232" s="19">
        <v>88.5</v>
      </c>
      <c r="K1232" s="19" t="e">
        <v>#N/A</v>
      </c>
      <c r="L1232" s="19" t="e">
        <v>#N/A</v>
      </c>
      <c r="M1232" s="19">
        <v>77.257499999999993</v>
      </c>
    </row>
    <row r="1233" spans="1:13">
      <c r="A1233" s="68">
        <v>45423</v>
      </c>
      <c r="B1233" s="19" t="e">
        <v>#N/A</v>
      </c>
      <c r="C1233" s="19" t="e">
        <v>#N/A</v>
      </c>
      <c r="D1233" s="19">
        <v>122.83</v>
      </c>
      <c r="E1233" s="19" t="e">
        <v>#N/A</v>
      </c>
      <c r="F1233" s="19" t="e">
        <v>#N/A</v>
      </c>
      <c r="G1233" s="19">
        <v>99.67</v>
      </c>
      <c r="H1233" s="19" t="e">
        <v>#N/A</v>
      </c>
      <c r="I1233" s="19" t="e">
        <v>#N/A</v>
      </c>
      <c r="J1233" s="19">
        <v>88.5</v>
      </c>
      <c r="K1233" s="19" t="e">
        <v>#N/A</v>
      </c>
      <c r="L1233" s="19" t="e">
        <v>#N/A</v>
      </c>
      <c r="M1233" s="19">
        <v>77.257499999999993</v>
      </c>
    </row>
    <row r="1234" spans="1:13">
      <c r="A1234" s="68">
        <v>45424</v>
      </c>
      <c r="B1234" s="19" t="e">
        <v>#N/A</v>
      </c>
      <c r="C1234" s="19" t="e">
        <v>#N/A</v>
      </c>
      <c r="D1234" s="19">
        <v>122.83</v>
      </c>
      <c r="E1234" s="19" t="e">
        <v>#N/A</v>
      </c>
      <c r="F1234" s="19" t="e">
        <v>#N/A</v>
      </c>
      <c r="G1234" s="19">
        <v>99.67</v>
      </c>
      <c r="H1234" s="19" t="e">
        <v>#N/A</v>
      </c>
      <c r="I1234" s="19" t="e">
        <v>#N/A</v>
      </c>
      <c r="J1234" s="19">
        <v>88.5</v>
      </c>
      <c r="K1234" s="19" t="e">
        <v>#N/A</v>
      </c>
      <c r="L1234" s="19" t="e">
        <v>#N/A</v>
      </c>
      <c r="M1234" s="19">
        <v>77.257499999999993</v>
      </c>
    </row>
    <row r="1235" spans="1:13">
      <c r="A1235" s="68">
        <v>45425</v>
      </c>
      <c r="B1235" s="19" t="e">
        <v>#N/A</v>
      </c>
      <c r="C1235" s="19" t="e">
        <v>#N/A</v>
      </c>
      <c r="D1235" s="19">
        <v>128.73250000000002</v>
      </c>
      <c r="E1235" s="19" t="e">
        <v>#N/A</v>
      </c>
      <c r="F1235" s="19" t="e">
        <v>#N/A</v>
      </c>
      <c r="G1235" s="19">
        <v>102.22</v>
      </c>
      <c r="H1235" s="19" t="e">
        <v>#N/A</v>
      </c>
      <c r="I1235" s="19" t="e">
        <v>#N/A</v>
      </c>
      <c r="J1235" s="19">
        <v>88.5</v>
      </c>
      <c r="K1235" s="19" t="e">
        <v>#N/A</v>
      </c>
      <c r="L1235" s="19" t="e">
        <v>#N/A</v>
      </c>
      <c r="M1235" s="19">
        <v>82.132499999999993</v>
      </c>
    </row>
    <row r="1236" spans="1:13">
      <c r="A1236" s="68">
        <v>45426</v>
      </c>
      <c r="B1236" s="19" t="e">
        <v>#N/A</v>
      </c>
      <c r="C1236" s="19" t="e">
        <v>#N/A</v>
      </c>
      <c r="D1236" s="19">
        <v>132.25</v>
      </c>
      <c r="E1236" s="19" t="e">
        <v>#N/A</v>
      </c>
      <c r="F1236" s="19" t="e">
        <v>#N/A</v>
      </c>
      <c r="G1236" s="19">
        <v>106.35</v>
      </c>
      <c r="H1236" s="19" t="e">
        <v>#N/A</v>
      </c>
      <c r="I1236" s="19" t="e">
        <v>#N/A</v>
      </c>
      <c r="J1236" s="19">
        <v>91.5</v>
      </c>
      <c r="K1236" s="19" t="e">
        <v>#N/A</v>
      </c>
      <c r="L1236" s="19" t="e">
        <v>#N/A</v>
      </c>
      <c r="M1236" s="19">
        <v>84.445000000000007</v>
      </c>
    </row>
    <row r="1237" spans="1:13">
      <c r="A1237" s="68">
        <v>45427</v>
      </c>
      <c r="B1237" s="19" t="e">
        <v>#N/A</v>
      </c>
      <c r="C1237" s="19" t="e">
        <v>#N/A</v>
      </c>
      <c r="D1237" s="19">
        <v>126.41</v>
      </c>
      <c r="E1237" s="19" t="e">
        <v>#N/A</v>
      </c>
      <c r="F1237" s="19" t="e">
        <v>#N/A</v>
      </c>
      <c r="G1237" s="19">
        <v>102.46250000000001</v>
      </c>
      <c r="H1237" s="19" t="e">
        <v>#N/A</v>
      </c>
      <c r="I1237" s="19" t="e">
        <v>#N/A</v>
      </c>
      <c r="J1237" s="19">
        <v>91.5</v>
      </c>
      <c r="K1237" s="19" t="e">
        <v>#N/A</v>
      </c>
      <c r="L1237" s="19" t="e">
        <v>#N/A</v>
      </c>
      <c r="M1237" s="19">
        <v>80</v>
      </c>
    </row>
    <row r="1238" spans="1:13">
      <c r="A1238" s="68">
        <v>45428</v>
      </c>
      <c r="B1238" s="19" t="e">
        <v>#N/A</v>
      </c>
      <c r="C1238" s="19" t="e">
        <v>#N/A</v>
      </c>
      <c r="D1238" s="19">
        <v>120.5625</v>
      </c>
      <c r="E1238" s="19" t="e">
        <v>#N/A</v>
      </c>
      <c r="F1238" s="19" t="e">
        <v>#N/A</v>
      </c>
      <c r="G1238" s="19">
        <v>99.73</v>
      </c>
      <c r="H1238" s="19" t="e">
        <v>#N/A</v>
      </c>
      <c r="I1238" s="19" t="e">
        <v>#N/A</v>
      </c>
      <c r="J1238" s="19">
        <v>91.5</v>
      </c>
      <c r="K1238" s="19" t="e">
        <v>#N/A</v>
      </c>
      <c r="L1238" s="19" t="e">
        <v>#N/A</v>
      </c>
      <c r="M1238" s="19">
        <v>77.727499999999992</v>
      </c>
    </row>
    <row r="1239" spans="1:13">
      <c r="A1239" s="68">
        <v>45429</v>
      </c>
      <c r="B1239" s="19" t="e">
        <v>#N/A</v>
      </c>
      <c r="C1239" s="19" t="e">
        <v>#N/A</v>
      </c>
      <c r="D1239" s="19">
        <v>128.04</v>
      </c>
      <c r="E1239" s="19" t="e">
        <v>#N/A</v>
      </c>
      <c r="F1239" s="19" t="e">
        <v>#N/A</v>
      </c>
      <c r="G1239" s="19">
        <v>102.625</v>
      </c>
      <c r="H1239" s="19" t="e">
        <v>#N/A</v>
      </c>
      <c r="I1239" s="19" t="e">
        <v>#N/A</v>
      </c>
      <c r="J1239" s="19">
        <v>91.5</v>
      </c>
      <c r="K1239" s="19" t="e">
        <v>#N/A</v>
      </c>
      <c r="L1239" s="19" t="e">
        <v>#N/A</v>
      </c>
      <c r="M1239" s="19">
        <v>80.667500000000004</v>
      </c>
    </row>
    <row r="1240" spans="1:13">
      <c r="A1240" s="68">
        <v>45430</v>
      </c>
      <c r="B1240" s="19" t="e">
        <v>#N/A</v>
      </c>
      <c r="C1240" s="19" t="e">
        <v>#N/A</v>
      </c>
      <c r="D1240" s="19">
        <v>128.04</v>
      </c>
      <c r="E1240" s="19" t="e">
        <v>#N/A</v>
      </c>
      <c r="F1240" s="19" t="e">
        <v>#N/A</v>
      </c>
      <c r="G1240" s="19">
        <v>102.625</v>
      </c>
      <c r="H1240" s="19" t="e">
        <v>#N/A</v>
      </c>
      <c r="I1240" s="19" t="e">
        <v>#N/A</v>
      </c>
      <c r="J1240" s="19">
        <v>91.5</v>
      </c>
      <c r="K1240" s="19" t="e">
        <v>#N/A</v>
      </c>
      <c r="L1240" s="19" t="e">
        <v>#N/A</v>
      </c>
      <c r="M1240" s="19">
        <v>80.667500000000004</v>
      </c>
    </row>
    <row r="1241" spans="1:13">
      <c r="A1241" s="68">
        <v>45431</v>
      </c>
      <c r="B1241" s="19" t="e">
        <v>#N/A</v>
      </c>
      <c r="C1241" s="19" t="e">
        <v>#N/A</v>
      </c>
      <c r="D1241" s="19">
        <v>128.04</v>
      </c>
      <c r="E1241" s="19" t="e">
        <v>#N/A</v>
      </c>
      <c r="F1241" s="19" t="e">
        <v>#N/A</v>
      </c>
      <c r="G1241" s="19">
        <v>102.625</v>
      </c>
      <c r="H1241" s="19" t="e">
        <v>#N/A</v>
      </c>
      <c r="I1241" s="19" t="e">
        <v>#N/A</v>
      </c>
      <c r="J1241" s="19">
        <v>91.5</v>
      </c>
      <c r="K1241" s="19" t="e">
        <v>#N/A</v>
      </c>
      <c r="L1241" s="19" t="e">
        <v>#N/A</v>
      </c>
      <c r="M1241" s="19">
        <v>80.667500000000004</v>
      </c>
    </row>
    <row r="1242" spans="1:13">
      <c r="A1242" s="68">
        <v>45432</v>
      </c>
      <c r="B1242" s="19" t="e">
        <v>#N/A</v>
      </c>
      <c r="C1242" s="19" t="e">
        <v>#N/A</v>
      </c>
      <c r="D1242" s="19">
        <v>129.08500000000001</v>
      </c>
      <c r="E1242" s="19" t="e">
        <v>#N/A</v>
      </c>
      <c r="F1242" s="19" t="e">
        <v>#N/A</v>
      </c>
      <c r="G1242" s="19">
        <v>103.3125</v>
      </c>
      <c r="H1242" s="19" t="e">
        <v>#N/A</v>
      </c>
      <c r="I1242" s="19" t="e">
        <v>#N/A</v>
      </c>
      <c r="J1242" s="19">
        <v>91.5</v>
      </c>
      <c r="K1242" s="19" t="e">
        <v>#N/A</v>
      </c>
      <c r="L1242" s="19" t="e">
        <v>#N/A</v>
      </c>
      <c r="M1242" s="19">
        <v>82.132499999999993</v>
      </c>
    </row>
    <row r="1243" spans="1:13">
      <c r="A1243" s="68">
        <v>45433</v>
      </c>
      <c r="B1243" s="19" t="e">
        <v>#N/A</v>
      </c>
      <c r="C1243" s="19" t="e">
        <v>#N/A</v>
      </c>
      <c r="D1243" s="19">
        <v>130.50749999999999</v>
      </c>
      <c r="E1243" s="19" t="e">
        <v>#N/A</v>
      </c>
      <c r="F1243" s="19" t="e">
        <v>#N/A</v>
      </c>
      <c r="G1243" s="19">
        <v>103.5</v>
      </c>
      <c r="H1243" s="19" t="e">
        <v>#N/A</v>
      </c>
      <c r="I1243" s="19" t="e">
        <v>#N/A</v>
      </c>
      <c r="J1243" s="19">
        <v>91.5</v>
      </c>
      <c r="K1243" s="19" t="e">
        <v>#N/A</v>
      </c>
      <c r="L1243" s="19" t="e">
        <v>#N/A</v>
      </c>
      <c r="M1243" s="19">
        <v>82.18249999999999</v>
      </c>
    </row>
    <row r="1244" spans="1:13">
      <c r="A1244" s="68">
        <v>45434</v>
      </c>
      <c r="B1244" s="19" t="e">
        <v>#N/A</v>
      </c>
      <c r="C1244" s="19" t="e">
        <v>#N/A</v>
      </c>
      <c r="D1244" s="19">
        <v>126.825</v>
      </c>
      <c r="E1244" s="19" t="e">
        <v>#N/A</v>
      </c>
      <c r="F1244" s="19" t="e">
        <v>#N/A</v>
      </c>
      <c r="G1244" s="19">
        <v>102.125</v>
      </c>
      <c r="H1244" s="19" t="e">
        <v>#N/A</v>
      </c>
      <c r="I1244" s="19" t="e">
        <v>#N/A</v>
      </c>
      <c r="J1244" s="19">
        <v>94.5</v>
      </c>
      <c r="K1244" s="19" t="e">
        <v>#N/A</v>
      </c>
      <c r="L1244" s="19" t="e">
        <v>#N/A</v>
      </c>
      <c r="M1244" s="19">
        <v>81.584999999999994</v>
      </c>
    </row>
    <row r="1245" spans="1:13">
      <c r="A1245" s="68">
        <v>45435</v>
      </c>
      <c r="B1245" s="19" t="e">
        <v>#N/A</v>
      </c>
      <c r="C1245" s="19" t="e">
        <v>#N/A</v>
      </c>
      <c r="D1245" s="19">
        <v>124.375</v>
      </c>
      <c r="E1245" s="19" t="e">
        <v>#N/A</v>
      </c>
      <c r="F1245" s="19" t="e">
        <v>#N/A</v>
      </c>
      <c r="G1245" s="19">
        <v>100.625</v>
      </c>
      <c r="H1245" s="19" t="e">
        <v>#N/A</v>
      </c>
      <c r="I1245" s="19" t="e">
        <v>#N/A</v>
      </c>
      <c r="J1245" s="19">
        <v>94.5</v>
      </c>
      <c r="K1245" s="19" t="e">
        <v>#N/A</v>
      </c>
      <c r="L1245" s="19" t="e">
        <v>#N/A</v>
      </c>
      <c r="M1245" s="19">
        <v>79.882499999999993</v>
      </c>
    </row>
    <row r="1246" spans="1:13">
      <c r="A1246" s="68">
        <v>45436</v>
      </c>
      <c r="B1246" s="19" t="e">
        <v>#N/A</v>
      </c>
      <c r="C1246" s="19" t="e">
        <v>#N/A</v>
      </c>
      <c r="D1246" s="19">
        <v>122.375</v>
      </c>
      <c r="E1246" s="19" t="e">
        <v>#N/A</v>
      </c>
      <c r="F1246" s="19" t="e">
        <v>#N/A</v>
      </c>
      <c r="G1246" s="19">
        <v>98.75</v>
      </c>
      <c r="H1246" s="19" t="e">
        <v>#N/A</v>
      </c>
      <c r="I1246" s="19" t="e">
        <v>#N/A</v>
      </c>
      <c r="J1246" s="19">
        <v>94.5</v>
      </c>
      <c r="K1246" s="19" t="e">
        <v>#N/A</v>
      </c>
      <c r="L1246" s="19" t="e">
        <v>#N/A</v>
      </c>
      <c r="M1246" s="19">
        <v>77.452500000000001</v>
      </c>
    </row>
    <row r="1247" spans="1:13">
      <c r="A1247" s="68">
        <v>45437</v>
      </c>
      <c r="B1247" s="19" t="e">
        <v>#N/A</v>
      </c>
      <c r="C1247" s="19" t="e">
        <v>#N/A</v>
      </c>
      <c r="D1247" s="19">
        <v>122.375</v>
      </c>
      <c r="E1247" s="19" t="e">
        <v>#N/A</v>
      </c>
      <c r="F1247" s="19" t="e">
        <v>#N/A</v>
      </c>
      <c r="G1247" s="19">
        <v>98.75</v>
      </c>
      <c r="H1247" s="19" t="e">
        <v>#N/A</v>
      </c>
      <c r="I1247" s="19" t="e">
        <v>#N/A</v>
      </c>
      <c r="J1247" s="19">
        <v>94.5</v>
      </c>
      <c r="K1247" s="19" t="e">
        <v>#N/A</v>
      </c>
      <c r="L1247" s="19" t="e">
        <v>#N/A</v>
      </c>
      <c r="M1247" s="19">
        <v>77.452500000000001</v>
      </c>
    </row>
    <row r="1248" spans="1:13">
      <c r="A1248" s="68">
        <v>45438</v>
      </c>
      <c r="B1248" s="19" t="e">
        <v>#N/A</v>
      </c>
      <c r="C1248" s="19" t="e">
        <v>#N/A</v>
      </c>
      <c r="D1248" s="19">
        <v>122.375</v>
      </c>
      <c r="E1248" s="19" t="e">
        <v>#N/A</v>
      </c>
      <c r="F1248" s="19" t="e">
        <v>#N/A</v>
      </c>
      <c r="G1248" s="19">
        <v>98.75</v>
      </c>
      <c r="H1248" s="19" t="e">
        <v>#N/A</v>
      </c>
      <c r="I1248" s="19" t="e">
        <v>#N/A</v>
      </c>
      <c r="J1248" s="19">
        <v>94.5</v>
      </c>
      <c r="K1248" s="19" t="e">
        <v>#N/A</v>
      </c>
      <c r="L1248" s="19" t="e">
        <v>#N/A</v>
      </c>
      <c r="M1248" s="19">
        <v>77.452500000000001</v>
      </c>
    </row>
    <row r="1249" spans="1:13">
      <c r="A1249" s="68">
        <v>45439</v>
      </c>
      <c r="B1249" s="19" t="e">
        <v>#N/A</v>
      </c>
      <c r="C1249" s="19" t="e">
        <v>#N/A</v>
      </c>
      <c r="D1249" s="19">
        <v>123.625</v>
      </c>
      <c r="E1249" s="19" t="e">
        <v>#N/A</v>
      </c>
      <c r="F1249" s="19" t="e">
        <v>#N/A</v>
      </c>
      <c r="G1249" s="19">
        <v>100.3475</v>
      </c>
      <c r="H1249" s="19" t="e">
        <v>#N/A</v>
      </c>
      <c r="I1249" s="19" t="e">
        <v>#N/A</v>
      </c>
      <c r="J1249" s="19">
        <v>94</v>
      </c>
      <c r="K1249" s="19" t="e">
        <v>#N/A</v>
      </c>
      <c r="L1249" s="19" t="e">
        <v>#N/A</v>
      </c>
      <c r="M1249" s="19">
        <v>78.632499999999993</v>
      </c>
    </row>
    <row r="1250" spans="1:13">
      <c r="A1250" s="68">
        <v>45440</v>
      </c>
      <c r="B1250" s="19" t="e">
        <v>#N/A</v>
      </c>
      <c r="C1250" s="19" t="e">
        <v>#N/A</v>
      </c>
      <c r="D1250" s="19">
        <v>126.3925</v>
      </c>
      <c r="E1250" s="19" t="e">
        <v>#N/A</v>
      </c>
      <c r="F1250" s="19" t="e">
        <v>#N/A</v>
      </c>
      <c r="G1250" s="19">
        <v>102.4375</v>
      </c>
      <c r="H1250" s="19" t="e">
        <v>#N/A</v>
      </c>
      <c r="I1250" s="19" t="e">
        <v>#N/A</v>
      </c>
      <c r="J1250" s="19">
        <v>94</v>
      </c>
      <c r="K1250" s="19" t="e">
        <v>#N/A</v>
      </c>
      <c r="L1250" s="19" t="e">
        <v>#N/A</v>
      </c>
      <c r="M1250" s="19">
        <v>79.944999999999993</v>
      </c>
    </row>
    <row r="1251" spans="1:13">
      <c r="A1251" s="68">
        <v>45441</v>
      </c>
      <c r="B1251" s="19" t="e">
        <v>#N/A</v>
      </c>
      <c r="C1251" s="19" t="e">
        <v>#N/A</v>
      </c>
      <c r="D1251" s="19">
        <v>127.8575</v>
      </c>
      <c r="E1251" s="19" t="e">
        <v>#N/A</v>
      </c>
      <c r="F1251" s="19" t="e">
        <v>#N/A</v>
      </c>
      <c r="G1251" s="19">
        <v>103.6125</v>
      </c>
      <c r="H1251" s="19" t="e">
        <v>#N/A</v>
      </c>
      <c r="I1251" s="19" t="e">
        <v>#N/A</v>
      </c>
      <c r="J1251" s="19">
        <v>94</v>
      </c>
      <c r="K1251" s="19" t="e">
        <v>#N/A</v>
      </c>
      <c r="L1251" s="19" t="e">
        <v>#N/A</v>
      </c>
      <c r="M1251" s="19">
        <v>80.944999999999993</v>
      </c>
    </row>
    <row r="1252" spans="1:13">
      <c r="A1252" s="68">
        <v>45442</v>
      </c>
      <c r="B1252" s="19" t="e">
        <v>#N/A</v>
      </c>
      <c r="C1252" s="19" t="e">
        <v>#N/A</v>
      </c>
      <c r="D1252" s="19">
        <v>128.72</v>
      </c>
      <c r="E1252" s="19" t="e">
        <v>#N/A</v>
      </c>
      <c r="F1252" s="19" t="e">
        <v>#N/A</v>
      </c>
      <c r="G1252" s="19">
        <v>104.875</v>
      </c>
      <c r="H1252" s="19" t="e">
        <v>#N/A</v>
      </c>
      <c r="I1252" s="19" t="e">
        <v>#N/A</v>
      </c>
      <c r="J1252" s="19">
        <v>94</v>
      </c>
      <c r="K1252" s="19" t="e">
        <v>#N/A</v>
      </c>
      <c r="L1252" s="19" t="e">
        <v>#N/A</v>
      </c>
      <c r="M1252" s="19">
        <v>81.569999999999993</v>
      </c>
    </row>
    <row r="1253" spans="1:13">
      <c r="A1253" s="68">
        <v>45443</v>
      </c>
      <c r="B1253" s="19" t="e">
        <v>#N/A</v>
      </c>
      <c r="C1253" s="19" t="e">
        <v>#N/A</v>
      </c>
      <c r="D1253" s="19">
        <v>130.02000000000001</v>
      </c>
      <c r="E1253" s="19" t="e">
        <v>#N/A</v>
      </c>
      <c r="F1253" s="19" t="e">
        <v>#N/A</v>
      </c>
      <c r="G1253" s="19">
        <v>106.25</v>
      </c>
      <c r="H1253" s="19" t="e">
        <v>#N/A</v>
      </c>
      <c r="I1253" s="19" t="e">
        <v>#N/A</v>
      </c>
      <c r="J1253" s="19">
        <v>94</v>
      </c>
      <c r="K1253" s="19" t="e">
        <v>#N/A</v>
      </c>
      <c r="L1253" s="19" t="e">
        <v>#N/A</v>
      </c>
      <c r="M1253" s="19">
        <v>83.125</v>
      </c>
    </row>
    <row r="1254" spans="1:13">
      <c r="A1254" s="68">
        <v>45444</v>
      </c>
      <c r="B1254" s="19" t="e">
        <v>#N/A</v>
      </c>
      <c r="C1254" s="19" t="e">
        <v>#N/A</v>
      </c>
      <c r="D1254" s="19">
        <v>130.02000000000001</v>
      </c>
      <c r="E1254" s="19" t="e">
        <v>#N/A</v>
      </c>
      <c r="F1254" s="19" t="e">
        <v>#N/A</v>
      </c>
      <c r="G1254" s="19">
        <v>106.25</v>
      </c>
      <c r="H1254" s="19" t="e">
        <v>#N/A</v>
      </c>
      <c r="I1254" s="19" t="e">
        <v>#N/A</v>
      </c>
      <c r="J1254" s="19">
        <v>94</v>
      </c>
      <c r="K1254" s="19" t="e">
        <v>#N/A</v>
      </c>
      <c r="L1254" s="19" t="e">
        <v>#N/A</v>
      </c>
      <c r="M1254" s="19">
        <v>83.125</v>
      </c>
    </row>
    <row r="1255" spans="1:13">
      <c r="A1255" s="68">
        <v>45445</v>
      </c>
      <c r="B1255" s="19" t="e">
        <v>#N/A</v>
      </c>
      <c r="C1255" s="19" t="e">
        <v>#N/A</v>
      </c>
      <c r="D1255" s="19">
        <v>130.02000000000001</v>
      </c>
      <c r="E1255" s="19" t="e">
        <v>#N/A</v>
      </c>
      <c r="F1255" s="19" t="e">
        <v>#N/A</v>
      </c>
      <c r="G1255" s="19">
        <v>106.25</v>
      </c>
      <c r="H1255" s="19" t="e">
        <v>#N/A</v>
      </c>
      <c r="I1255" s="19" t="e">
        <v>#N/A</v>
      </c>
      <c r="J1255" s="19">
        <v>94</v>
      </c>
      <c r="K1255" s="19" t="e">
        <v>#N/A</v>
      </c>
      <c r="L1255" s="19" t="e">
        <v>#N/A</v>
      </c>
      <c r="M1255" s="19">
        <v>83.125</v>
      </c>
    </row>
    <row r="1256" spans="1:13">
      <c r="A1256" s="68">
        <v>45446</v>
      </c>
      <c r="B1256" s="19" t="e">
        <v>#N/A</v>
      </c>
      <c r="C1256" s="19" t="e">
        <v>#N/A</v>
      </c>
      <c r="D1256" s="19">
        <v>128.75</v>
      </c>
      <c r="E1256" s="19" t="e">
        <v>#N/A</v>
      </c>
      <c r="F1256" s="19" t="e">
        <v>#N/A</v>
      </c>
      <c r="G1256" s="19">
        <v>106.375</v>
      </c>
      <c r="H1256" s="19" t="e">
        <v>#N/A</v>
      </c>
      <c r="I1256" s="19" t="e">
        <v>#N/A</v>
      </c>
      <c r="J1256" s="19">
        <v>97</v>
      </c>
      <c r="K1256" s="19" t="e">
        <v>#N/A</v>
      </c>
      <c r="L1256" s="19" t="e">
        <v>#N/A</v>
      </c>
      <c r="M1256" s="19">
        <v>84.194999999999993</v>
      </c>
    </row>
    <row r="1257" spans="1:13">
      <c r="A1257" s="68">
        <v>45447</v>
      </c>
      <c r="B1257" s="19" t="e">
        <v>#N/A</v>
      </c>
      <c r="C1257" s="19" t="e">
        <v>#N/A</v>
      </c>
      <c r="D1257" s="19">
        <v>126.6875</v>
      </c>
      <c r="E1257" s="19" t="e">
        <v>#N/A</v>
      </c>
      <c r="F1257" s="19" t="e">
        <v>#N/A</v>
      </c>
      <c r="G1257" s="19">
        <v>105.375</v>
      </c>
      <c r="H1257" s="19" t="e">
        <v>#N/A</v>
      </c>
      <c r="I1257" s="19" t="e">
        <v>#N/A</v>
      </c>
      <c r="J1257" s="19">
        <v>97</v>
      </c>
      <c r="K1257" s="19" t="e">
        <v>#N/A</v>
      </c>
      <c r="L1257" s="19" t="e">
        <v>#N/A</v>
      </c>
      <c r="M1257" s="19">
        <v>83.132499999999993</v>
      </c>
    </row>
    <row r="1258" spans="1:13">
      <c r="A1258" s="68">
        <v>45448</v>
      </c>
      <c r="B1258" s="19" t="e">
        <v>#N/A</v>
      </c>
      <c r="C1258" s="19" t="e">
        <v>#N/A</v>
      </c>
      <c r="D1258" s="19">
        <v>125</v>
      </c>
      <c r="E1258" s="19" t="e">
        <v>#N/A</v>
      </c>
      <c r="F1258" s="19" t="e">
        <v>#N/A</v>
      </c>
      <c r="G1258" s="19">
        <v>104.375</v>
      </c>
      <c r="H1258" s="19" t="e">
        <v>#N/A</v>
      </c>
      <c r="I1258" s="19" t="e">
        <v>#N/A</v>
      </c>
      <c r="J1258" s="19">
        <v>97.76</v>
      </c>
      <c r="K1258" s="19" t="e">
        <v>#N/A</v>
      </c>
      <c r="L1258" s="19" t="e">
        <v>#N/A</v>
      </c>
      <c r="M1258" s="19">
        <v>82.644999999999996</v>
      </c>
    </row>
    <row r="1259" spans="1:13">
      <c r="A1259" s="68">
        <v>45449</v>
      </c>
      <c r="B1259" s="19" t="e">
        <v>#N/A</v>
      </c>
      <c r="C1259" s="19" t="e">
        <v>#N/A</v>
      </c>
      <c r="D1259" s="19">
        <v>126.2525</v>
      </c>
      <c r="E1259" s="19" t="e">
        <v>#N/A</v>
      </c>
      <c r="F1259" s="19" t="e">
        <v>#N/A</v>
      </c>
      <c r="G1259" s="19">
        <v>105.1875</v>
      </c>
      <c r="H1259" s="19" t="e">
        <v>#N/A</v>
      </c>
      <c r="I1259" s="19" t="e">
        <v>#N/A</v>
      </c>
      <c r="J1259" s="19">
        <v>97.76</v>
      </c>
      <c r="K1259" s="19" t="e">
        <v>#N/A</v>
      </c>
      <c r="L1259" s="19" t="e">
        <v>#N/A</v>
      </c>
      <c r="M1259" s="19">
        <v>83.132499999999993</v>
      </c>
    </row>
    <row r="1260" spans="1:13">
      <c r="A1260" s="68">
        <v>45450</v>
      </c>
      <c r="B1260" s="19" t="e">
        <v>#N/A</v>
      </c>
      <c r="C1260" s="19" t="e">
        <v>#N/A</v>
      </c>
      <c r="D1260" s="19">
        <v>128.96</v>
      </c>
      <c r="E1260" s="19" t="e">
        <v>#N/A</v>
      </c>
      <c r="F1260" s="19" t="e">
        <v>#N/A</v>
      </c>
      <c r="G1260" s="19">
        <v>106.03</v>
      </c>
      <c r="H1260" s="19" t="e">
        <v>#N/A</v>
      </c>
      <c r="I1260" s="19" t="e">
        <v>#N/A</v>
      </c>
      <c r="J1260" s="19">
        <v>97.76</v>
      </c>
      <c r="K1260" s="19" t="e">
        <v>#N/A</v>
      </c>
      <c r="L1260" s="19" t="e">
        <v>#N/A</v>
      </c>
      <c r="M1260" s="19">
        <v>84.694999999999993</v>
      </c>
    </row>
    <row r="1261" spans="1:13">
      <c r="A1261" s="68">
        <v>45451</v>
      </c>
      <c r="B1261" s="19" t="e">
        <v>#N/A</v>
      </c>
      <c r="C1261" s="19" t="e">
        <v>#N/A</v>
      </c>
      <c r="D1261" s="19">
        <v>128.96</v>
      </c>
      <c r="E1261" s="19" t="e">
        <v>#N/A</v>
      </c>
      <c r="F1261" s="19" t="e">
        <v>#N/A</v>
      </c>
      <c r="G1261" s="19">
        <v>106.03</v>
      </c>
      <c r="H1261" s="19" t="e">
        <v>#N/A</v>
      </c>
      <c r="I1261" s="19" t="e">
        <v>#N/A</v>
      </c>
      <c r="J1261" s="19">
        <v>97.76</v>
      </c>
      <c r="K1261" s="19" t="e">
        <v>#N/A</v>
      </c>
      <c r="L1261" s="19" t="e">
        <v>#N/A</v>
      </c>
      <c r="M1261" s="19">
        <v>84.694999999999993</v>
      </c>
    </row>
    <row r="1262" spans="1:13">
      <c r="A1262" s="68">
        <v>45452</v>
      </c>
      <c r="B1262" s="19" t="e">
        <v>#N/A</v>
      </c>
      <c r="C1262" s="19" t="e">
        <v>#N/A</v>
      </c>
      <c r="D1262" s="19">
        <v>128.96</v>
      </c>
      <c r="E1262" s="19" t="e">
        <v>#N/A</v>
      </c>
      <c r="F1262" s="19" t="e">
        <v>#N/A</v>
      </c>
      <c r="G1262" s="19">
        <v>106.03</v>
      </c>
      <c r="H1262" s="19" t="e">
        <v>#N/A</v>
      </c>
      <c r="I1262" s="19" t="e">
        <v>#N/A</v>
      </c>
      <c r="J1262" s="19">
        <v>97.76</v>
      </c>
      <c r="K1262" s="19" t="e">
        <v>#N/A</v>
      </c>
      <c r="L1262" s="19" t="e">
        <v>#N/A</v>
      </c>
      <c r="M1262" s="19">
        <v>84.694999999999993</v>
      </c>
    </row>
    <row r="1263" spans="1:13">
      <c r="A1263" s="68">
        <v>45453</v>
      </c>
      <c r="B1263" s="19" t="e">
        <v>#N/A</v>
      </c>
      <c r="C1263" s="19" t="e">
        <v>#N/A</v>
      </c>
      <c r="D1263" s="19">
        <v>128.96</v>
      </c>
      <c r="E1263" s="19" t="e">
        <v>#N/A</v>
      </c>
      <c r="F1263" s="19" t="e">
        <v>#N/A</v>
      </c>
      <c r="G1263" s="19">
        <v>106.03</v>
      </c>
      <c r="H1263" s="19" t="e">
        <v>#N/A</v>
      </c>
      <c r="I1263" s="19" t="e">
        <v>#N/A</v>
      </c>
      <c r="J1263" s="19">
        <v>97.76</v>
      </c>
      <c r="K1263" s="19" t="e">
        <v>#N/A</v>
      </c>
      <c r="L1263" s="19" t="e">
        <v>#N/A</v>
      </c>
      <c r="M1263" s="19">
        <v>84.694999999999993</v>
      </c>
    </row>
    <row r="1264" spans="1:13">
      <c r="A1264" s="68">
        <v>45454</v>
      </c>
      <c r="B1264" s="19" t="e">
        <v>#N/A</v>
      </c>
      <c r="C1264" s="19" t="e">
        <v>#N/A</v>
      </c>
      <c r="D1264" s="19">
        <v>131.6875</v>
      </c>
      <c r="E1264" s="19" t="e">
        <v>#N/A</v>
      </c>
      <c r="F1264" s="19" t="e">
        <v>#N/A</v>
      </c>
      <c r="G1264" s="19">
        <v>108.05249999999999</v>
      </c>
      <c r="H1264" s="19" t="e">
        <v>#N/A</v>
      </c>
      <c r="I1264" s="19" t="e">
        <v>#N/A</v>
      </c>
      <c r="J1264" s="19">
        <v>97.76</v>
      </c>
      <c r="K1264" s="19" t="e">
        <v>#N/A</v>
      </c>
      <c r="L1264" s="19" t="e">
        <v>#N/A</v>
      </c>
      <c r="M1264" s="19">
        <v>86.377499999999998</v>
      </c>
    </row>
    <row r="1265" spans="1:13">
      <c r="A1265" s="68">
        <v>45455</v>
      </c>
      <c r="B1265" s="19" t="e">
        <v>#N/A</v>
      </c>
      <c r="C1265" s="19" t="e">
        <v>#N/A</v>
      </c>
      <c r="D1265" s="19">
        <v>131.965</v>
      </c>
      <c r="E1265" s="19" t="e">
        <v>#N/A</v>
      </c>
      <c r="F1265" s="19" t="e">
        <v>#N/A</v>
      </c>
      <c r="G1265" s="19">
        <v>108.5625</v>
      </c>
      <c r="H1265" s="19" t="e">
        <v>#N/A</v>
      </c>
      <c r="I1265" s="19" t="e">
        <v>#N/A</v>
      </c>
      <c r="J1265" s="19">
        <v>98.125</v>
      </c>
      <c r="K1265" s="19" t="e">
        <v>#N/A</v>
      </c>
      <c r="L1265" s="19" t="e">
        <v>#N/A</v>
      </c>
      <c r="M1265" s="19">
        <v>87.82</v>
      </c>
    </row>
    <row r="1266" spans="1:13">
      <c r="A1266" s="68">
        <v>45456</v>
      </c>
      <c r="B1266" s="19" t="e">
        <v>#N/A</v>
      </c>
      <c r="C1266" s="19" t="e">
        <v>#N/A</v>
      </c>
      <c r="D1266" s="19">
        <v>133.375</v>
      </c>
      <c r="E1266" s="19" t="e">
        <v>#N/A</v>
      </c>
      <c r="F1266" s="19" t="e">
        <v>#N/A</v>
      </c>
      <c r="G1266" s="19">
        <v>108</v>
      </c>
      <c r="H1266" s="19" t="e">
        <v>#N/A</v>
      </c>
      <c r="I1266" s="19" t="e">
        <v>#N/A</v>
      </c>
      <c r="J1266" s="19">
        <v>98.125</v>
      </c>
      <c r="K1266" s="19" t="e">
        <v>#N/A</v>
      </c>
      <c r="L1266" s="19" t="e">
        <v>#N/A</v>
      </c>
      <c r="M1266" s="19">
        <v>87.657499999999999</v>
      </c>
    </row>
    <row r="1267" spans="1:13">
      <c r="A1267" s="68">
        <v>45457</v>
      </c>
      <c r="B1267" s="19" t="e">
        <v>#N/A</v>
      </c>
      <c r="C1267" s="19" t="e">
        <v>#N/A</v>
      </c>
      <c r="D1267" s="19">
        <v>132.97499999999999</v>
      </c>
      <c r="E1267" s="19" t="e">
        <v>#N/A</v>
      </c>
      <c r="F1267" s="19" t="e">
        <v>#N/A</v>
      </c>
      <c r="G1267" s="19">
        <v>108.1</v>
      </c>
      <c r="H1267" s="19" t="e">
        <v>#N/A</v>
      </c>
      <c r="I1267" s="19" t="e">
        <v>#N/A</v>
      </c>
      <c r="J1267" s="19">
        <v>98.125</v>
      </c>
      <c r="K1267" s="19" t="e">
        <v>#N/A</v>
      </c>
      <c r="L1267" s="19" t="e">
        <v>#N/A</v>
      </c>
      <c r="M1267" s="19">
        <v>87.245000000000005</v>
      </c>
    </row>
    <row r="1268" spans="1:13">
      <c r="A1268" s="68">
        <v>45458</v>
      </c>
      <c r="B1268" s="19" t="e">
        <v>#N/A</v>
      </c>
      <c r="C1268" s="19" t="e">
        <v>#N/A</v>
      </c>
      <c r="D1268" s="19">
        <v>132.97499999999999</v>
      </c>
      <c r="E1268" s="19" t="e">
        <v>#N/A</v>
      </c>
      <c r="F1268" s="19" t="e">
        <v>#N/A</v>
      </c>
      <c r="G1268" s="19">
        <v>108.1</v>
      </c>
      <c r="H1268" s="19" t="e">
        <v>#N/A</v>
      </c>
      <c r="I1268" s="19" t="e">
        <v>#N/A</v>
      </c>
      <c r="J1268" s="19">
        <v>98.125</v>
      </c>
      <c r="K1268" s="19" t="e">
        <v>#N/A</v>
      </c>
      <c r="L1268" s="19" t="e">
        <v>#N/A</v>
      </c>
      <c r="M1268" s="19">
        <v>87.245000000000005</v>
      </c>
    </row>
    <row r="1269" spans="1:13">
      <c r="A1269" s="68">
        <v>45459</v>
      </c>
      <c r="B1269" s="19" t="e">
        <v>#N/A</v>
      </c>
      <c r="C1269" s="19" t="e">
        <v>#N/A</v>
      </c>
      <c r="D1269" s="19">
        <v>132.97499999999999</v>
      </c>
      <c r="E1269" s="19" t="e">
        <v>#N/A</v>
      </c>
      <c r="F1269" s="19" t="e">
        <v>#N/A</v>
      </c>
      <c r="G1269" s="19">
        <v>108.1</v>
      </c>
      <c r="H1269" s="19" t="e">
        <v>#N/A</v>
      </c>
      <c r="I1269" s="19" t="e">
        <v>#N/A</v>
      </c>
      <c r="J1269" s="19">
        <v>98.125</v>
      </c>
      <c r="K1269" s="19" t="e">
        <v>#N/A</v>
      </c>
      <c r="L1269" s="19" t="e">
        <v>#N/A</v>
      </c>
      <c r="M1269" s="19">
        <v>87.245000000000005</v>
      </c>
    </row>
    <row r="1270" spans="1:13">
      <c r="A1270" s="68">
        <v>45460</v>
      </c>
      <c r="B1270" s="19" t="e">
        <v>#N/A</v>
      </c>
      <c r="C1270" s="19" t="e">
        <v>#N/A</v>
      </c>
      <c r="D1270" s="19">
        <v>131.79500000000002</v>
      </c>
      <c r="E1270" s="19" t="e">
        <v>#N/A</v>
      </c>
      <c r="F1270" s="19" t="e">
        <v>#N/A</v>
      </c>
      <c r="G1270" s="19">
        <v>107.7225</v>
      </c>
      <c r="H1270" s="19" t="e">
        <v>#N/A</v>
      </c>
      <c r="I1270" s="19" t="e">
        <v>#N/A</v>
      </c>
      <c r="J1270" s="19">
        <v>98.125</v>
      </c>
      <c r="K1270" s="19" t="e">
        <v>#N/A</v>
      </c>
      <c r="L1270" s="19" t="e">
        <v>#N/A</v>
      </c>
      <c r="M1270" s="19">
        <v>86.77</v>
      </c>
    </row>
    <row r="1271" spans="1:13">
      <c r="A1271" s="68">
        <v>45461</v>
      </c>
      <c r="B1271" s="19" t="e">
        <v>#N/A</v>
      </c>
      <c r="C1271" s="19" t="e">
        <v>#N/A</v>
      </c>
      <c r="D1271" s="19">
        <v>130.26249999999999</v>
      </c>
      <c r="E1271" s="19" t="e">
        <v>#N/A</v>
      </c>
      <c r="F1271" s="19" t="e">
        <v>#N/A</v>
      </c>
      <c r="G1271" s="19">
        <v>106.375</v>
      </c>
      <c r="H1271" s="19" t="e">
        <v>#N/A</v>
      </c>
      <c r="I1271" s="19" t="e">
        <v>#N/A</v>
      </c>
      <c r="J1271" s="19">
        <v>99.375</v>
      </c>
      <c r="K1271" s="19" t="e">
        <v>#N/A</v>
      </c>
      <c r="L1271" s="19" t="e">
        <v>#N/A</v>
      </c>
      <c r="M1271" s="19">
        <v>86.382499999999993</v>
      </c>
    </row>
    <row r="1272" spans="1:13">
      <c r="A1272" s="68">
        <v>45462</v>
      </c>
      <c r="B1272" s="19" t="e">
        <v>#N/A</v>
      </c>
      <c r="C1272" s="19" t="e">
        <v>#N/A</v>
      </c>
      <c r="D1272" s="19">
        <v>128.63749999999999</v>
      </c>
      <c r="E1272" s="19" t="e">
        <v>#N/A</v>
      </c>
      <c r="F1272" s="19" t="e">
        <v>#N/A</v>
      </c>
      <c r="G1272" s="19">
        <v>105.25</v>
      </c>
      <c r="H1272" s="19" t="e">
        <v>#N/A</v>
      </c>
      <c r="I1272" s="19" t="e">
        <v>#N/A</v>
      </c>
      <c r="J1272" s="19">
        <v>99.375</v>
      </c>
      <c r="K1272" s="19" t="e">
        <v>#N/A</v>
      </c>
      <c r="L1272" s="19" t="e">
        <v>#N/A</v>
      </c>
      <c r="M1272" s="19">
        <v>84.57</v>
      </c>
    </row>
    <row r="1273" spans="1:13">
      <c r="A1273" s="68">
        <v>45463</v>
      </c>
      <c r="B1273" s="19" t="e">
        <v>#N/A</v>
      </c>
      <c r="C1273" s="19" t="e">
        <v>#N/A</v>
      </c>
      <c r="D1273" s="19">
        <v>128.7825</v>
      </c>
      <c r="E1273" s="19" t="e">
        <v>#N/A</v>
      </c>
      <c r="F1273" s="19" t="e">
        <v>#N/A</v>
      </c>
      <c r="G1273" s="19">
        <v>106.375</v>
      </c>
      <c r="H1273" s="19" t="e">
        <v>#N/A</v>
      </c>
      <c r="I1273" s="19" t="e">
        <v>#N/A</v>
      </c>
      <c r="J1273" s="19">
        <v>99.375</v>
      </c>
      <c r="K1273" s="19" t="e">
        <v>#N/A</v>
      </c>
      <c r="L1273" s="19" t="e">
        <v>#N/A</v>
      </c>
      <c r="M1273" s="19">
        <v>85.632499999999993</v>
      </c>
    </row>
    <row r="1274" spans="1:13">
      <c r="A1274" s="68">
        <v>45464</v>
      </c>
      <c r="B1274" s="19" t="e">
        <v>#N/A</v>
      </c>
      <c r="C1274" s="19" t="e">
        <v>#N/A</v>
      </c>
      <c r="D1274" s="19">
        <v>128.51249999999999</v>
      </c>
      <c r="E1274" s="19" t="e">
        <v>#N/A</v>
      </c>
      <c r="F1274" s="19" t="e">
        <v>#N/A</v>
      </c>
      <c r="G1274" s="19">
        <v>106.25</v>
      </c>
      <c r="H1274" s="19" t="e">
        <v>#N/A</v>
      </c>
      <c r="I1274" s="19" t="e">
        <v>#N/A</v>
      </c>
      <c r="J1274" s="19">
        <v>99.375</v>
      </c>
      <c r="K1274" s="19" t="e">
        <v>#N/A</v>
      </c>
      <c r="L1274" s="19" t="e">
        <v>#N/A</v>
      </c>
      <c r="M1274" s="19">
        <v>86.944999999999993</v>
      </c>
    </row>
    <row r="1275" spans="1:13">
      <c r="A1275" s="68">
        <v>45465</v>
      </c>
      <c r="B1275" s="19" t="e">
        <v>#N/A</v>
      </c>
      <c r="C1275" s="19" t="e">
        <v>#N/A</v>
      </c>
      <c r="D1275" s="19">
        <v>128.51249999999999</v>
      </c>
      <c r="E1275" s="19" t="e">
        <v>#N/A</v>
      </c>
      <c r="F1275" s="19" t="e">
        <v>#N/A</v>
      </c>
      <c r="G1275" s="19">
        <v>106.25</v>
      </c>
      <c r="H1275" s="19" t="e">
        <v>#N/A</v>
      </c>
      <c r="I1275" s="19" t="e">
        <v>#N/A</v>
      </c>
      <c r="J1275" s="19">
        <v>99.375</v>
      </c>
      <c r="K1275" s="19" t="e">
        <v>#N/A</v>
      </c>
      <c r="L1275" s="19" t="e">
        <v>#N/A</v>
      </c>
      <c r="M1275" s="19">
        <v>86.944999999999993</v>
      </c>
    </row>
    <row r="1276" spans="1:13">
      <c r="A1276" s="68">
        <v>45466</v>
      </c>
      <c r="B1276" s="19" t="e">
        <v>#N/A</v>
      </c>
      <c r="C1276" s="19" t="e">
        <v>#N/A</v>
      </c>
      <c r="D1276" s="19">
        <v>128.51249999999999</v>
      </c>
      <c r="E1276" s="19" t="e">
        <v>#N/A</v>
      </c>
      <c r="F1276" s="19" t="e">
        <v>#N/A</v>
      </c>
      <c r="G1276" s="19">
        <v>106.25</v>
      </c>
      <c r="H1276" s="19" t="e">
        <v>#N/A</v>
      </c>
      <c r="I1276" s="19" t="e">
        <v>#N/A</v>
      </c>
      <c r="J1276" s="19">
        <v>99.375</v>
      </c>
      <c r="K1276" s="19" t="e">
        <v>#N/A</v>
      </c>
      <c r="L1276" s="19" t="e">
        <v>#N/A</v>
      </c>
      <c r="M1276" s="19">
        <v>86.944999999999993</v>
      </c>
    </row>
    <row r="1277" spans="1:13">
      <c r="A1277" s="68">
        <v>45467</v>
      </c>
      <c r="B1277" s="19" t="e">
        <v>#N/A</v>
      </c>
      <c r="C1277" s="19" t="e">
        <v>#N/A</v>
      </c>
      <c r="D1277" s="19">
        <v>130.1875</v>
      </c>
      <c r="E1277" s="19" t="e">
        <v>#N/A</v>
      </c>
      <c r="F1277" s="19" t="e">
        <v>#N/A</v>
      </c>
      <c r="G1277" s="19">
        <v>108.375</v>
      </c>
      <c r="H1277" s="19" t="e">
        <v>#N/A</v>
      </c>
      <c r="I1277" s="19" t="e">
        <v>#N/A</v>
      </c>
      <c r="J1277" s="19">
        <v>99.375</v>
      </c>
      <c r="K1277" s="19" t="e">
        <v>#N/A</v>
      </c>
      <c r="L1277" s="19" t="e">
        <v>#N/A</v>
      </c>
      <c r="M1277" s="19">
        <v>88.632499999999993</v>
      </c>
    </row>
    <row r="1278" spans="1:13">
      <c r="A1278" s="68">
        <v>45468</v>
      </c>
      <c r="B1278" s="19" t="e">
        <v>#N/A</v>
      </c>
      <c r="C1278" s="19" t="e">
        <v>#N/A</v>
      </c>
      <c r="D1278" s="19">
        <v>131.8125</v>
      </c>
      <c r="E1278" s="19" t="e">
        <v>#N/A</v>
      </c>
      <c r="F1278" s="19" t="e">
        <v>#N/A</v>
      </c>
      <c r="G1278" s="19">
        <v>110.375</v>
      </c>
      <c r="H1278" s="19" t="e">
        <v>#N/A</v>
      </c>
      <c r="I1278" s="19" t="e">
        <v>#N/A</v>
      </c>
      <c r="J1278" s="19">
        <v>99.375</v>
      </c>
      <c r="K1278" s="19" t="e">
        <v>#N/A</v>
      </c>
      <c r="L1278" s="19" t="e">
        <v>#N/A</v>
      </c>
      <c r="M1278" s="19">
        <v>90.632499999999993</v>
      </c>
    </row>
    <row r="1279" spans="1:13">
      <c r="A1279" s="68">
        <v>45469</v>
      </c>
      <c r="B1279" s="19" t="e">
        <v>#N/A</v>
      </c>
      <c r="C1279" s="19" t="e">
        <v>#N/A</v>
      </c>
      <c r="D1279" s="19">
        <v>130.875</v>
      </c>
      <c r="E1279" s="19" t="e">
        <v>#N/A</v>
      </c>
      <c r="F1279" s="19" t="e">
        <v>#N/A</v>
      </c>
      <c r="G1279" s="19">
        <v>109.375</v>
      </c>
      <c r="H1279" s="19" t="e">
        <v>#N/A</v>
      </c>
      <c r="I1279" s="19" t="e">
        <v>#N/A</v>
      </c>
      <c r="J1279" s="19">
        <v>100.625</v>
      </c>
      <c r="K1279" s="19" t="e">
        <v>#N/A</v>
      </c>
      <c r="L1279" s="19" t="e">
        <v>#N/A</v>
      </c>
      <c r="M1279" s="19">
        <v>90.014999999999986</v>
      </c>
    </row>
    <row r="1280" spans="1:13">
      <c r="A1280" s="68">
        <v>45470</v>
      </c>
      <c r="B1280" s="19" t="e">
        <v>#N/A</v>
      </c>
      <c r="C1280" s="19" t="e">
        <v>#N/A</v>
      </c>
      <c r="D1280" s="19">
        <v>130.6875</v>
      </c>
      <c r="E1280" s="19" t="e">
        <v>#N/A</v>
      </c>
      <c r="F1280" s="19" t="e">
        <v>#N/A</v>
      </c>
      <c r="G1280" s="19">
        <v>110</v>
      </c>
      <c r="H1280" s="19" t="e">
        <v>#N/A</v>
      </c>
      <c r="I1280" s="19" t="e">
        <v>#N/A</v>
      </c>
      <c r="J1280" s="19">
        <v>100.575</v>
      </c>
      <c r="K1280" s="19" t="e">
        <v>#N/A</v>
      </c>
      <c r="L1280" s="19" t="e">
        <v>#N/A</v>
      </c>
      <c r="M1280" s="19">
        <v>90.9375</v>
      </c>
    </row>
    <row r="1281" spans="1:13">
      <c r="A1281" s="68">
        <v>45471</v>
      </c>
      <c r="B1281" s="19" t="e">
        <v>#N/A</v>
      </c>
      <c r="C1281" s="19" t="e">
        <v>#N/A</v>
      </c>
      <c r="D1281" s="19">
        <v>129.45249999999999</v>
      </c>
      <c r="E1281" s="19" t="e">
        <v>#N/A</v>
      </c>
      <c r="F1281" s="19" t="e">
        <v>#N/A</v>
      </c>
      <c r="G1281" s="19">
        <v>109</v>
      </c>
      <c r="H1281" s="19" t="e">
        <v>#N/A</v>
      </c>
      <c r="I1281" s="19" t="e">
        <v>#N/A</v>
      </c>
      <c r="J1281" s="19">
        <v>100.78</v>
      </c>
      <c r="K1281" s="19" t="e">
        <v>#N/A</v>
      </c>
      <c r="L1281" s="19" t="e">
        <v>#N/A</v>
      </c>
      <c r="M1281" s="19">
        <v>90.664999999999992</v>
      </c>
    </row>
    <row r="1282" spans="1:13">
      <c r="A1282" s="68">
        <v>45472</v>
      </c>
      <c r="B1282" s="19" t="e">
        <v>#N/A</v>
      </c>
      <c r="C1282" s="19" t="e">
        <v>#N/A</v>
      </c>
      <c r="D1282" s="19">
        <v>129.45249999999999</v>
      </c>
      <c r="E1282" s="19" t="e">
        <v>#N/A</v>
      </c>
      <c r="F1282" s="19" t="e">
        <v>#N/A</v>
      </c>
      <c r="G1282" s="19">
        <v>109</v>
      </c>
      <c r="H1282" s="19" t="e">
        <v>#N/A</v>
      </c>
      <c r="I1282" s="19" t="e">
        <v>#N/A</v>
      </c>
      <c r="J1282" s="19">
        <v>100.78</v>
      </c>
      <c r="K1282" s="19" t="e">
        <v>#N/A</v>
      </c>
      <c r="L1282" s="19" t="e">
        <v>#N/A</v>
      </c>
      <c r="M1282" s="19">
        <v>90.664999999999992</v>
      </c>
    </row>
    <row r="1283" spans="1:13">
      <c r="A1283" s="68">
        <v>45473</v>
      </c>
      <c r="B1283" s="19" t="e">
        <v>#N/A</v>
      </c>
      <c r="C1283" s="19" t="e">
        <v>#N/A</v>
      </c>
      <c r="D1283" s="19">
        <v>129.45249999999999</v>
      </c>
      <c r="E1283" s="19" t="e">
        <v>#N/A</v>
      </c>
      <c r="F1283" s="19" t="e">
        <v>#N/A</v>
      </c>
      <c r="G1283" s="19">
        <v>109</v>
      </c>
      <c r="H1283" s="19" t="e">
        <v>#N/A</v>
      </c>
      <c r="I1283" s="19" t="e">
        <v>#N/A</v>
      </c>
      <c r="J1283" s="19">
        <v>100.78</v>
      </c>
      <c r="K1283" s="19" t="e">
        <v>#N/A</v>
      </c>
      <c r="L1283" s="19" t="e">
        <v>#N/A</v>
      </c>
      <c r="M1283" s="19">
        <v>90.664999999999992</v>
      </c>
    </row>
  </sheetData>
  <mergeCells count="6">
    <mergeCell ref="A5:A6"/>
    <mergeCell ref="A3:F3"/>
    <mergeCell ref="H5:J5"/>
    <mergeCell ref="K5:M5"/>
    <mergeCell ref="B5:D5"/>
    <mergeCell ref="E5:G5"/>
  </mergeCells>
  <pageMargins left="0.7" right="0.7" top="0.75" bottom="0.75" header="0.3" footer="0.3"/>
  <pageSetup paperSize="9" orientation="portrait" r:id="rId1"/>
  <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49EDDAA-737E-4910-9FFA-5AAED5B507AE}">
  <sheetPr>
    <tabColor theme="0" tint="-4.9989318521683403E-2"/>
  </sheetPr>
  <dimension ref="A1:O35"/>
  <sheetViews>
    <sheetView zoomScaleNormal="100" workbookViewId="0"/>
  </sheetViews>
  <sheetFormatPr defaultColWidth="8.7109375" defaultRowHeight="15"/>
  <cols>
    <col min="1" max="1" width="11.7109375" style="1" customWidth="1"/>
    <col min="2" max="2" width="30.28515625" style="1" customWidth="1"/>
    <col min="3" max="3" width="11.42578125" style="1" customWidth="1"/>
    <col min="4" max="4" width="9.42578125" style="1" bestFit="1" customWidth="1"/>
    <col min="5" max="5" width="8.7109375" style="1"/>
    <col min="6" max="6" width="8.85546875" style="1" bestFit="1" customWidth="1"/>
    <col min="7" max="7" width="13.28515625" style="1" customWidth="1"/>
    <col min="8" max="8" width="13.7109375" style="1" customWidth="1"/>
    <col min="9" max="9" width="13.5703125" style="1" customWidth="1"/>
    <col min="10" max="10" width="11.140625" style="1" customWidth="1"/>
    <col min="11" max="12" width="8.7109375" style="1"/>
    <col min="13" max="13" width="13.28515625" style="1" customWidth="1"/>
    <col min="14" max="14" width="8.7109375" style="1"/>
    <col min="15" max="15" width="11.85546875" style="1" customWidth="1"/>
    <col min="16" max="20" width="8.7109375" style="1"/>
    <col min="21" max="21" width="11.28515625" style="1" customWidth="1"/>
    <col min="22" max="24" width="8.7109375" style="1"/>
    <col min="25" max="25" width="23.5703125" style="1" customWidth="1"/>
    <col min="26" max="27" width="8.7109375" style="1"/>
    <col min="28" max="28" width="8.7109375" style="1" customWidth="1"/>
    <col min="29" max="16384" width="8.7109375" style="1"/>
  </cols>
  <sheetData>
    <row r="1" spans="1:15" ht="18.75">
      <c r="A1" s="102" t="s">
        <v>160</v>
      </c>
    </row>
    <row r="3" spans="1:15">
      <c r="A3" s="99" t="s">
        <v>192</v>
      </c>
      <c r="E3" s="7"/>
      <c r="F3" s="7"/>
      <c r="G3" s="7"/>
      <c r="H3" s="7"/>
      <c r="I3" s="7"/>
      <c r="J3" s="7"/>
      <c r="K3" s="7"/>
      <c r="L3" s="7"/>
      <c r="M3" s="7"/>
      <c r="N3" s="7"/>
      <c r="O3" s="7"/>
    </row>
    <row r="4" spans="1:15">
      <c r="A4" s="99" t="s">
        <v>190</v>
      </c>
    </row>
    <row r="5" spans="1:15" ht="15" customHeight="1">
      <c r="B5" s="123"/>
      <c r="C5" s="123"/>
      <c r="D5" s="123"/>
      <c r="E5" s="123"/>
      <c r="F5" s="123"/>
      <c r="G5" s="123"/>
      <c r="H5" s="123"/>
      <c r="I5" s="123"/>
      <c r="J5" s="123"/>
    </row>
    <row r="6" spans="1:15" ht="30.95" customHeight="1"/>
    <row r="7" spans="1:15" ht="60">
      <c r="A7" s="54" t="s">
        <v>39</v>
      </c>
      <c r="B7" s="54" t="s">
        <v>117</v>
      </c>
      <c r="C7" s="54" t="s">
        <v>133</v>
      </c>
      <c r="D7" s="54" t="s">
        <v>134</v>
      </c>
      <c r="E7" s="54" t="s">
        <v>135</v>
      </c>
      <c r="F7" s="54" t="s">
        <v>136</v>
      </c>
      <c r="G7" s="54" t="s">
        <v>61</v>
      </c>
      <c r="H7" s="54" t="s">
        <v>62</v>
      </c>
      <c r="I7" s="54" t="s">
        <v>63</v>
      </c>
      <c r="J7" s="54" t="s">
        <v>64</v>
      </c>
    </row>
    <row r="8" spans="1:15">
      <c r="A8" s="111">
        <v>2020</v>
      </c>
      <c r="B8" s="56" t="s">
        <v>121</v>
      </c>
      <c r="C8" s="17"/>
      <c r="D8" s="17"/>
      <c r="E8" s="17"/>
      <c r="F8" s="17"/>
      <c r="G8" s="17">
        <v>85.93</v>
      </c>
      <c r="H8" s="17">
        <v>53.96</v>
      </c>
      <c r="I8" s="17">
        <v>64.790000000000006</v>
      </c>
      <c r="J8" s="17">
        <v>78.84</v>
      </c>
    </row>
    <row r="9" spans="1:15">
      <c r="A9" s="112"/>
      <c r="B9" s="56" t="s">
        <v>122</v>
      </c>
      <c r="C9" s="17"/>
      <c r="D9" s="17"/>
      <c r="E9" s="17"/>
      <c r="F9" s="17"/>
      <c r="G9" s="17">
        <v>43.45</v>
      </c>
      <c r="H9" s="17">
        <v>33.93</v>
      </c>
      <c r="I9" s="17">
        <v>40.31</v>
      </c>
      <c r="J9" s="17">
        <v>40.57</v>
      </c>
    </row>
    <row r="10" spans="1:15">
      <c r="A10" s="112"/>
      <c r="B10" s="56" t="s">
        <v>123</v>
      </c>
      <c r="C10" s="17"/>
      <c r="D10" s="17"/>
      <c r="E10" s="17"/>
      <c r="F10" s="17"/>
      <c r="G10" s="17">
        <v>46.33</v>
      </c>
      <c r="H10" s="17">
        <v>32.07</v>
      </c>
      <c r="I10" s="17">
        <v>40.31</v>
      </c>
      <c r="J10" s="17">
        <v>50.82</v>
      </c>
    </row>
    <row r="11" spans="1:15">
      <c r="A11" s="113"/>
      <c r="B11" s="56" t="s">
        <v>124</v>
      </c>
      <c r="C11" s="17"/>
      <c r="D11" s="17"/>
      <c r="E11" s="17"/>
      <c r="F11" s="17"/>
      <c r="G11" s="17">
        <v>63.93</v>
      </c>
      <c r="H11" s="17">
        <v>45</v>
      </c>
      <c r="I11" s="17">
        <v>28.74</v>
      </c>
      <c r="J11" s="17">
        <v>37.479999999999997</v>
      </c>
    </row>
    <row r="12" spans="1:15">
      <c r="A12" s="111">
        <v>2021</v>
      </c>
      <c r="B12" s="56" t="s">
        <v>121</v>
      </c>
      <c r="C12" s="17"/>
      <c r="D12" s="17"/>
      <c r="E12" s="17"/>
      <c r="F12" s="17"/>
      <c r="G12" s="17">
        <v>37.729999999999997</v>
      </c>
      <c r="H12" s="17">
        <v>42.65</v>
      </c>
      <c r="I12" s="17">
        <v>40.57</v>
      </c>
      <c r="J12" s="17">
        <v>25.12</v>
      </c>
    </row>
    <row r="13" spans="1:15">
      <c r="A13" s="112"/>
      <c r="B13" s="56" t="s">
        <v>122</v>
      </c>
      <c r="C13" s="17"/>
      <c r="D13" s="17"/>
      <c r="E13" s="17"/>
      <c r="F13" s="17"/>
      <c r="G13" s="17">
        <v>111.18</v>
      </c>
      <c r="H13" s="17">
        <v>127.83</v>
      </c>
      <c r="I13" s="17">
        <v>69.87</v>
      </c>
      <c r="J13" s="17">
        <v>70.11</v>
      </c>
    </row>
    <row r="14" spans="1:15">
      <c r="A14" s="112"/>
      <c r="B14" s="56" t="s">
        <v>123</v>
      </c>
      <c r="C14" s="17"/>
      <c r="D14" s="17"/>
      <c r="E14" s="17"/>
      <c r="F14" s="17"/>
      <c r="G14" s="17">
        <v>78</v>
      </c>
      <c r="H14" s="17">
        <v>80.260000000000005</v>
      </c>
      <c r="I14" s="17">
        <v>51.48</v>
      </c>
      <c r="J14" s="17">
        <v>55.78</v>
      </c>
    </row>
    <row r="15" spans="1:15">
      <c r="A15" s="113"/>
      <c r="B15" s="56" t="s">
        <v>124</v>
      </c>
      <c r="C15" s="17"/>
      <c r="D15" s="17"/>
      <c r="E15" s="17"/>
      <c r="F15" s="17"/>
      <c r="G15" s="17">
        <v>63.16</v>
      </c>
      <c r="H15" s="17">
        <v>97.22</v>
      </c>
      <c r="I15" s="17">
        <v>40.880000000000003</v>
      </c>
      <c r="J15" s="17">
        <v>28.5</v>
      </c>
    </row>
    <row r="16" spans="1:15">
      <c r="A16" s="111">
        <v>2022</v>
      </c>
      <c r="B16" s="56" t="s">
        <v>121</v>
      </c>
      <c r="C16" s="17"/>
      <c r="D16" s="17"/>
      <c r="E16" s="17"/>
      <c r="F16" s="17"/>
      <c r="G16" s="17">
        <v>87.09</v>
      </c>
      <c r="H16" s="17">
        <v>149.51</v>
      </c>
      <c r="I16" s="17">
        <v>70.58</v>
      </c>
      <c r="J16" s="17">
        <v>56.67</v>
      </c>
    </row>
    <row r="17" spans="1:10">
      <c r="A17" s="112"/>
      <c r="B17" s="56" t="s">
        <v>122</v>
      </c>
      <c r="C17" s="17"/>
      <c r="D17" s="17"/>
      <c r="E17" s="17"/>
      <c r="F17" s="17"/>
      <c r="G17" s="17">
        <v>302</v>
      </c>
      <c r="H17" s="17">
        <v>322.7</v>
      </c>
      <c r="I17" s="17">
        <v>256.37</v>
      </c>
      <c r="J17" s="17">
        <v>223.99</v>
      </c>
    </row>
    <row r="18" spans="1:10">
      <c r="A18" s="112"/>
      <c r="B18" s="56" t="s">
        <v>123</v>
      </c>
      <c r="C18" s="17"/>
      <c r="D18" s="17"/>
      <c r="E18" s="17"/>
      <c r="F18" s="17"/>
      <c r="G18" s="17">
        <v>225.22</v>
      </c>
      <c r="H18" s="17">
        <v>228.1</v>
      </c>
      <c r="I18" s="17">
        <v>232.03</v>
      </c>
      <c r="J18" s="17">
        <v>191.9</v>
      </c>
    </row>
    <row r="19" spans="1:10">
      <c r="A19" s="113"/>
      <c r="B19" s="56" t="s">
        <v>124</v>
      </c>
      <c r="C19" s="17"/>
      <c r="D19" s="17"/>
      <c r="E19" s="17"/>
      <c r="F19" s="17"/>
      <c r="G19" s="17">
        <v>115.76</v>
      </c>
      <c r="H19" s="17">
        <v>120.33</v>
      </c>
      <c r="I19" s="17">
        <v>63.83</v>
      </c>
      <c r="J19" s="17">
        <v>62.98</v>
      </c>
    </row>
    <row r="20" spans="1:10">
      <c r="A20" s="111">
        <v>2023</v>
      </c>
      <c r="B20" s="56" t="s">
        <v>121</v>
      </c>
      <c r="C20" s="17"/>
      <c r="D20" s="17"/>
      <c r="E20" s="17"/>
      <c r="F20" s="17"/>
      <c r="G20" s="17">
        <v>100.51</v>
      </c>
      <c r="H20" s="17">
        <v>104.11</v>
      </c>
      <c r="I20" s="17">
        <v>72.260000000000005</v>
      </c>
      <c r="J20" s="17">
        <v>55.97</v>
      </c>
    </row>
    <row r="21" spans="1:10">
      <c r="A21" s="112"/>
      <c r="B21" s="56" t="s">
        <v>122</v>
      </c>
      <c r="C21" s="17"/>
      <c r="D21" s="17"/>
      <c r="E21" s="17"/>
      <c r="F21" s="17"/>
      <c r="G21" s="17">
        <v>137.31</v>
      </c>
      <c r="H21" s="17">
        <v>126.25</v>
      </c>
      <c r="I21" s="17">
        <v>123.79</v>
      </c>
      <c r="J21" s="17">
        <v>88.85</v>
      </c>
    </row>
    <row r="22" spans="1:10">
      <c r="A22" s="112"/>
      <c r="B22" s="56" t="s">
        <v>123</v>
      </c>
      <c r="C22" s="17"/>
      <c r="D22" s="17"/>
      <c r="E22" s="17"/>
      <c r="F22" s="17"/>
      <c r="G22" s="17">
        <v>80.84</v>
      </c>
      <c r="H22" s="17">
        <v>65.38</v>
      </c>
      <c r="I22" s="17">
        <v>91.99</v>
      </c>
      <c r="J22" s="17">
        <v>48.97</v>
      </c>
    </row>
    <row r="23" spans="1:10">
      <c r="A23" s="113"/>
      <c r="B23" s="56" t="s">
        <v>124</v>
      </c>
      <c r="C23" s="17"/>
      <c r="D23" s="17"/>
      <c r="E23" s="17"/>
      <c r="F23" s="17"/>
      <c r="G23" s="17">
        <v>65.67</v>
      </c>
      <c r="H23" s="17">
        <v>67.62</v>
      </c>
      <c r="I23" s="17">
        <v>32.549999999999997</v>
      </c>
      <c r="J23" s="17">
        <v>25.71</v>
      </c>
    </row>
    <row r="24" spans="1:10">
      <c r="A24" s="111">
        <v>2024</v>
      </c>
      <c r="B24" s="56" t="s">
        <v>121</v>
      </c>
      <c r="C24" s="17"/>
      <c r="D24" s="17"/>
      <c r="E24" s="17"/>
      <c r="F24" s="17"/>
      <c r="G24" s="17">
        <v>87.24</v>
      </c>
      <c r="H24" s="17">
        <v>118.05</v>
      </c>
      <c r="I24" s="17">
        <v>55.08</v>
      </c>
      <c r="J24" s="17">
        <v>51.67</v>
      </c>
    </row>
    <row r="25" spans="1:10">
      <c r="A25" s="112"/>
      <c r="B25" s="56" t="s">
        <v>122</v>
      </c>
      <c r="C25" s="17">
        <v>173.16</v>
      </c>
      <c r="D25" s="17">
        <v>100.63</v>
      </c>
      <c r="E25" s="17">
        <v>134.97</v>
      </c>
      <c r="F25" s="17">
        <v>127.39</v>
      </c>
      <c r="G25" s="17">
        <v>173.16</v>
      </c>
      <c r="H25" s="17">
        <v>100.63</v>
      </c>
      <c r="I25" s="17">
        <v>134.97</v>
      </c>
      <c r="J25" s="17">
        <v>127.39</v>
      </c>
    </row>
    <row r="26" spans="1:10">
      <c r="A26" s="112"/>
      <c r="B26" s="56" t="s">
        <v>123</v>
      </c>
      <c r="C26" s="17">
        <v>136.91999999999999</v>
      </c>
      <c r="D26" s="17">
        <v>111.75</v>
      </c>
      <c r="E26" s="17">
        <v>138</v>
      </c>
      <c r="F26" s="17">
        <v>124.5</v>
      </c>
      <c r="G26" s="17"/>
      <c r="H26" s="17"/>
      <c r="I26" s="17"/>
      <c r="J26" s="17"/>
    </row>
    <row r="27" spans="1:10">
      <c r="A27" s="113"/>
      <c r="B27" s="56" t="s">
        <v>124</v>
      </c>
      <c r="C27" s="17">
        <v>119.64</v>
      </c>
      <c r="D27" s="17">
        <v>104</v>
      </c>
      <c r="E27" s="17">
        <v>73.62</v>
      </c>
      <c r="F27" s="17">
        <v>58.88</v>
      </c>
      <c r="G27" s="17"/>
      <c r="H27" s="17"/>
      <c r="I27" s="17"/>
      <c r="J27" s="17"/>
    </row>
    <row r="28" spans="1:10">
      <c r="A28" s="111">
        <v>2025</v>
      </c>
      <c r="B28" s="56" t="s">
        <v>121</v>
      </c>
      <c r="C28" s="17">
        <v>136.72</v>
      </c>
      <c r="D28" s="17">
        <v>140.75</v>
      </c>
      <c r="E28" s="17">
        <v>131.22999999999999</v>
      </c>
      <c r="F28" s="17">
        <v>79.95</v>
      </c>
      <c r="G28" s="17"/>
      <c r="H28" s="17"/>
      <c r="I28" s="17"/>
      <c r="J28" s="17"/>
    </row>
    <row r="29" spans="1:10">
      <c r="A29" s="112"/>
      <c r="B29" s="56" t="s">
        <v>122</v>
      </c>
      <c r="C29" s="17">
        <v>137.32</v>
      </c>
      <c r="D29" s="17">
        <v>107.5</v>
      </c>
      <c r="E29" s="17">
        <v>133.03</v>
      </c>
      <c r="F29" s="17">
        <v>103.77</v>
      </c>
      <c r="G29" s="17"/>
      <c r="H29" s="17"/>
      <c r="I29" s="17"/>
      <c r="J29" s="17"/>
    </row>
    <row r="30" spans="1:10">
      <c r="A30" s="112"/>
      <c r="B30" s="56" t="s">
        <v>123</v>
      </c>
      <c r="C30" s="17">
        <v>137.75</v>
      </c>
      <c r="D30" s="17">
        <v>105.59</v>
      </c>
      <c r="E30" s="17">
        <v>126.26</v>
      </c>
      <c r="F30" s="17">
        <v>98.92</v>
      </c>
      <c r="G30" s="17"/>
      <c r="H30" s="17"/>
      <c r="I30" s="17"/>
      <c r="J30" s="17"/>
    </row>
    <row r="31" spans="1:10">
      <c r="A31" s="113"/>
      <c r="B31" s="56" t="s">
        <v>124</v>
      </c>
      <c r="C31" s="17">
        <v>110</v>
      </c>
      <c r="D31" s="17">
        <v>95.19</v>
      </c>
      <c r="E31" s="17">
        <v>76.900000000000006</v>
      </c>
      <c r="F31" s="17">
        <v>54.95</v>
      </c>
      <c r="G31" s="17"/>
      <c r="H31" s="17"/>
      <c r="I31" s="17"/>
      <c r="J31" s="17"/>
    </row>
    <row r="32" spans="1:10">
      <c r="A32" s="111">
        <v>2026</v>
      </c>
      <c r="B32" s="56" t="s">
        <v>121</v>
      </c>
      <c r="C32" s="17">
        <v>137</v>
      </c>
      <c r="D32" s="17">
        <v>130</v>
      </c>
      <c r="E32" s="17">
        <v>108</v>
      </c>
      <c r="F32" s="17">
        <v>72.89</v>
      </c>
      <c r="G32" s="17"/>
      <c r="H32" s="17"/>
      <c r="I32" s="17"/>
      <c r="J32" s="17"/>
    </row>
    <row r="33" spans="1:10">
      <c r="A33" s="112"/>
      <c r="B33" s="56" t="s">
        <v>122</v>
      </c>
      <c r="C33" s="17">
        <v>138</v>
      </c>
      <c r="D33" s="17">
        <v>100.35</v>
      </c>
      <c r="E33" s="17">
        <v>120</v>
      </c>
      <c r="F33" s="17">
        <v>92.58</v>
      </c>
      <c r="G33" s="17"/>
      <c r="H33" s="17"/>
      <c r="I33" s="17"/>
      <c r="J33" s="17"/>
    </row>
    <row r="34" spans="1:10">
      <c r="A34" s="112"/>
      <c r="B34" s="56" t="s">
        <v>123</v>
      </c>
      <c r="C34" s="17">
        <v>138.83000000000001</v>
      </c>
      <c r="D34" s="17">
        <v>96.18</v>
      </c>
      <c r="E34" s="17">
        <v>120</v>
      </c>
      <c r="F34" s="17">
        <v>89.87</v>
      </c>
      <c r="G34" s="17"/>
      <c r="H34" s="17"/>
      <c r="I34" s="17"/>
      <c r="J34" s="17"/>
    </row>
    <row r="35" spans="1:10">
      <c r="A35" s="113"/>
      <c r="B35" s="57" t="s">
        <v>124</v>
      </c>
      <c r="C35" s="17">
        <v>110.31</v>
      </c>
      <c r="D35" s="17">
        <v>87.52</v>
      </c>
      <c r="E35" s="17">
        <v>68.25</v>
      </c>
      <c r="F35" s="17">
        <v>48.78</v>
      </c>
      <c r="G35" s="17"/>
      <c r="H35" s="17"/>
      <c r="I35" s="17"/>
      <c r="J35" s="17"/>
    </row>
  </sheetData>
  <mergeCells count="8">
    <mergeCell ref="B5:J5"/>
    <mergeCell ref="A24:A27"/>
    <mergeCell ref="A28:A31"/>
    <mergeCell ref="A32:A35"/>
    <mergeCell ref="A8:A11"/>
    <mergeCell ref="A12:A15"/>
    <mergeCell ref="A16:A19"/>
    <mergeCell ref="A20:A23"/>
  </mergeCells>
  <pageMargins left="0.7" right="0.7" top="0.75" bottom="0.75" header="0.3" footer="0.3"/>
  <pageSetup paperSize="9" orientation="portrait" r:id="rId1"/>
  <drawing r:id="rId2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C52B540-C9F1-4DAF-8498-062B001CB5AE}">
  <sheetPr>
    <tabColor theme="0" tint="-4.9989318521683403E-2"/>
  </sheetPr>
  <dimension ref="A1:P32"/>
  <sheetViews>
    <sheetView workbookViewId="0"/>
  </sheetViews>
  <sheetFormatPr defaultColWidth="8.7109375" defaultRowHeight="15"/>
  <cols>
    <col min="1" max="1" width="8.7109375" style="1"/>
    <col min="2" max="2" width="15.85546875" style="1" customWidth="1"/>
    <col min="3" max="3" width="11.42578125" style="1" customWidth="1"/>
    <col min="4" max="4" width="9.42578125" style="1" bestFit="1" customWidth="1"/>
    <col min="5" max="5" width="8.7109375" style="1"/>
    <col min="6" max="6" width="9.7109375" style="1" customWidth="1"/>
    <col min="7" max="7" width="10.42578125" style="1" customWidth="1"/>
    <col min="8" max="8" width="15.85546875" style="1" customWidth="1"/>
    <col min="9" max="9" width="13.5703125" style="1" customWidth="1"/>
    <col min="10" max="10" width="11.140625" style="1" customWidth="1"/>
    <col min="11" max="13" width="8.7109375" style="1"/>
    <col min="14" max="14" width="13.28515625" style="1" customWidth="1"/>
    <col min="15" max="15" width="8.7109375" style="1"/>
    <col min="16" max="16" width="11.85546875" style="1" customWidth="1"/>
    <col min="17" max="21" width="8.7109375" style="1"/>
    <col min="22" max="22" width="11.28515625" style="1" customWidth="1"/>
    <col min="23" max="25" width="8.7109375" style="1"/>
    <col min="26" max="26" width="23.5703125" style="1" customWidth="1"/>
    <col min="27" max="28" width="8.7109375" style="1"/>
    <col min="29" max="29" width="8.7109375" style="1" customWidth="1"/>
    <col min="30" max="16384" width="8.7109375" style="1"/>
  </cols>
  <sheetData>
    <row r="1" spans="1:16" ht="18.75">
      <c r="A1" s="102" t="s">
        <v>161</v>
      </c>
    </row>
    <row r="2" spans="1:16">
      <c r="A2" s="63"/>
      <c r="B2" s="63"/>
    </row>
    <row r="3" spans="1:16" ht="42.6" customHeight="1">
      <c r="A3" s="110" t="s">
        <v>193</v>
      </c>
      <c r="B3" s="110"/>
      <c r="C3" s="110"/>
      <c r="D3" s="110"/>
      <c r="E3" s="110"/>
      <c r="F3" s="110"/>
      <c r="G3" s="110"/>
      <c r="H3" s="110"/>
      <c r="I3" s="110"/>
      <c r="J3" s="110"/>
      <c r="K3" s="110"/>
    </row>
    <row r="4" spans="1:16">
      <c r="A4" s="99" t="s">
        <v>194</v>
      </c>
      <c r="B4" s="100"/>
      <c r="C4" s="100"/>
      <c r="D4" s="100"/>
      <c r="E4" s="100"/>
      <c r="F4" s="100"/>
      <c r="G4" s="99"/>
      <c r="H4" s="100"/>
      <c r="I4" s="100"/>
      <c r="J4" s="100"/>
      <c r="K4" s="100"/>
      <c r="L4" s="7"/>
      <c r="M4" s="7"/>
      <c r="N4" s="7"/>
      <c r="O4" s="7"/>
      <c r="P4" s="7"/>
    </row>
    <row r="5" spans="1:16">
      <c r="G5" s="1" t="s">
        <v>177</v>
      </c>
    </row>
    <row r="6" spans="1:16" ht="18.600000000000001" customHeight="1"/>
    <row r="7" spans="1:16" ht="45">
      <c r="A7" s="5" t="s">
        <v>143</v>
      </c>
      <c r="B7" s="5" t="s">
        <v>3</v>
      </c>
      <c r="C7" s="5" t="s">
        <v>1</v>
      </c>
      <c r="D7" s="5" t="s">
        <v>4</v>
      </c>
      <c r="E7" s="5" t="s">
        <v>5</v>
      </c>
      <c r="F7" s="5" t="s">
        <v>6</v>
      </c>
    </row>
    <row r="8" spans="1:16">
      <c r="A8" s="56" t="s">
        <v>66</v>
      </c>
      <c r="B8" s="19">
        <v>3384.1</v>
      </c>
      <c r="C8" s="19">
        <v>4973.1000000000004</v>
      </c>
      <c r="D8" s="19">
        <v>3494.15</v>
      </c>
      <c r="E8" s="19">
        <v>895.05</v>
      </c>
      <c r="F8" s="19"/>
    </row>
    <row r="9" spans="1:16">
      <c r="A9" s="56" t="s">
        <v>67</v>
      </c>
      <c r="B9" s="19">
        <v>3540.84</v>
      </c>
      <c r="C9" s="19">
        <v>4906.42</v>
      </c>
      <c r="D9" s="19">
        <v>3578.88</v>
      </c>
      <c r="E9" s="19">
        <v>891.05</v>
      </c>
      <c r="F9" s="19"/>
    </row>
    <row r="10" spans="1:16">
      <c r="A10" s="56" t="s">
        <v>68</v>
      </c>
      <c r="B10" s="19">
        <v>3308.38</v>
      </c>
      <c r="C10" s="19">
        <v>4976.25</v>
      </c>
      <c r="D10" s="19">
        <v>3735.96</v>
      </c>
      <c r="E10" s="19">
        <v>934.42</v>
      </c>
      <c r="F10" s="19"/>
    </row>
    <row r="11" spans="1:16">
      <c r="A11" s="56" t="s">
        <v>69</v>
      </c>
      <c r="B11" s="19">
        <v>3866.73</v>
      </c>
      <c r="C11" s="19">
        <v>5490.64</v>
      </c>
      <c r="D11" s="19">
        <v>3861.58</v>
      </c>
      <c r="E11" s="19">
        <v>904.7</v>
      </c>
      <c r="F11" s="19"/>
    </row>
    <row r="12" spans="1:16">
      <c r="A12" s="56" t="s">
        <v>70</v>
      </c>
      <c r="B12" s="19">
        <v>4087.4</v>
      </c>
      <c r="C12" s="19">
        <v>5194.6400000000003</v>
      </c>
      <c r="D12" s="19">
        <v>3910.39</v>
      </c>
      <c r="E12" s="19">
        <v>853.85</v>
      </c>
      <c r="F12" s="19">
        <v>943.7</v>
      </c>
    </row>
    <row r="13" spans="1:16">
      <c r="A13" s="56" t="s">
        <v>72</v>
      </c>
      <c r="B13" s="19">
        <v>4036.39</v>
      </c>
      <c r="C13" s="19">
        <v>5432.75</v>
      </c>
      <c r="D13" s="19">
        <v>3871.24</v>
      </c>
      <c r="E13" s="19">
        <v>787.94</v>
      </c>
      <c r="F13" s="19">
        <v>763.21</v>
      </c>
    </row>
    <row r="14" spans="1:16">
      <c r="A14" s="56" t="s">
        <v>71</v>
      </c>
      <c r="B14" s="19">
        <v>4138.3100000000004</v>
      </c>
      <c r="C14" s="19">
        <v>5508.91</v>
      </c>
      <c r="D14" s="19">
        <v>4089.22</v>
      </c>
      <c r="E14" s="19">
        <v>1016.93</v>
      </c>
      <c r="F14" s="19">
        <v>833.05</v>
      </c>
    </row>
    <row r="15" spans="1:16">
      <c r="A15" s="56" t="s">
        <v>73</v>
      </c>
      <c r="B15" s="19">
        <v>4136.34</v>
      </c>
      <c r="C15" s="19">
        <v>5852.49</v>
      </c>
      <c r="D15" s="19">
        <v>4059.66</v>
      </c>
      <c r="E15" s="19">
        <v>983.56</v>
      </c>
      <c r="F15" s="19">
        <v>720.31</v>
      </c>
    </row>
    <row r="16" spans="1:16">
      <c r="A16" s="56" t="s">
        <v>74</v>
      </c>
      <c r="B16" s="19">
        <v>4189.67</v>
      </c>
      <c r="C16" s="19">
        <v>5830.1</v>
      </c>
      <c r="D16" s="19">
        <v>4029.15</v>
      </c>
      <c r="E16" s="19">
        <v>1075.1400000000001</v>
      </c>
      <c r="F16" s="19">
        <v>883.19</v>
      </c>
    </row>
    <row r="17" spans="1:7">
      <c r="A17" s="56" t="s">
        <v>75</v>
      </c>
      <c r="B17" s="19">
        <v>4250.97</v>
      </c>
      <c r="C17" s="19">
        <v>6004.9</v>
      </c>
      <c r="D17" s="19">
        <v>4109.3100000000004</v>
      </c>
      <c r="E17" s="19">
        <v>981.68</v>
      </c>
      <c r="F17" s="19">
        <v>883.44</v>
      </c>
    </row>
    <row r="18" spans="1:7">
      <c r="A18" s="56" t="s">
        <v>76</v>
      </c>
      <c r="B18" s="19">
        <v>4121.2299999999996</v>
      </c>
      <c r="C18" s="19">
        <v>5834.85</v>
      </c>
      <c r="D18" s="19">
        <v>3947.47</v>
      </c>
      <c r="E18" s="19">
        <v>1103.98</v>
      </c>
      <c r="F18" s="19">
        <v>889.18</v>
      </c>
    </row>
    <row r="19" spans="1:7">
      <c r="A19" s="56" t="s">
        <v>47</v>
      </c>
      <c r="B19" s="19">
        <v>4056.73</v>
      </c>
      <c r="C19" s="19">
        <v>5717.08</v>
      </c>
      <c r="D19" s="19">
        <v>4026.29</v>
      </c>
      <c r="E19" s="19">
        <v>1070.52</v>
      </c>
      <c r="F19" s="19">
        <v>793.93</v>
      </c>
    </row>
    <row r="20" spans="1:7">
      <c r="A20" s="56" t="s">
        <v>48</v>
      </c>
      <c r="B20" s="19">
        <v>4128.46</v>
      </c>
      <c r="C20" s="19">
        <v>5280.13</v>
      </c>
      <c r="D20" s="19">
        <v>3814.45</v>
      </c>
      <c r="E20" s="19">
        <v>1041</v>
      </c>
      <c r="F20" s="19">
        <v>769.37</v>
      </c>
    </row>
    <row r="21" spans="1:7">
      <c r="A21" s="56" t="s">
        <v>49</v>
      </c>
      <c r="B21" s="19">
        <v>4235.57</v>
      </c>
      <c r="C21" s="19">
        <v>5153.7700000000004</v>
      </c>
      <c r="D21" s="19">
        <v>3840.66</v>
      </c>
      <c r="E21" s="19">
        <v>964.16</v>
      </c>
      <c r="F21" s="19">
        <v>910.13</v>
      </c>
    </row>
    <row r="22" spans="1:7">
      <c r="A22" s="56" t="s">
        <v>50</v>
      </c>
      <c r="B22" s="19">
        <v>4249.1400000000003</v>
      </c>
      <c r="C22" s="19">
        <v>5327.85</v>
      </c>
      <c r="D22" s="19">
        <v>3598.78</v>
      </c>
      <c r="E22" s="19">
        <v>791.77</v>
      </c>
      <c r="F22" s="19">
        <v>566.79999999999995</v>
      </c>
    </row>
    <row r="23" spans="1:7">
      <c r="A23" s="56" t="s">
        <v>51</v>
      </c>
      <c r="B23" s="19">
        <v>4460.83</v>
      </c>
      <c r="C23" s="19">
        <v>5425.08</v>
      </c>
      <c r="D23" s="19">
        <v>3527.66</v>
      </c>
      <c r="E23" s="19">
        <v>878.04</v>
      </c>
      <c r="F23" s="19">
        <v>820.01</v>
      </c>
    </row>
    <row r="24" spans="1:7">
      <c r="A24" s="56" t="s">
        <v>52</v>
      </c>
      <c r="B24" s="19">
        <v>4846.42</v>
      </c>
      <c r="C24" s="19">
        <v>5608.77</v>
      </c>
      <c r="D24" s="19">
        <v>3311.05</v>
      </c>
      <c r="E24" s="19">
        <v>0.74</v>
      </c>
      <c r="F24" s="19">
        <v>657.82</v>
      </c>
    </row>
    <row r="25" spans="1:7">
      <c r="A25" s="56" t="s">
        <v>53</v>
      </c>
      <c r="B25" s="19">
        <v>4874.2</v>
      </c>
      <c r="C25" s="19">
        <v>5603.84</v>
      </c>
      <c r="D25" s="19">
        <v>3213.53</v>
      </c>
      <c r="E25" s="19">
        <v>660.87</v>
      </c>
      <c r="F25" s="19">
        <v>892.49</v>
      </c>
    </row>
    <row r="26" spans="1:7">
      <c r="A26" s="56" t="s">
        <v>54</v>
      </c>
      <c r="B26" s="19">
        <v>4822.22</v>
      </c>
      <c r="C26" s="19">
        <v>5774.03</v>
      </c>
      <c r="D26" s="19">
        <v>3482.23</v>
      </c>
      <c r="E26" s="19">
        <v>618.94000000000005</v>
      </c>
      <c r="F26" s="19">
        <v>781.65</v>
      </c>
    </row>
    <row r="27" spans="1:7">
      <c r="A27" s="56" t="s">
        <v>55</v>
      </c>
      <c r="B27" s="19">
        <v>4440.34</v>
      </c>
      <c r="C27" s="19">
        <v>5616.24</v>
      </c>
      <c r="D27" s="19">
        <v>3304.24</v>
      </c>
      <c r="E27" s="19">
        <v>456.23</v>
      </c>
      <c r="F27" s="19">
        <v>863.23</v>
      </c>
    </row>
    <row r="28" spans="1:7">
      <c r="A28" s="56" t="s">
        <v>56</v>
      </c>
      <c r="B28" s="19">
        <v>3843.47</v>
      </c>
      <c r="C28" s="19">
        <v>5407.33</v>
      </c>
      <c r="D28" s="19">
        <v>2539.1799999999998</v>
      </c>
      <c r="E28" s="19">
        <v>317.54000000000002</v>
      </c>
      <c r="F28" s="19">
        <v>730.16</v>
      </c>
    </row>
    <row r="29" spans="1:7">
      <c r="A29" s="56" t="s">
        <v>22</v>
      </c>
      <c r="B29" s="19">
        <v>4007.35</v>
      </c>
      <c r="C29" s="19">
        <v>5018.79</v>
      </c>
      <c r="D29" s="19">
        <v>2349.09</v>
      </c>
      <c r="E29" s="19">
        <v>112.43</v>
      </c>
      <c r="F29" s="19">
        <v>875.08</v>
      </c>
    </row>
    <row r="30" spans="1:7">
      <c r="A30" s="56" t="s">
        <v>23</v>
      </c>
      <c r="B30" s="19">
        <v>3885.11</v>
      </c>
      <c r="C30" s="19">
        <v>4483.1899999999996</v>
      </c>
      <c r="D30" s="19">
        <v>2209.39</v>
      </c>
      <c r="E30" s="19">
        <v>123.29</v>
      </c>
      <c r="F30" s="19">
        <v>744.77</v>
      </c>
    </row>
    <row r="31" spans="1:7">
      <c r="A31" s="57" t="s">
        <v>129</v>
      </c>
      <c r="B31" s="19">
        <v>3712.75</v>
      </c>
      <c r="C31" s="19">
        <v>4202.3</v>
      </c>
      <c r="D31" s="19">
        <v>1597.5</v>
      </c>
      <c r="E31" s="19">
        <v>-18.86</v>
      </c>
      <c r="F31" s="19">
        <v>546.91</v>
      </c>
    </row>
    <row r="32" spans="1:7">
      <c r="C32" s="44"/>
      <c r="D32" s="34"/>
      <c r="E32" s="34"/>
      <c r="F32" s="34"/>
      <c r="G32" s="34"/>
    </row>
  </sheetData>
  <mergeCells count="1">
    <mergeCell ref="A3:K3"/>
  </mergeCells>
  <pageMargins left="0.7" right="0.7" top="0.75" bottom="0.75" header="0.3" footer="0.3"/>
  <pageSetup paperSize="9" orientation="portrait" r:id="rId1"/>
  <drawing r:id="rId2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2E05A12-4178-42A8-A025-417B664ED0FE}">
  <sheetPr>
    <tabColor theme="0" tint="-4.9989318521683403E-2"/>
  </sheetPr>
  <dimension ref="A1:T32"/>
  <sheetViews>
    <sheetView workbookViewId="0"/>
  </sheetViews>
  <sheetFormatPr defaultColWidth="8.7109375" defaultRowHeight="15"/>
  <cols>
    <col min="1" max="1" width="8.7109375" style="1"/>
    <col min="2" max="2" width="15.85546875" style="1" customWidth="1"/>
    <col min="3" max="3" width="11.42578125" style="1" customWidth="1"/>
    <col min="4" max="4" width="9.42578125" style="1" bestFit="1" customWidth="1"/>
    <col min="5" max="5" width="8.7109375" style="1"/>
    <col min="6" max="6" width="9.5703125" style="1" customWidth="1"/>
    <col min="7" max="7" width="8.85546875" style="1" customWidth="1"/>
    <col min="8" max="8" width="15.85546875" style="1" customWidth="1"/>
    <col min="9" max="9" width="13.5703125" style="1" customWidth="1"/>
    <col min="10" max="10" width="11.140625" style="1" customWidth="1"/>
    <col min="11" max="13" width="8.7109375" style="1"/>
    <col min="14" max="14" width="13.28515625" style="1" customWidth="1"/>
    <col min="15" max="15" width="8.7109375" style="1"/>
    <col min="16" max="16" width="11.85546875" style="1" customWidth="1"/>
    <col min="17" max="21" width="8.7109375" style="1"/>
    <col min="22" max="22" width="11.28515625" style="1" customWidth="1"/>
    <col min="23" max="25" width="8.7109375" style="1"/>
    <col min="26" max="26" width="23.5703125" style="1" customWidth="1"/>
    <col min="27" max="28" width="8.7109375" style="1"/>
    <col min="29" max="29" width="8.7109375" style="1" customWidth="1"/>
    <col min="30" max="16384" width="8.7109375" style="1"/>
  </cols>
  <sheetData>
    <row r="1" spans="1:20" ht="18.75">
      <c r="A1" s="102" t="s">
        <v>162</v>
      </c>
    </row>
    <row r="2" spans="1:20" s="59" customFormat="1" ht="18.75">
      <c r="T2" s="15"/>
    </row>
    <row r="3" spans="1:20">
      <c r="A3" s="99" t="s">
        <v>195</v>
      </c>
    </row>
    <row r="4" spans="1:20">
      <c r="A4" s="99" t="s">
        <v>181</v>
      </c>
      <c r="B4" s="7"/>
      <c r="C4" s="7"/>
      <c r="D4" s="7"/>
      <c r="E4" s="7"/>
      <c r="F4" s="7"/>
      <c r="G4" s="7"/>
      <c r="H4" s="7"/>
      <c r="I4" s="7"/>
      <c r="J4" s="7"/>
      <c r="K4" s="7"/>
      <c r="L4" s="7"/>
      <c r="M4" s="7"/>
      <c r="N4" s="7"/>
      <c r="O4" s="7"/>
      <c r="P4" s="7"/>
    </row>
    <row r="6" spans="1:20" ht="30.95" customHeight="1">
      <c r="A6" s="54" t="s">
        <v>143</v>
      </c>
      <c r="B6" s="54" t="s">
        <v>3</v>
      </c>
      <c r="C6" s="54" t="s">
        <v>1</v>
      </c>
      <c r="D6" s="54" t="s">
        <v>4</v>
      </c>
      <c r="E6" s="54" t="s">
        <v>5</v>
      </c>
      <c r="F6" s="54" t="s">
        <v>6</v>
      </c>
    </row>
    <row r="7" spans="1:20">
      <c r="A7" s="56" t="s">
        <v>66</v>
      </c>
      <c r="B7" s="20">
        <v>6583.65</v>
      </c>
      <c r="C7" s="20">
        <v>11547.43</v>
      </c>
      <c r="D7" s="20">
        <v>8019.11</v>
      </c>
      <c r="E7" s="20">
        <v>2833.22</v>
      </c>
      <c r="F7" s="20"/>
    </row>
    <row r="8" spans="1:20">
      <c r="A8" s="56" t="s">
        <v>67</v>
      </c>
      <c r="B8" s="20">
        <v>7045.05</v>
      </c>
      <c r="C8" s="20">
        <v>12074.24</v>
      </c>
      <c r="D8" s="20">
        <v>7581.44</v>
      </c>
      <c r="E8" s="20">
        <v>2499.56</v>
      </c>
      <c r="F8" s="20"/>
    </row>
    <row r="9" spans="1:20">
      <c r="A9" s="56" t="s">
        <v>68</v>
      </c>
      <c r="B9" s="20">
        <v>7105.32</v>
      </c>
      <c r="C9" s="20">
        <v>12331.45</v>
      </c>
      <c r="D9" s="20">
        <v>8040.72</v>
      </c>
      <c r="E9" s="20">
        <v>2787.03</v>
      </c>
      <c r="F9" s="20"/>
    </row>
    <row r="10" spans="1:20">
      <c r="A10" s="56" t="s">
        <v>69</v>
      </c>
      <c r="B10" s="20">
        <v>7918.15</v>
      </c>
      <c r="C10" s="20">
        <v>12467.78</v>
      </c>
      <c r="D10" s="20">
        <v>8582.7900000000009</v>
      </c>
      <c r="E10" s="20">
        <v>2601.6999999999998</v>
      </c>
      <c r="F10" s="20"/>
    </row>
    <row r="11" spans="1:20">
      <c r="A11" s="56" t="s">
        <v>70</v>
      </c>
      <c r="B11" s="20">
        <v>8189.24</v>
      </c>
      <c r="C11" s="20">
        <v>13122.97</v>
      </c>
      <c r="D11" s="20">
        <v>8492.11</v>
      </c>
      <c r="E11" s="20">
        <v>2625.39</v>
      </c>
      <c r="F11" s="20">
        <v>1718.4</v>
      </c>
    </row>
    <row r="12" spans="1:20">
      <c r="A12" s="56" t="s">
        <v>72</v>
      </c>
      <c r="B12" s="20">
        <v>8271.02</v>
      </c>
      <c r="C12" s="20">
        <v>13297.39</v>
      </c>
      <c r="D12" s="20">
        <v>8741.83</v>
      </c>
      <c r="E12" s="20">
        <v>2920.97</v>
      </c>
      <c r="F12" s="20">
        <v>1747.17</v>
      </c>
    </row>
    <row r="13" spans="1:20">
      <c r="A13" s="56" t="s">
        <v>71</v>
      </c>
      <c r="B13" s="20">
        <v>8625.09</v>
      </c>
      <c r="C13" s="20">
        <v>13466.11</v>
      </c>
      <c r="D13" s="20">
        <v>9079.6</v>
      </c>
      <c r="E13" s="20">
        <v>2957.72</v>
      </c>
      <c r="F13" s="20">
        <v>1827.32</v>
      </c>
    </row>
    <row r="14" spans="1:20">
      <c r="A14" s="56" t="s">
        <v>73</v>
      </c>
      <c r="B14" s="20">
        <v>8114.75</v>
      </c>
      <c r="C14" s="20">
        <v>13893.61</v>
      </c>
      <c r="D14" s="20">
        <v>9830.15</v>
      </c>
      <c r="E14" s="20">
        <v>3155.02</v>
      </c>
      <c r="F14" s="20">
        <v>1787.47</v>
      </c>
    </row>
    <row r="15" spans="1:20">
      <c r="A15" s="56" t="s">
        <v>74</v>
      </c>
      <c r="B15" s="20">
        <v>8697.4500000000007</v>
      </c>
      <c r="C15" s="20">
        <v>14292.41</v>
      </c>
      <c r="D15" s="20">
        <v>10489.77</v>
      </c>
      <c r="E15" s="20">
        <v>3391.26</v>
      </c>
      <c r="F15" s="20">
        <v>1883.69</v>
      </c>
    </row>
    <row r="16" spans="1:20">
      <c r="A16" s="56" t="s">
        <v>75</v>
      </c>
      <c r="B16" s="20">
        <v>8933.17</v>
      </c>
      <c r="C16" s="20">
        <v>13912.86</v>
      </c>
      <c r="D16" s="20">
        <v>10087.98</v>
      </c>
      <c r="E16" s="20">
        <v>3301.95</v>
      </c>
      <c r="F16" s="20">
        <v>1781</v>
      </c>
    </row>
    <row r="17" spans="1:7">
      <c r="A17" s="56" t="s">
        <v>76</v>
      </c>
      <c r="B17" s="20">
        <v>8808.69</v>
      </c>
      <c r="C17" s="20">
        <v>14764.13</v>
      </c>
      <c r="D17" s="20">
        <v>9906.23</v>
      </c>
      <c r="E17" s="20">
        <v>3397.2</v>
      </c>
      <c r="F17" s="20">
        <v>1792.11</v>
      </c>
    </row>
    <row r="18" spans="1:7">
      <c r="A18" s="56" t="s">
        <v>47</v>
      </c>
      <c r="B18" s="20">
        <v>8698.82</v>
      </c>
      <c r="C18" s="20">
        <v>12942.06</v>
      </c>
      <c r="D18" s="20">
        <v>9154.86</v>
      </c>
      <c r="E18" s="20">
        <v>2977.9</v>
      </c>
      <c r="F18" s="20">
        <v>1829.5</v>
      </c>
    </row>
    <row r="19" spans="1:7">
      <c r="A19" s="56" t="s">
        <v>48</v>
      </c>
      <c r="B19" s="20">
        <v>8605.9599999999991</v>
      </c>
      <c r="C19" s="20">
        <v>13906.25</v>
      </c>
      <c r="D19" s="20">
        <v>9759.51</v>
      </c>
      <c r="E19" s="20">
        <v>3096.16</v>
      </c>
      <c r="F19" s="20">
        <v>1766.32</v>
      </c>
    </row>
    <row r="20" spans="1:7">
      <c r="A20" s="56" t="s">
        <v>49</v>
      </c>
      <c r="B20" s="20">
        <v>8464.9500000000007</v>
      </c>
      <c r="C20" s="20">
        <v>12016.44</v>
      </c>
      <c r="D20" s="20">
        <v>10308</v>
      </c>
      <c r="E20" s="20">
        <v>3280.09</v>
      </c>
      <c r="F20" s="20">
        <v>1728.47</v>
      </c>
    </row>
    <row r="21" spans="1:7">
      <c r="A21" s="56" t="s">
        <v>50</v>
      </c>
      <c r="B21" s="20">
        <v>8968.9500000000007</v>
      </c>
      <c r="C21" s="20">
        <v>11873.59</v>
      </c>
      <c r="D21" s="20">
        <v>8635.1</v>
      </c>
      <c r="E21" s="20">
        <v>2805.96</v>
      </c>
      <c r="F21" s="20">
        <v>1747.25</v>
      </c>
    </row>
    <row r="22" spans="1:7">
      <c r="A22" s="56" t="s">
        <v>51</v>
      </c>
      <c r="B22" s="20">
        <v>9260.11</v>
      </c>
      <c r="C22" s="20">
        <v>13598.52</v>
      </c>
      <c r="D22" s="20">
        <v>9523.1200000000008</v>
      </c>
      <c r="E22" s="20">
        <v>2957.02</v>
      </c>
      <c r="F22" s="20">
        <v>1808.18</v>
      </c>
    </row>
    <row r="23" spans="1:7">
      <c r="A23" s="56" t="s">
        <v>52</v>
      </c>
      <c r="B23" s="20">
        <v>9508.09</v>
      </c>
      <c r="C23" s="20">
        <v>14106.64</v>
      </c>
      <c r="D23" s="20">
        <v>8729.7099999999991</v>
      </c>
      <c r="E23" s="20">
        <v>3085.07</v>
      </c>
      <c r="F23" s="20">
        <v>1743.28</v>
      </c>
    </row>
    <row r="24" spans="1:7">
      <c r="A24" s="56" t="s">
        <v>53</v>
      </c>
      <c r="B24" s="20">
        <v>9921.75</v>
      </c>
      <c r="C24" s="20">
        <v>13080.81</v>
      </c>
      <c r="D24" s="20">
        <v>9158.84</v>
      </c>
      <c r="E24" s="20">
        <v>2962.35</v>
      </c>
      <c r="F24" s="20">
        <v>1753.77</v>
      </c>
    </row>
    <row r="25" spans="1:7">
      <c r="A25" s="56" t="s">
        <v>54</v>
      </c>
      <c r="B25" s="20">
        <v>10179.219999999999</v>
      </c>
      <c r="C25" s="20">
        <v>13860.56</v>
      </c>
      <c r="D25" s="20">
        <v>9317.99</v>
      </c>
      <c r="E25" s="20">
        <v>3243.55</v>
      </c>
      <c r="F25" s="20">
        <v>1775.29</v>
      </c>
    </row>
    <row r="26" spans="1:7">
      <c r="A26" s="56" t="s">
        <v>55</v>
      </c>
      <c r="B26" s="20">
        <v>9971.4500000000007</v>
      </c>
      <c r="C26" s="20">
        <v>13826.89</v>
      </c>
      <c r="D26" s="20">
        <v>9618.14</v>
      </c>
      <c r="E26" s="20">
        <v>3221.2</v>
      </c>
      <c r="F26" s="20">
        <v>1705.77</v>
      </c>
    </row>
    <row r="27" spans="1:7">
      <c r="A27" s="56" t="s">
        <v>56</v>
      </c>
      <c r="B27" s="20">
        <v>9581.17</v>
      </c>
      <c r="C27" s="20">
        <v>12988.59</v>
      </c>
      <c r="D27" s="20">
        <v>8390.58</v>
      </c>
      <c r="E27" s="20">
        <v>2834.42</v>
      </c>
      <c r="F27" s="20">
        <v>1769.22</v>
      </c>
    </row>
    <row r="28" spans="1:7">
      <c r="A28" s="56" t="s">
        <v>22</v>
      </c>
      <c r="B28" s="20">
        <v>10102.4</v>
      </c>
      <c r="C28" s="20">
        <v>12518.38</v>
      </c>
      <c r="D28" s="20">
        <v>8597.16</v>
      </c>
      <c r="E28" s="20">
        <v>2626.83</v>
      </c>
      <c r="F28" s="20">
        <v>1808.96</v>
      </c>
    </row>
    <row r="29" spans="1:7">
      <c r="A29" s="56" t="s">
        <v>23</v>
      </c>
      <c r="B29" s="20">
        <v>10135.290000000001</v>
      </c>
      <c r="C29" s="20">
        <v>13152.53</v>
      </c>
      <c r="D29" s="20">
        <v>8976.2000000000007</v>
      </c>
      <c r="E29" s="20">
        <v>3120.46</v>
      </c>
      <c r="F29" s="20">
        <v>1777.87</v>
      </c>
    </row>
    <row r="30" spans="1:7">
      <c r="A30" s="57" t="s">
        <v>113</v>
      </c>
      <c r="B30" s="20">
        <v>11055.28</v>
      </c>
      <c r="C30" s="20">
        <v>13765.03</v>
      </c>
      <c r="D30" s="20">
        <v>9311.17</v>
      </c>
      <c r="E30" s="20">
        <v>2781.36</v>
      </c>
      <c r="F30" s="20">
        <v>1749.66</v>
      </c>
    </row>
    <row r="32" spans="1:7">
      <c r="C32" s="35"/>
      <c r="D32" s="35"/>
      <c r="E32" s="35"/>
      <c r="F32" s="35"/>
      <c r="G32" s="35"/>
    </row>
  </sheetData>
  <pageMargins left="0.7" right="0.7" top="0.75" bottom="0.75" header="0.3" footer="0.3"/>
  <pageSetup paperSize="9" orientation="portrait" r:id="rId1"/>
  <drawing r:id="rId2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2FF553A-83FA-449F-8D24-1D1E834DB278}">
  <sheetPr>
    <tabColor theme="0" tint="-4.9989318521683403E-2"/>
  </sheetPr>
  <dimension ref="A1:T64"/>
  <sheetViews>
    <sheetView showGridLines="0" zoomScaleNormal="100" workbookViewId="0"/>
  </sheetViews>
  <sheetFormatPr defaultColWidth="8.7109375" defaultRowHeight="15"/>
  <cols>
    <col min="1" max="1" width="12.7109375" style="9" customWidth="1"/>
    <col min="2" max="2" width="19" style="9" customWidth="1"/>
    <col min="3" max="3" width="17.85546875" style="9" bestFit="1" customWidth="1"/>
    <col min="4" max="4" width="4.42578125" style="9" customWidth="1"/>
    <col min="5" max="6" width="14.140625" style="9" customWidth="1"/>
    <col min="7" max="7" width="4.140625" style="9" customWidth="1"/>
    <col min="8" max="9" width="14.140625" style="9" customWidth="1"/>
    <col min="10" max="10" width="8.7109375" style="9"/>
    <col min="11" max="11" width="12.85546875" style="9" bestFit="1" customWidth="1"/>
    <col min="12" max="12" width="13" style="9" customWidth="1"/>
    <col min="13" max="13" width="8.7109375" style="9"/>
    <col min="14" max="15" width="14.42578125" style="9" customWidth="1"/>
    <col min="16" max="16" width="9.28515625" style="9" bestFit="1" customWidth="1"/>
    <col min="17" max="18" width="14.42578125" style="9" customWidth="1"/>
    <col min="19" max="19" width="12" style="9" bestFit="1" customWidth="1"/>
    <col min="20" max="20" width="10.7109375" style="9" bestFit="1" customWidth="1"/>
    <col min="21" max="16384" width="8.7109375" style="9"/>
  </cols>
  <sheetData>
    <row r="1" spans="1:20" ht="18.75">
      <c r="A1" s="102" t="s">
        <v>163</v>
      </c>
      <c r="I1" s="94"/>
    </row>
    <row r="2" spans="1:20" s="59" customFormat="1" ht="18.75">
      <c r="Q2" s="15"/>
    </row>
    <row r="3" spans="1:20">
      <c r="A3" s="97" t="s">
        <v>197</v>
      </c>
      <c r="B3" s="99"/>
      <c r="C3" s="99"/>
      <c r="D3" s="99"/>
      <c r="E3" s="99"/>
      <c r="F3" s="99"/>
      <c r="G3" s="99"/>
      <c r="H3" s="97"/>
      <c r="I3" s="97"/>
    </row>
    <row r="4" spans="1:20" s="24" customFormat="1" ht="14.45" customHeight="1">
      <c r="A4" s="124" t="s">
        <v>196</v>
      </c>
      <c r="B4" s="124"/>
      <c r="C4" s="124"/>
      <c r="D4" s="124"/>
      <c r="E4" s="124"/>
      <c r="F4" s="124"/>
      <c r="G4" s="124"/>
      <c r="H4" s="124"/>
      <c r="I4" s="124"/>
    </row>
    <row r="5" spans="1:20" s="24" customFormat="1" ht="14.45" customHeight="1"/>
    <row r="6" spans="1:20">
      <c r="B6" s="72" t="s">
        <v>145</v>
      </c>
      <c r="L6" s="22"/>
      <c r="O6" s="22"/>
    </row>
    <row r="7" spans="1:20">
      <c r="A7" s="72" t="s">
        <v>40</v>
      </c>
      <c r="B7" s="21">
        <v>81081.880207999988</v>
      </c>
      <c r="D7" s="38"/>
      <c r="E7" s="38"/>
      <c r="F7" s="38"/>
      <c r="G7" s="38"/>
      <c r="H7" s="38"/>
      <c r="I7" s="38"/>
      <c r="J7" s="38"/>
      <c r="K7" s="38"/>
      <c r="L7" s="38"/>
      <c r="M7" s="38"/>
      <c r="N7" s="38"/>
      <c r="O7" s="38"/>
      <c r="P7" s="38"/>
      <c r="Q7" s="38"/>
      <c r="R7" s="38"/>
      <c r="S7" s="38"/>
    </row>
    <row r="8" spans="1:20">
      <c r="A8" s="75" t="s">
        <v>83</v>
      </c>
      <c r="B8" s="21">
        <v>20158.880207999991</v>
      </c>
      <c r="D8" s="38"/>
      <c r="E8" s="38"/>
      <c r="F8" s="38"/>
      <c r="G8" s="38"/>
      <c r="H8" s="38"/>
      <c r="I8" s="38"/>
      <c r="J8" s="38"/>
      <c r="K8" s="38"/>
      <c r="L8" s="38"/>
      <c r="M8" s="38"/>
      <c r="N8" s="38"/>
      <c r="O8" s="38"/>
      <c r="P8" s="38"/>
      <c r="Q8" s="38"/>
      <c r="R8" s="38"/>
      <c r="S8" s="38"/>
      <c r="T8" s="22"/>
    </row>
    <row r="9" spans="1:20">
      <c r="A9" s="75" t="s">
        <v>84</v>
      </c>
      <c r="B9" s="21">
        <v>16389</v>
      </c>
      <c r="D9" s="38"/>
      <c r="E9" s="38"/>
      <c r="F9" s="38"/>
      <c r="G9" s="38"/>
      <c r="H9" s="38"/>
      <c r="I9" s="38"/>
      <c r="J9" s="38"/>
      <c r="K9" s="38"/>
      <c r="L9" s="38"/>
      <c r="M9" s="38"/>
      <c r="N9" s="38"/>
      <c r="O9" s="38"/>
      <c r="P9" s="38"/>
      <c r="Q9" s="38"/>
      <c r="R9" s="38"/>
      <c r="S9" s="38"/>
      <c r="T9" s="22"/>
    </row>
    <row r="10" spans="1:20">
      <c r="A10" s="75" t="s">
        <v>82</v>
      </c>
      <c r="B10" s="21">
        <v>10861</v>
      </c>
      <c r="D10" s="38"/>
      <c r="E10" s="38"/>
      <c r="F10" s="38"/>
      <c r="G10" s="38"/>
      <c r="H10" s="38"/>
      <c r="I10" s="38"/>
      <c r="J10" s="38"/>
      <c r="K10" s="38"/>
      <c r="L10" s="38"/>
      <c r="M10" s="38"/>
      <c r="N10" s="38"/>
      <c r="O10" s="38"/>
      <c r="P10" s="38"/>
      <c r="Q10" s="38"/>
      <c r="R10" s="38"/>
      <c r="S10" s="38"/>
    </row>
    <row r="11" spans="1:20">
      <c r="A11" s="75" t="s">
        <v>81</v>
      </c>
      <c r="B11" s="21">
        <v>10505</v>
      </c>
      <c r="D11" s="38"/>
      <c r="E11" s="38"/>
      <c r="F11" s="38"/>
      <c r="G11" s="38"/>
      <c r="H11" s="38"/>
      <c r="I11" s="38"/>
      <c r="J11" s="38"/>
      <c r="K11" s="38"/>
      <c r="L11" s="38"/>
      <c r="M11" s="38"/>
      <c r="N11" s="38"/>
      <c r="O11" s="38"/>
      <c r="P11" s="38"/>
      <c r="Q11" s="38"/>
      <c r="R11" s="38"/>
      <c r="S11" s="38"/>
    </row>
    <row r="12" spans="1:20">
      <c r="A12" s="75" t="s">
        <v>142</v>
      </c>
      <c r="B12" s="21">
        <v>8302</v>
      </c>
      <c r="D12" s="38"/>
      <c r="E12" s="38"/>
      <c r="F12" s="38"/>
      <c r="G12" s="38"/>
      <c r="H12" s="38"/>
      <c r="I12" s="38"/>
      <c r="J12" s="38"/>
      <c r="K12" s="38"/>
      <c r="L12" s="38"/>
      <c r="M12" s="38"/>
      <c r="N12" s="38"/>
      <c r="O12" s="38"/>
      <c r="P12" s="38"/>
      <c r="Q12" s="38"/>
      <c r="R12" s="38"/>
      <c r="S12" s="38"/>
    </row>
    <row r="13" spans="1:20">
      <c r="A13" s="75" t="s">
        <v>79</v>
      </c>
      <c r="B13" s="21">
        <v>7609</v>
      </c>
      <c r="D13" s="38"/>
      <c r="E13" s="38"/>
      <c r="F13" s="38"/>
      <c r="G13" s="38"/>
      <c r="H13" s="38"/>
      <c r="I13" s="38"/>
      <c r="J13" s="38"/>
      <c r="K13" s="38"/>
      <c r="L13" s="38"/>
      <c r="M13" s="38"/>
      <c r="N13" s="38"/>
      <c r="O13" s="38"/>
      <c r="P13" s="38"/>
      <c r="Q13" s="38"/>
      <c r="R13" s="38"/>
      <c r="S13" s="38"/>
    </row>
    <row r="14" spans="1:20">
      <c r="A14" s="75" t="s">
        <v>78</v>
      </c>
      <c r="B14" s="21">
        <v>4690</v>
      </c>
      <c r="D14" s="38"/>
      <c r="E14" s="38"/>
      <c r="F14" s="38"/>
      <c r="G14" s="38"/>
      <c r="H14" s="38"/>
      <c r="I14" s="38"/>
      <c r="J14" s="38"/>
      <c r="K14" s="38"/>
      <c r="L14" s="38"/>
      <c r="M14" s="38"/>
      <c r="N14" s="38"/>
      <c r="O14" s="38"/>
      <c r="P14" s="38"/>
      <c r="Q14" s="38"/>
      <c r="R14" s="38"/>
      <c r="S14" s="38"/>
    </row>
    <row r="15" spans="1:20">
      <c r="A15" s="75" t="s">
        <v>77</v>
      </c>
      <c r="B15" s="21">
        <v>1918</v>
      </c>
      <c r="D15" s="38"/>
      <c r="E15" s="70"/>
      <c r="F15" s="38"/>
      <c r="G15" s="38"/>
      <c r="H15" s="70"/>
      <c r="I15" s="71"/>
      <c r="J15" s="38"/>
      <c r="K15" s="70"/>
      <c r="L15" s="71"/>
      <c r="M15" s="38"/>
      <c r="N15" s="70"/>
      <c r="O15" s="71"/>
      <c r="P15" s="38"/>
      <c r="Q15" s="70"/>
      <c r="R15" s="71"/>
      <c r="S15" s="38"/>
    </row>
    <row r="16" spans="1:20">
      <c r="A16" s="75" t="s">
        <v>0</v>
      </c>
      <c r="B16" s="21">
        <v>649</v>
      </c>
      <c r="D16" s="38"/>
      <c r="E16" s="70"/>
      <c r="F16" s="71"/>
      <c r="G16" s="38"/>
      <c r="H16" s="70"/>
      <c r="I16" s="71"/>
      <c r="J16" s="38"/>
      <c r="K16" s="70"/>
      <c r="L16" s="71"/>
      <c r="M16" s="38"/>
      <c r="N16" s="70"/>
      <c r="O16" s="71"/>
      <c r="P16" s="38"/>
      <c r="Q16" s="70"/>
      <c r="R16" s="71"/>
      <c r="S16" s="38"/>
    </row>
    <row r="17" spans="1:19">
      <c r="A17" s="73"/>
      <c r="B17" s="69"/>
      <c r="D17" s="38"/>
      <c r="E17" s="70"/>
      <c r="F17" s="71"/>
      <c r="G17" s="38"/>
      <c r="H17" s="70"/>
      <c r="I17" s="71"/>
      <c r="J17" s="38"/>
      <c r="K17" s="70"/>
      <c r="L17" s="71"/>
      <c r="M17" s="38"/>
      <c r="N17" s="70"/>
      <c r="O17" s="71"/>
      <c r="P17" s="38"/>
      <c r="Q17" s="70"/>
      <c r="R17" s="71"/>
      <c r="S17" s="38"/>
    </row>
    <row r="18" spans="1:19">
      <c r="A18" s="74"/>
      <c r="B18" s="72" t="s">
        <v>145</v>
      </c>
      <c r="D18" s="38"/>
      <c r="E18" s="38"/>
      <c r="F18" s="38"/>
      <c r="G18" s="38"/>
      <c r="H18" s="38"/>
      <c r="I18" s="38"/>
      <c r="J18" s="38"/>
      <c r="K18" s="38"/>
      <c r="L18" s="38"/>
      <c r="M18" s="38"/>
      <c r="N18" s="38"/>
      <c r="O18" s="38"/>
      <c r="P18" s="38"/>
      <c r="Q18" s="38"/>
      <c r="R18" s="38"/>
      <c r="S18" s="38"/>
    </row>
    <row r="19" spans="1:19">
      <c r="A19" s="72" t="s">
        <v>3</v>
      </c>
      <c r="B19" s="21">
        <v>22941.501709000004</v>
      </c>
    </row>
    <row r="20" spans="1:19">
      <c r="A20" s="75" t="s">
        <v>84</v>
      </c>
      <c r="B20" s="21">
        <v>8119</v>
      </c>
    </row>
    <row r="21" spans="1:19">
      <c r="A21" s="75" t="s">
        <v>83</v>
      </c>
      <c r="B21" s="21">
        <v>6296.5017090000028</v>
      </c>
    </row>
    <row r="22" spans="1:19">
      <c r="A22" s="75" t="s">
        <v>142</v>
      </c>
      <c r="B22" s="21">
        <v>3061</v>
      </c>
    </row>
    <row r="23" spans="1:19">
      <c r="A23" s="75" t="s">
        <v>82</v>
      </c>
      <c r="B23" s="21">
        <v>2997</v>
      </c>
    </row>
    <row r="24" spans="1:19">
      <c r="A24" s="75" t="s">
        <v>81</v>
      </c>
      <c r="B24" s="21">
        <v>1011</v>
      </c>
    </row>
    <row r="25" spans="1:19">
      <c r="A25" s="75" t="s">
        <v>79</v>
      </c>
      <c r="B25" s="21">
        <v>714</v>
      </c>
    </row>
    <row r="26" spans="1:19">
      <c r="A26" s="75" t="s">
        <v>0</v>
      </c>
      <c r="B26" s="21">
        <v>419</v>
      </c>
    </row>
    <row r="27" spans="1:19">
      <c r="A27" s="75" t="s">
        <v>77</v>
      </c>
      <c r="B27" s="21">
        <v>324</v>
      </c>
    </row>
    <row r="28" spans="1:19">
      <c r="A28" s="74"/>
    </row>
    <row r="29" spans="1:19">
      <c r="A29" s="74"/>
      <c r="B29" s="72" t="s">
        <v>145</v>
      </c>
    </row>
    <row r="30" spans="1:19">
      <c r="A30" s="72" t="s">
        <v>1</v>
      </c>
      <c r="B30" s="21">
        <v>26364.917138999997</v>
      </c>
    </row>
    <row r="31" spans="1:19">
      <c r="A31" s="75" t="s">
        <v>84</v>
      </c>
      <c r="B31" s="21">
        <v>8270</v>
      </c>
    </row>
    <row r="32" spans="1:19">
      <c r="A32" s="75" t="s">
        <v>83</v>
      </c>
      <c r="B32" s="21">
        <v>6517.9171389999974</v>
      </c>
    </row>
    <row r="33" spans="1:2">
      <c r="A33" s="75" t="s">
        <v>142</v>
      </c>
      <c r="B33" s="21">
        <v>3676</v>
      </c>
    </row>
    <row r="34" spans="1:2">
      <c r="A34" s="75" t="s">
        <v>81</v>
      </c>
      <c r="B34" s="21">
        <v>2592</v>
      </c>
    </row>
    <row r="35" spans="1:2">
      <c r="A35" s="75" t="s">
        <v>79</v>
      </c>
      <c r="B35" s="21">
        <v>2525</v>
      </c>
    </row>
    <row r="36" spans="1:2">
      <c r="A36" s="75" t="s">
        <v>82</v>
      </c>
      <c r="B36" s="21">
        <v>2335</v>
      </c>
    </row>
    <row r="37" spans="1:2">
      <c r="A37" s="75" t="s">
        <v>77</v>
      </c>
      <c r="B37" s="21">
        <v>421</v>
      </c>
    </row>
    <row r="38" spans="1:2">
      <c r="A38" s="75" t="s">
        <v>0</v>
      </c>
      <c r="B38" s="21">
        <v>28</v>
      </c>
    </row>
    <row r="39" spans="1:2">
      <c r="A39" s="74"/>
    </row>
    <row r="40" spans="1:2">
      <c r="A40" s="74"/>
      <c r="B40" s="72" t="s">
        <v>145</v>
      </c>
    </row>
    <row r="41" spans="1:2">
      <c r="A41" s="72" t="s">
        <v>4</v>
      </c>
      <c r="B41" s="21">
        <v>17220.594617999999</v>
      </c>
    </row>
    <row r="42" spans="1:2">
      <c r="A42" s="75" t="s">
        <v>78</v>
      </c>
      <c r="B42" s="21">
        <v>4690</v>
      </c>
    </row>
    <row r="43" spans="1:2">
      <c r="A43" s="75" t="s">
        <v>81</v>
      </c>
      <c r="B43" s="21">
        <v>3915</v>
      </c>
    </row>
    <row r="44" spans="1:2">
      <c r="A44" s="75" t="s">
        <v>83</v>
      </c>
      <c r="B44" s="21">
        <v>2425.5946179999996</v>
      </c>
    </row>
    <row r="45" spans="1:2">
      <c r="A45" s="75" t="s">
        <v>82</v>
      </c>
      <c r="B45" s="21">
        <v>2372</v>
      </c>
    </row>
    <row r="46" spans="1:2">
      <c r="A46" s="75" t="s">
        <v>79</v>
      </c>
      <c r="B46" s="21">
        <v>2196</v>
      </c>
    </row>
    <row r="47" spans="1:2">
      <c r="A47" s="75" t="s">
        <v>142</v>
      </c>
      <c r="B47" s="21">
        <v>971</v>
      </c>
    </row>
    <row r="48" spans="1:2">
      <c r="A48" s="75" t="s">
        <v>77</v>
      </c>
      <c r="B48" s="21">
        <v>651</v>
      </c>
    </row>
    <row r="49" spans="1:2">
      <c r="A49" s="74"/>
    </row>
    <row r="50" spans="1:2">
      <c r="A50" s="74"/>
      <c r="B50" s="72" t="s">
        <v>145</v>
      </c>
    </row>
    <row r="51" spans="1:2">
      <c r="A51" s="72" t="s">
        <v>5</v>
      </c>
      <c r="B51" s="21">
        <v>11266.021650999994</v>
      </c>
    </row>
    <row r="52" spans="1:2">
      <c r="A52" s="75" t="s">
        <v>83</v>
      </c>
      <c r="B52" s="21">
        <v>4602.0216509999937</v>
      </c>
    </row>
    <row r="53" spans="1:2">
      <c r="A53" s="75" t="s">
        <v>82</v>
      </c>
      <c r="B53" s="21">
        <v>2786</v>
      </c>
    </row>
    <row r="54" spans="1:2">
      <c r="A54" s="75" t="s">
        <v>81</v>
      </c>
      <c r="B54" s="21">
        <v>2560</v>
      </c>
    </row>
    <row r="55" spans="1:2">
      <c r="A55" s="75" t="s">
        <v>142</v>
      </c>
      <c r="B55" s="21">
        <v>594</v>
      </c>
    </row>
    <row r="56" spans="1:2">
      <c r="A56" s="75" t="s">
        <v>77</v>
      </c>
      <c r="B56" s="21">
        <v>522</v>
      </c>
    </row>
    <row r="57" spans="1:2">
      <c r="A57" s="75" t="s">
        <v>0</v>
      </c>
      <c r="B57" s="21">
        <v>202</v>
      </c>
    </row>
    <row r="58" spans="1:2">
      <c r="A58" s="74"/>
    </row>
    <row r="59" spans="1:2">
      <c r="A59" s="74"/>
      <c r="B59" s="72" t="s">
        <v>145</v>
      </c>
    </row>
    <row r="60" spans="1:2">
      <c r="A60" s="72" t="s">
        <v>6</v>
      </c>
      <c r="B60" s="21">
        <v>3288.8450910000001</v>
      </c>
    </row>
    <row r="61" spans="1:2">
      <c r="A61" s="75" t="s">
        <v>79</v>
      </c>
      <c r="B61" s="21">
        <v>2174</v>
      </c>
    </row>
    <row r="62" spans="1:2">
      <c r="A62" s="75" t="s">
        <v>81</v>
      </c>
      <c r="B62" s="21">
        <v>427</v>
      </c>
    </row>
    <row r="63" spans="1:2">
      <c r="A63" s="75" t="s">
        <v>82</v>
      </c>
      <c r="B63" s="21">
        <v>371</v>
      </c>
    </row>
    <row r="64" spans="1:2">
      <c r="A64" s="75" t="s">
        <v>83</v>
      </c>
      <c r="B64" s="21">
        <v>316.8450910000002</v>
      </c>
    </row>
  </sheetData>
  <mergeCells count="1">
    <mergeCell ref="A4:I4"/>
  </mergeCells>
  <conditionalFormatting sqref="B20:B27">
    <cfRule type="cellIs" dxfId="4" priority="5" operator="equal">
      <formula>0</formula>
    </cfRule>
  </conditionalFormatting>
  <conditionalFormatting sqref="B31:B37">
    <cfRule type="cellIs" dxfId="3" priority="4" operator="equal">
      <formula>0</formula>
    </cfRule>
  </conditionalFormatting>
  <conditionalFormatting sqref="B42:B48">
    <cfRule type="cellIs" dxfId="2" priority="3" operator="equal">
      <formula>0</formula>
    </cfRule>
  </conditionalFormatting>
  <conditionalFormatting sqref="B52:B57">
    <cfRule type="cellIs" dxfId="1" priority="2" operator="equal">
      <formula>0</formula>
    </cfRule>
  </conditionalFormatting>
  <conditionalFormatting sqref="B61:B64">
    <cfRule type="cellIs" dxfId="0" priority="1" operator="equal">
      <formula>0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2A22B11-AFA6-41A5-BE28-5B49932D81EB}">
  <sheetPr>
    <tabColor theme="0" tint="-4.9989318521683403E-2"/>
  </sheetPr>
  <dimension ref="A1:AQ374"/>
  <sheetViews>
    <sheetView zoomScaleNormal="100" workbookViewId="0"/>
  </sheetViews>
  <sheetFormatPr defaultColWidth="9.140625" defaultRowHeight="14.25"/>
  <cols>
    <col min="1" max="1" width="14.85546875" style="25" customWidth="1"/>
    <col min="2" max="2" width="10" style="25" bestFit="1" customWidth="1"/>
    <col min="3" max="3" width="9.140625" style="25"/>
    <col min="4" max="4" width="12.42578125" style="25" bestFit="1" customWidth="1"/>
    <col min="5" max="5" width="9.28515625" style="25" bestFit="1" customWidth="1"/>
    <col min="6" max="6" width="11.5703125" style="25" bestFit="1" customWidth="1"/>
    <col min="7" max="7" width="15.28515625" style="25" bestFit="1" customWidth="1"/>
    <col min="8" max="9" width="10.42578125" style="25" bestFit="1" customWidth="1"/>
    <col min="10" max="10" width="12.42578125" style="25" customWidth="1"/>
    <col min="11" max="11" width="10.42578125" style="25" bestFit="1" customWidth="1"/>
    <col min="12" max="12" width="9.28515625" style="25" bestFit="1" customWidth="1"/>
    <col min="13" max="26" width="9.140625" style="25"/>
    <col min="27" max="29" width="9.5703125" style="25" bestFit="1" customWidth="1"/>
    <col min="30" max="16384" width="9.140625" style="25"/>
  </cols>
  <sheetData>
    <row r="1" spans="1:43" s="1" customFormat="1" ht="18.75">
      <c r="A1" s="102" t="s">
        <v>164</v>
      </c>
    </row>
    <row r="2" spans="1:43" s="1" customFormat="1" ht="20.45" customHeight="1">
      <c r="A2" s="99" t="s">
        <v>198</v>
      </c>
      <c r="B2" s="99"/>
      <c r="C2" s="99"/>
      <c r="D2" s="99"/>
      <c r="E2" s="99"/>
      <c r="F2" s="99"/>
      <c r="G2" s="99"/>
      <c r="L2" s="36"/>
    </row>
    <row r="3" spans="1:43" s="1" customFormat="1" ht="18" customHeight="1">
      <c r="A3" s="125" t="s">
        <v>194</v>
      </c>
      <c r="B3" s="125"/>
      <c r="C3" s="125"/>
      <c r="D3" s="125"/>
      <c r="E3" s="125"/>
      <c r="F3" s="125"/>
      <c r="G3" s="125"/>
      <c r="L3" s="36"/>
    </row>
    <row r="4" spans="1:43" s="1" customFormat="1" ht="15"/>
    <row r="5" spans="1:43" s="1" customFormat="1" ht="15"/>
    <row r="6" spans="1:43" s="1" customFormat="1" ht="15">
      <c r="B6" s="126" t="s">
        <v>85</v>
      </c>
      <c r="C6" s="127"/>
      <c r="D6" s="127"/>
      <c r="E6" s="127"/>
      <c r="F6" s="127"/>
      <c r="G6" s="127"/>
      <c r="H6" s="127"/>
      <c r="I6" s="127"/>
      <c r="J6" s="128"/>
    </row>
    <row r="7" spans="1:43" s="1" customFormat="1" ht="25.5">
      <c r="A7" s="77" t="s">
        <v>39</v>
      </c>
      <c r="B7" s="77" t="s">
        <v>84</v>
      </c>
      <c r="C7" s="77" t="s">
        <v>78</v>
      </c>
      <c r="D7" s="77" t="s">
        <v>82</v>
      </c>
      <c r="E7" s="77" t="s">
        <v>79</v>
      </c>
      <c r="F7" s="77" t="s">
        <v>81</v>
      </c>
      <c r="G7" s="77" t="s">
        <v>80</v>
      </c>
      <c r="H7" s="77" t="s">
        <v>91</v>
      </c>
      <c r="I7" s="77" t="s">
        <v>83</v>
      </c>
      <c r="J7" s="77" t="s">
        <v>92</v>
      </c>
    </row>
    <row r="8" spans="1:43" s="1" customFormat="1" ht="15">
      <c r="A8" s="86" t="s">
        <v>47</v>
      </c>
      <c r="B8" s="26">
        <v>44902.95</v>
      </c>
      <c r="C8" s="26">
        <v>0</v>
      </c>
      <c r="D8" s="26">
        <v>10988.56</v>
      </c>
      <c r="E8" s="26">
        <v>731.6</v>
      </c>
      <c r="F8" s="26">
        <v>0</v>
      </c>
      <c r="G8" s="26">
        <v>0</v>
      </c>
      <c r="H8" s="26">
        <v>393.65999999999997</v>
      </c>
      <c r="I8" s="26">
        <v>541.22404571000004</v>
      </c>
      <c r="J8" s="26">
        <v>0</v>
      </c>
    </row>
    <row r="9" spans="1:43" s="1" customFormat="1" ht="15">
      <c r="A9" s="86" t="s">
        <v>48</v>
      </c>
      <c r="B9" s="26">
        <v>43915.65</v>
      </c>
      <c r="C9" s="26">
        <v>0</v>
      </c>
      <c r="D9" s="26">
        <v>9497.5</v>
      </c>
      <c r="E9" s="26">
        <v>691.08</v>
      </c>
      <c r="F9" s="26">
        <v>0</v>
      </c>
      <c r="G9" s="26">
        <v>0</v>
      </c>
      <c r="H9" s="26">
        <v>444.66</v>
      </c>
      <c r="I9" s="26">
        <v>1098.9962192099999</v>
      </c>
      <c r="J9" s="26">
        <v>0</v>
      </c>
    </row>
    <row r="10" spans="1:43" s="1" customFormat="1" ht="15">
      <c r="A10" s="86" t="s">
        <v>49</v>
      </c>
      <c r="B10" s="26">
        <v>40072.300000000003</v>
      </c>
      <c r="C10" s="26">
        <v>0</v>
      </c>
      <c r="D10" s="26">
        <v>10865.25</v>
      </c>
      <c r="E10" s="26">
        <v>812.7</v>
      </c>
      <c r="F10" s="26">
        <v>0</v>
      </c>
      <c r="G10" s="26">
        <v>0</v>
      </c>
      <c r="H10" s="26">
        <v>585.36</v>
      </c>
      <c r="I10" s="26">
        <v>1519.88580712</v>
      </c>
      <c r="J10" s="26">
        <v>0</v>
      </c>
    </row>
    <row r="11" spans="1:43" s="1" customFormat="1" ht="16.899999999999999" customHeight="1">
      <c r="A11" s="86" t="s">
        <v>50</v>
      </c>
      <c r="B11" s="26">
        <v>44320.6</v>
      </c>
      <c r="C11" s="26">
        <v>0</v>
      </c>
      <c r="D11" s="26">
        <v>12887.09</v>
      </c>
      <c r="E11" s="26">
        <v>640.09</v>
      </c>
      <c r="F11" s="26">
        <v>0</v>
      </c>
      <c r="G11" s="26">
        <v>0</v>
      </c>
      <c r="H11" s="26">
        <v>992.33</v>
      </c>
      <c r="I11" s="26">
        <v>1894.1619711000001</v>
      </c>
      <c r="J11" s="26">
        <v>0</v>
      </c>
    </row>
    <row r="12" spans="1:43" s="1" customFormat="1" ht="16.899999999999999" customHeight="1">
      <c r="A12" s="86" t="s">
        <v>51</v>
      </c>
      <c r="B12" s="26">
        <v>47845.26</v>
      </c>
      <c r="C12" s="26">
        <v>0</v>
      </c>
      <c r="D12" s="26">
        <v>8785.5499999999993</v>
      </c>
      <c r="E12" s="26">
        <v>484.34</v>
      </c>
      <c r="F12" s="26">
        <v>0</v>
      </c>
      <c r="G12" s="26">
        <v>0</v>
      </c>
      <c r="H12" s="26">
        <v>1053.8400000000001</v>
      </c>
      <c r="I12" s="26">
        <v>2311.2543347000001</v>
      </c>
      <c r="J12" s="26">
        <v>0</v>
      </c>
    </row>
    <row r="13" spans="1:43" s="1" customFormat="1" ht="15">
      <c r="A13" s="86" t="s">
        <v>52</v>
      </c>
      <c r="B13" s="26">
        <v>50922.79</v>
      </c>
      <c r="C13" s="26">
        <v>0</v>
      </c>
      <c r="D13" s="26">
        <v>7213.66</v>
      </c>
      <c r="E13" s="26">
        <v>659.67</v>
      </c>
      <c r="F13" s="26">
        <v>0</v>
      </c>
      <c r="G13" s="26">
        <v>17.399999999999999</v>
      </c>
      <c r="H13" s="26">
        <v>1172.1300000000001</v>
      </c>
      <c r="I13" s="26">
        <v>2392.642392499999</v>
      </c>
      <c r="J13" s="26">
        <v>0</v>
      </c>
      <c r="AA13" s="45"/>
      <c r="AP13" s="47"/>
      <c r="AQ13" s="47"/>
    </row>
    <row r="14" spans="1:43" s="1" customFormat="1" ht="15">
      <c r="A14" s="86" t="s">
        <v>53</v>
      </c>
      <c r="B14" s="26">
        <v>53408.25</v>
      </c>
      <c r="C14" s="26">
        <v>0</v>
      </c>
      <c r="D14" s="26">
        <v>6025.91</v>
      </c>
      <c r="E14" s="26">
        <v>619.01</v>
      </c>
      <c r="F14" s="26">
        <v>0</v>
      </c>
      <c r="G14" s="26">
        <v>133.99</v>
      </c>
      <c r="H14" s="26">
        <v>1112.1199999999999</v>
      </c>
      <c r="I14" s="26">
        <v>2726.409311999997</v>
      </c>
      <c r="J14" s="26">
        <v>0</v>
      </c>
      <c r="AA14" s="45"/>
      <c r="AP14" s="47"/>
      <c r="AQ14" s="47"/>
    </row>
    <row r="15" spans="1:43" s="1" customFormat="1" ht="15">
      <c r="A15" s="86" t="s">
        <v>54</v>
      </c>
      <c r="B15" s="26">
        <v>51928.17</v>
      </c>
      <c r="C15" s="26">
        <v>0</v>
      </c>
      <c r="D15" s="26">
        <v>4600.75</v>
      </c>
      <c r="E15" s="26">
        <v>1015.21</v>
      </c>
      <c r="F15" s="26">
        <v>369.19</v>
      </c>
      <c r="G15" s="26">
        <v>1518.72</v>
      </c>
      <c r="H15" s="26">
        <v>973.77</v>
      </c>
      <c r="I15" s="26">
        <v>3304.3371144999933</v>
      </c>
      <c r="J15" s="26">
        <v>0</v>
      </c>
      <c r="AA15" s="45"/>
      <c r="AP15" s="47"/>
      <c r="AQ15" s="47"/>
    </row>
    <row r="16" spans="1:43" s="1" customFormat="1" ht="15">
      <c r="A16" s="86" t="s">
        <v>55</v>
      </c>
      <c r="B16" s="26">
        <v>48396.75</v>
      </c>
      <c r="C16" s="26">
        <v>0</v>
      </c>
      <c r="D16" s="26">
        <v>5803.74</v>
      </c>
      <c r="E16" s="26">
        <v>610.46</v>
      </c>
      <c r="F16" s="26">
        <v>898.96</v>
      </c>
      <c r="G16" s="26">
        <v>3118.91</v>
      </c>
      <c r="H16" s="26">
        <v>934.52</v>
      </c>
      <c r="I16" s="26">
        <v>4193.1061225000039</v>
      </c>
      <c r="J16" s="26">
        <v>0</v>
      </c>
      <c r="AA16" s="45"/>
      <c r="AP16" s="47"/>
      <c r="AQ16" s="47"/>
    </row>
    <row r="17" spans="1:43" s="1" customFormat="1" ht="15">
      <c r="A17" s="86" t="s">
        <v>56</v>
      </c>
      <c r="B17" s="26">
        <v>46130.84</v>
      </c>
      <c r="C17" s="26">
        <v>0</v>
      </c>
      <c r="D17" s="26">
        <v>5290.28</v>
      </c>
      <c r="E17" s="26">
        <v>921.66</v>
      </c>
      <c r="F17" s="26">
        <v>1592.46</v>
      </c>
      <c r="G17" s="26">
        <v>3153.46</v>
      </c>
      <c r="H17" s="26">
        <v>835.04000000000008</v>
      </c>
      <c r="I17" s="26">
        <v>4887.7013659999975</v>
      </c>
      <c r="J17" s="26">
        <v>0</v>
      </c>
      <c r="AA17" s="45"/>
      <c r="AP17" s="47"/>
      <c r="AQ17" s="47"/>
    </row>
    <row r="18" spans="1:43" s="1" customFormat="1" ht="15">
      <c r="A18" s="86" t="s">
        <v>22</v>
      </c>
      <c r="B18" s="26">
        <v>44431.58</v>
      </c>
      <c r="C18" s="26">
        <v>0</v>
      </c>
      <c r="D18" s="26">
        <v>4885.91</v>
      </c>
      <c r="E18" s="26">
        <v>1095.49</v>
      </c>
      <c r="F18" s="26">
        <v>1837.97</v>
      </c>
      <c r="G18" s="26">
        <v>3504.28</v>
      </c>
      <c r="H18" s="26">
        <v>750.63999999999987</v>
      </c>
      <c r="I18" s="26">
        <v>5813.1018350000104</v>
      </c>
      <c r="J18" s="26">
        <v>6.61</v>
      </c>
      <c r="AA18" s="45"/>
      <c r="AP18" s="47"/>
      <c r="AQ18" s="47"/>
    </row>
    <row r="19" spans="1:43" s="1" customFormat="1" ht="15">
      <c r="A19" s="86" t="s">
        <v>23</v>
      </c>
      <c r="B19" s="26">
        <v>43200.23</v>
      </c>
      <c r="C19" s="26">
        <v>0</v>
      </c>
      <c r="D19" s="26">
        <v>4473.24</v>
      </c>
      <c r="E19" s="26">
        <v>1246.0999999999999</v>
      </c>
      <c r="F19" s="26">
        <v>2125.04</v>
      </c>
      <c r="G19" s="26">
        <v>5079.57</v>
      </c>
      <c r="H19" s="26">
        <v>667.72</v>
      </c>
      <c r="I19" s="26">
        <v>6924.3362560000141</v>
      </c>
      <c r="J19" s="26">
        <v>43.77</v>
      </c>
      <c r="AA19" s="48"/>
      <c r="AP19" s="47"/>
      <c r="AQ19" s="47"/>
    </row>
    <row r="20" spans="1:43" s="1" customFormat="1" ht="15">
      <c r="A20" s="86" t="s">
        <v>113</v>
      </c>
      <c r="B20" s="26">
        <v>43574.59</v>
      </c>
      <c r="C20" s="26">
        <v>0</v>
      </c>
      <c r="D20" s="26">
        <v>3992.89</v>
      </c>
      <c r="E20" s="26">
        <v>1309.69</v>
      </c>
      <c r="F20" s="26">
        <v>2861.86</v>
      </c>
      <c r="G20" s="26">
        <v>6061.85</v>
      </c>
      <c r="H20" s="26">
        <v>704.61999999999989</v>
      </c>
      <c r="I20" s="26">
        <v>7772.2485839999817</v>
      </c>
      <c r="J20" s="26">
        <v>73.11</v>
      </c>
      <c r="AA20" s="48"/>
      <c r="AP20" s="47"/>
      <c r="AQ20" s="47"/>
    </row>
    <row r="21" spans="1:43" s="1" customFormat="1" ht="15">
      <c r="A21" s="76"/>
      <c r="AA21" s="48"/>
      <c r="AP21" s="47"/>
      <c r="AQ21" s="47"/>
    </row>
    <row r="22" spans="1:43" s="1" customFormat="1" ht="15">
      <c r="A22" s="76"/>
      <c r="B22" s="126" t="s">
        <v>86</v>
      </c>
      <c r="C22" s="127"/>
      <c r="D22" s="127"/>
      <c r="E22" s="127"/>
      <c r="F22" s="127"/>
      <c r="G22" s="127"/>
      <c r="H22" s="127"/>
      <c r="I22" s="127"/>
      <c r="J22" s="128"/>
      <c r="AA22" s="48"/>
      <c r="AP22" s="47"/>
      <c r="AQ22" s="47"/>
    </row>
    <row r="23" spans="1:43" s="1" customFormat="1" ht="25.5">
      <c r="A23" s="77" t="s">
        <v>39</v>
      </c>
      <c r="B23" s="77" t="s">
        <v>84</v>
      </c>
      <c r="C23" s="77" t="s">
        <v>78</v>
      </c>
      <c r="D23" s="77" t="s">
        <v>82</v>
      </c>
      <c r="E23" s="77" t="s">
        <v>79</v>
      </c>
      <c r="F23" s="77" t="s">
        <v>81</v>
      </c>
      <c r="G23" s="77" t="s">
        <v>80</v>
      </c>
      <c r="H23" s="77" t="s">
        <v>91</v>
      </c>
      <c r="I23" s="77" t="s">
        <v>83</v>
      </c>
      <c r="J23" s="77" t="s">
        <v>92</v>
      </c>
      <c r="AA23" s="48"/>
      <c r="AP23" s="47"/>
      <c r="AQ23" s="47"/>
    </row>
    <row r="24" spans="1:43" s="1" customFormat="1" ht="15">
      <c r="A24" s="86" t="s">
        <v>47</v>
      </c>
      <c r="B24" s="26">
        <v>60420.24</v>
      </c>
      <c r="C24" s="26">
        <v>0</v>
      </c>
      <c r="D24" s="26">
        <v>3539.72</v>
      </c>
      <c r="E24" s="26">
        <v>2188.3000000000002</v>
      </c>
      <c r="F24" s="26">
        <v>662.02</v>
      </c>
      <c r="G24" s="26">
        <v>0</v>
      </c>
      <c r="H24" s="26">
        <v>0.4</v>
      </c>
      <c r="I24" s="26">
        <v>554.45944746000009</v>
      </c>
      <c r="J24" s="26">
        <v>0</v>
      </c>
      <c r="AA24" s="48"/>
      <c r="AP24" s="47"/>
      <c r="AQ24" s="47"/>
    </row>
    <row r="25" spans="1:43" s="1" customFormat="1" ht="15">
      <c r="A25" s="86" t="s">
        <v>48</v>
      </c>
      <c r="B25" s="26">
        <v>57237.67</v>
      </c>
      <c r="C25" s="26">
        <v>0</v>
      </c>
      <c r="D25" s="26">
        <v>4210.05</v>
      </c>
      <c r="E25" s="26">
        <v>3133.46</v>
      </c>
      <c r="F25" s="26">
        <v>734.37</v>
      </c>
      <c r="G25" s="26">
        <v>0</v>
      </c>
      <c r="H25" s="26">
        <v>2.2400000000000002</v>
      </c>
      <c r="I25" s="26">
        <v>748.19430265999995</v>
      </c>
      <c r="J25" s="26">
        <v>0</v>
      </c>
      <c r="AA25" s="49"/>
      <c r="AB25" s="45"/>
      <c r="AC25" s="45"/>
    </row>
    <row r="26" spans="1:43" s="1" customFormat="1" ht="15">
      <c r="A26" s="86" t="s">
        <v>49</v>
      </c>
      <c r="B26" s="26">
        <v>55949.11</v>
      </c>
      <c r="C26" s="26">
        <v>0</v>
      </c>
      <c r="D26" s="26">
        <v>4483.57</v>
      </c>
      <c r="E26" s="26">
        <v>2599.98</v>
      </c>
      <c r="F26" s="26">
        <v>839.57</v>
      </c>
      <c r="G26" s="26">
        <v>0</v>
      </c>
      <c r="H26" s="26">
        <v>42.599999999999994</v>
      </c>
      <c r="I26" s="26">
        <v>957.48661930000003</v>
      </c>
      <c r="J26" s="26">
        <v>0</v>
      </c>
      <c r="AA26" s="45"/>
    </row>
    <row r="27" spans="1:43" s="1" customFormat="1" ht="15">
      <c r="A27" s="86" t="s">
        <v>50</v>
      </c>
      <c r="B27" s="26">
        <v>52982.64</v>
      </c>
      <c r="C27" s="26">
        <v>0</v>
      </c>
      <c r="D27" s="26">
        <v>3519.43</v>
      </c>
      <c r="E27" s="26">
        <v>1496.83</v>
      </c>
      <c r="F27" s="26">
        <v>1319.46</v>
      </c>
      <c r="G27" s="26">
        <v>29.84</v>
      </c>
      <c r="H27" s="26">
        <v>0.57000000000000006</v>
      </c>
      <c r="I27" s="26">
        <v>1216.2096636000001</v>
      </c>
      <c r="J27" s="26">
        <v>0</v>
      </c>
    </row>
    <row r="28" spans="1:43" s="1" customFormat="1" ht="15">
      <c r="A28" s="86" t="s">
        <v>51</v>
      </c>
      <c r="B28" s="26">
        <v>55655.09</v>
      </c>
      <c r="C28" s="26">
        <v>0</v>
      </c>
      <c r="D28" s="26">
        <v>3619.15</v>
      </c>
      <c r="E28" s="26">
        <v>2890.39</v>
      </c>
      <c r="F28" s="26">
        <v>1839.45</v>
      </c>
      <c r="G28" s="26">
        <v>361.77</v>
      </c>
      <c r="H28" s="26">
        <v>3.07</v>
      </c>
      <c r="I28" s="26">
        <v>1462.0055867999999</v>
      </c>
      <c r="J28" s="26">
        <v>0</v>
      </c>
      <c r="Q28" s="45"/>
    </row>
    <row r="29" spans="1:43" s="1" customFormat="1" ht="15">
      <c r="A29" s="86" t="s">
        <v>52</v>
      </c>
      <c r="B29" s="26">
        <v>56286.84</v>
      </c>
      <c r="C29" s="26">
        <v>0</v>
      </c>
      <c r="D29" s="26">
        <v>2403.5700000000002</v>
      </c>
      <c r="E29" s="26">
        <v>2994.67</v>
      </c>
      <c r="F29" s="26">
        <v>1830.59</v>
      </c>
      <c r="G29" s="26">
        <v>533.08000000000004</v>
      </c>
      <c r="H29" s="26">
        <v>1.26</v>
      </c>
      <c r="I29" s="26">
        <v>1563.8893899999996</v>
      </c>
      <c r="J29" s="26">
        <v>0</v>
      </c>
      <c r="Q29" s="45"/>
    </row>
    <row r="30" spans="1:43" s="1" customFormat="1" ht="15">
      <c r="A30" s="86" t="s">
        <v>53</v>
      </c>
      <c r="B30" s="26">
        <v>57317.87</v>
      </c>
      <c r="C30" s="26">
        <v>0</v>
      </c>
      <c r="D30" s="26">
        <v>2120.67</v>
      </c>
      <c r="E30" s="26">
        <v>2615.9899999999998</v>
      </c>
      <c r="F30" s="26">
        <v>2399.4299999999998</v>
      </c>
      <c r="G30" s="26">
        <v>651.64</v>
      </c>
      <c r="H30" s="26">
        <v>6.21</v>
      </c>
      <c r="I30" s="26">
        <v>1887.5842614999999</v>
      </c>
      <c r="J30" s="26">
        <v>0</v>
      </c>
      <c r="Q30" s="45"/>
    </row>
    <row r="31" spans="1:43" s="1" customFormat="1" ht="15">
      <c r="A31" s="86" t="s">
        <v>54</v>
      </c>
      <c r="B31" s="26">
        <v>58011.96</v>
      </c>
      <c r="C31" s="26">
        <v>0</v>
      </c>
      <c r="D31" s="26">
        <v>1346.32</v>
      </c>
      <c r="E31" s="26">
        <v>1990.42</v>
      </c>
      <c r="F31" s="26">
        <v>3800</v>
      </c>
      <c r="G31" s="26">
        <v>1206</v>
      </c>
      <c r="H31" s="26">
        <v>2.87</v>
      </c>
      <c r="I31" s="26">
        <v>2458.6224869999996</v>
      </c>
      <c r="J31" s="26">
        <v>0</v>
      </c>
      <c r="Q31" s="45"/>
    </row>
    <row r="32" spans="1:43" s="1" customFormat="1" ht="15">
      <c r="A32" s="86" t="s">
        <v>55</v>
      </c>
      <c r="B32" s="26">
        <v>53793.760000000002</v>
      </c>
      <c r="C32" s="26">
        <v>0</v>
      </c>
      <c r="D32" s="26">
        <v>2009.16</v>
      </c>
      <c r="E32" s="26">
        <v>2088.77</v>
      </c>
      <c r="F32" s="26">
        <v>4572.17</v>
      </c>
      <c r="G32" s="26">
        <v>1749.7</v>
      </c>
      <c r="H32" s="26">
        <v>2.99</v>
      </c>
      <c r="I32" s="26">
        <v>3319.9447740000028</v>
      </c>
      <c r="J32" s="26">
        <v>0</v>
      </c>
      <c r="Q32" s="45"/>
    </row>
    <row r="33" spans="1:17" s="1" customFormat="1" ht="15">
      <c r="A33" s="86" t="s">
        <v>56</v>
      </c>
      <c r="B33" s="26">
        <v>51019.59</v>
      </c>
      <c r="C33" s="26">
        <v>0</v>
      </c>
      <c r="D33" s="26">
        <v>939.94</v>
      </c>
      <c r="E33" s="26">
        <v>2808.13</v>
      </c>
      <c r="F33" s="26">
        <v>4820.5</v>
      </c>
      <c r="G33" s="26">
        <v>2824.03</v>
      </c>
      <c r="H33" s="26">
        <v>0.54</v>
      </c>
      <c r="I33" s="26">
        <v>4349.40978549998</v>
      </c>
      <c r="J33" s="26">
        <v>0</v>
      </c>
      <c r="Q33" s="45"/>
    </row>
    <row r="34" spans="1:17" s="1" customFormat="1" ht="15">
      <c r="A34" s="86" t="s">
        <v>22</v>
      </c>
      <c r="B34" s="26">
        <v>47181.04</v>
      </c>
      <c r="C34" s="26">
        <v>0</v>
      </c>
      <c r="D34" s="26">
        <v>2293.6</v>
      </c>
      <c r="E34" s="26">
        <v>2946.3</v>
      </c>
      <c r="F34" s="26">
        <v>5867.46</v>
      </c>
      <c r="G34" s="26">
        <v>4357.55</v>
      </c>
      <c r="H34" s="26">
        <v>1.69</v>
      </c>
      <c r="I34" s="26">
        <v>5387.2161170000118</v>
      </c>
      <c r="J34" s="26">
        <v>13.78</v>
      </c>
      <c r="Q34" s="45"/>
    </row>
    <row r="35" spans="1:17" s="1" customFormat="1" ht="15">
      <c r="A35" s="86" t="s">
        <v>23</v>
      </c>
      <c r="B35" s="26">
        <v>45829.87</v>
      </c>
      <c r="C35" s="26">
        <v>0</v>
      </c>
      <c r="D35" s="26">
        <v>1612.76</v>
      </c>
      <c r="E35" s="26">
        <v>3431.99</v>
      </c>
      <c r="F35" s="26">
        <v>6026.36</v>
      </c>
      <c r="G35" s="26">
        <v>5418.61</v>
      </c>
      <c r="H35" s="26">
        <v>2.42</v>
      </c>
      <c r="I35" s="26">
        <v>6774.5688915000228</v>
      </c>
      <c r="J35" s="26">
        <v>22.55</v>
      </c>
      <c r="Q35" s="45"/>
    </row>
    <row r="36" spans="1:17" s="1" customFormat="1" ht="15">
      <c r="A36" s="86" t="s">
        <v>113</v>
      </c>
      <c r="B36" s="26">
        <v>45062.68</v>
      </c>
      <c r="C36" s="26">
        <v>0</v>
      </c>
      <c r="D36" s="26">
        <v>1378.15</v>
      </c>
      <c r="E36" s="26">
        <v>2809.12</v>
      </c>
      <c r="F36" s="26">
        <v>5852.12</v>
      </c>
      <c r="G36" s="26">
        <v>7013.39</v>
      </c>
      <c r="H36" s="26">
        <v>174.44</v>
      </c>
      <c r="I36" s="26">
        <v>8032.6483234999687</v>
      </c>
      <c r="J36" s="26">
        <v>102.06</v>
      </c>
      <c r="Q36" s="45"/>
    </row>
    <row r="37" spans="1:17" s="1" customFormat="1" ht="15">
      <c r="Q37" s="45"/>
    </row>
    <row r="38" spans="1:17" s="1" customFormat="1" ht="15">
      <c r="B38" s="126" t="s">
        <v>87</v>
      </c>
      <c r="C38" s="127"/>
      <c r="D38" s="127"/>
      <c r="E38" s="127"/>
      <c r="F38" s="127"/>
      <c r="G38" s="127"/>
      <c r="H38" s="127"/>
      <c r="I38" s="127"/>
      <c r="J38" s="128"/>
      <c r="Q38" s="45"/>
    </row>
    <row r="39" spans="1:17" s="1" customFormat="1" ht="25.5">
      <c r="A39" s="77" t="s">
        <v>39</v>
      </c>
      <c r="B39" s="77" t="s">
        <v>84</v>
      </c>
      <c r="C39" s="77" t="s">
        <v>78</v>
      </c>
      <c r="D39" s="77" t="s">
        <v>82</v>
      </c>
      <c r="E39" s="77" t="s">
        <v>79</v>
      </c>
      <c r="F39" s="77" t="s">
        <v>81</v>
      </c>
      <c r="G39" s="77" t="s">
        <v>80</v>
      </c>
      <c r="H39" s="77" t="s">
        <v>91</v>
      </c>
      <c r="I39" s="77" t="s">
        <v>83</v>
      </c>
      <c r="J39" s="77" t="s">
        <v>92</v>
      </c>
      <c r="Q39" s="45"/>
    </row>
    <row r="40" spans="1:17" s="1" customFormat="1" ht="15">
      <c r="A40" s="86" t="s">
        <v>47</v>
      </c>
      <c r="B40" s="26">
        <v>0</v>
      </c>
      <c r="C40" s="26">
        <v>51994.229999999996</v>
      </c>
      <c r="D40" s="26">
        <v>783.81</v>
      </c>
      <c r="E40" s="26">
        <v>2016.7</v>
      </c>
      <c r="F40" s="26">
        <v>1363.59</v>
      </c>
      <c r="G40" s="26">
        <v>0</v>
      </c>
      <c r="H40" s="26">
        <v>0</v>
      </c>
      <c r="I40" s="26">
        <v>297.74122235100003</v>
      </c>
      <c r="J40" s="26">
        <v>0</v>
      </c>
      <c r="Q40" s="45"/>
    </row>
    <row r="41" spans="1:17" s="1" customFormat="1" ht="15">
      <c r="A41" s="86" t="s">
        <v>48</v>
      </c>
      <c r="B41" s="26">
        <v>0</v>
      </c>
      <c r="C41" s="26">
        <v>45864</v>
      </c>
      <c r="D41" s="26">
        <v>2035.86</v>
      </c>
      <c r="E41" s="26">
        <v>3143.84</v>
      </c>
      <c r="F41" s="26">
        <v>1951.66</v>
      </c>
      <c r="G41" s="26">
        <v>0</v>
      </c>
      <c r="H41" s="26">
        <v>0</v>
      </c>
      <c r="I41" s="26">
        <v>550.76829448000001</v>
      </c>
      <c r="J41" s="26">
        <v>0</v>
      </c>
    </row>
    <row r="42" spans="1:17" s="1" customFormat="1" ht="15">
      <c r="A42" s="86" t="s">
        <v>49</v>
      </c>
      <c r="B42" s="26">
        <v>0</v>
      </c>
      <c r="C42" s="26">
        <v>44527.28</v>
      </c>
      <c r="D42" s="26">
        <v>2112.4699999999998</v>
      </c>
      <c r="E42" s="26">
        <v>2422.8000000000002</v>
      </c>
      <c r="F42" s="26">
        <v>2649.97</v>
      </c>
      <c r="G42" s="26">
        <v>0</v>
      </c>
      <c r="H42" s="26">
        <v>0</v>
      </c>
      <c r="I42" s="26">
        <v>737.23432008999998</v>
      </c>
      <c r="J42" s="26">
        <v>0</v>
      </c>
    </row>
    <row r="43" spans="1:17" s="1" customFormat="1" ht="15">
      <c r="A43" s="86" t="s">
        <v>50</v>
      </c>
      <c r="B43" s="26">
        <v>0</v>
      </c>
      <c r="C43" s="26">
        <v>48472.990000000005</v>
      </c>
      <c r="D43" s="26">
        <v>1438.96</v>
      </c>
      <c r="E43" s="26">
        <v>2310.69</v>
      </c>
      <c r="F43" s="26">
        <v>2878.03</v>
      </c>
      <c r="G43" s="26">
        <v>0</v>
      </c>
      <c r="H43" s="26">
        <v>0</v>
      </c>
      <c r="I43" s="26">
        <v>969.83750766999992</v>
      </c>
      <c r="J43" s="26">
        <v>0</v>
      </c>
    </row>
    <row r="44" spans="1:17" s="1" customFormat="1" ht="15">
      <c r="A44" s="86" t="s">
        <v>51</v>
      </c>
      <c r="B44" s="26">
        <v>0</v>
      </c>
      <c r="C44" s="26">
        <v>46333.54</v>
      </c>
      <c r="D44" s="26">
        <v>1135.46</v>
      </c>
      <c r="E44" s="26">
        <v>3029.13</v>
      </c>
      <c r="F44" s="26">
        <v>3192.82</v>
      </c>
      <c r="G44" s="26">
        <v>0</v>
      </c>
      <c r="H44" s="26">
        <v>0</v>
      </c>
      <c r="I44" s="26">
        <v>1200.3247719000001</v>
      </c>
      <c r="J44" s="26">
        <v>0</v>
      </c>
    </row>
    <row r="45" spans="1:17" s="1" customFormat="1" ht="15">
      <c r="A45" s="86" t="s">
        <v>52</v>
      </c>
      <c r="B45" s="26">
        <v>0</v>
      </c>
      <c r="C45" s="26">
        <v>43638.21</v>
      </c>
      <c r="D45" s="26">
        <v>1767.12</v>
      </c>
      <c r="E45" s="26">
        <v>3530.42</v>
      </c>
      <c r="F45" s="26">
        <v>3353.71</v>
      </c>
      <c r="G45" s="26">
        <v>0</v>
      </c>
      <c r="H45" s="26">
        <v>0</v>
      </c>
      <c r="I45" s="26">
        <v>1255.4536495000002</v>
      </c>
      <c r="J45" s="26">
        <v>0</v>
      </c>
    </row>
    <row r="46" spans="1:17" s="1" customFormat="1" ht="15">
      <c r="A46" s="86" t="s">
        <v>53</v>
      </c>
      <c r="B46" s="26">
        <v>0</v>
      </c>
      <c r="C46" s="26">
        <v>36107.39</v>
      </c>
      <c r="D46" s="26">
        <v>2974.39</v>
      </c>
      <c r="E46" s="26">
        <v>2653.95</v>
      </c>
      <c r="F46" s="26">
        <v>4003.39</v>
      </c>
      <c r="G46" s="26">
        <v>9.31</v>
      </c>
      <c r="H46" s="26">
        <v>0</v>
      </c>
      <c r="I46" s="26">
        <v>1447.7162044999993</v>
      </c>
      <c r="J46" s="26">
        <v>0</v>
      </c>
    </row>
    <row r="47" spans="1:17" s="1" customFormat="1" ht="15">
      <c r="A47" s="86" t="s">
        <v>54</v>
      </c>
      <c r="B47" s="26">
        <v>0</v>
      </c>
      <c r="C47" s="26">
        <v>34588.839999999997</v>
      </c>
      <c r="D47" s="26">
        <v>2511.86</v>
      </c>
      <c r="E47" s="26">
        <v>2546.14</v>
      </c>
      <c r="F47" s="26">
        <v>4630.47</v>
      </c>
      <c r="G47" s="26">
        <v>391.76</v>
      </c>
      <c r="H47" s="26">
        <v>0</v>
      </c>
      <c r="I47" s="26">
        <v>1862.620493999995</v>
      </c>
      <c r="J47" s="26">
        <v>9.36</v>
      </c>
    </row>
    <row r="48" spans="1:17" s="1" customFormat="1" ht="15">
      <c r="A48" s="86" t="s">
        <v>55</v>
      </c>
      <c r="B48" s="26">
        <v>0</v>
      </c>
      <c r="C48" s="26">
        <v>33731.519999999997</v>
      </c>
      <c r="D48" s="26">
        <v>2311.9699999999998</v>
      </c>
      <c r="E48" s="26">
        <v>2197.84</v>
      </c>
      <c r="F48" s="26">
        <v>5660.42</v>
      </c>
      <c r="G48" s="26">
        <v>693.61</v>
      </c>
      <c r="H48" s="26">
        <v>0</v>
      </c>
      <c r="I48" s="26">
        <v>2438.002403</v>
      </c>
      <c r="J48" s="26">
        <v>23.42</v>
      </c>
    </row>
    <row r="49" spans="1:10" s="1" customFormat="1" ht="15">
      <c r="A49" s="86" t="s">
        <v>56</v>
      </c>
      <c r="B49" s="26">
        <v>0</v>
      </c>
      <c r="C49" s="26">
        <v>34123.79</v>
      </c>
      <c r="D49" s="26">
        <v>1178.74</v>
      </c>
      <c r="E49" s="26">
        <v>2703.8</v>
      </c>
      <c r="F49" s="26">
        <v>7281.09</v>
      </c>
      <c r="G49" s="26">
        <v>1157.43</v>
      </c>
      <c r="H49" s="26">
        <v>0</v>
      </c>
      <c r="I49" s="26">
        <v>2910.5605444999901</v>
      </c>
      <c r="J49" s="26">
        <v>24.9</v>
      </c>
    </row>
    <row r="50" spans="1:10" s="1" customFormat="1" ht="15">
      <c r="A50" s="86" t="s">
        <v>22</v>
      </c>
      <c r="B50" s="26">
        <v>0</v>
      </c>
      <c r="C50" s="26">
        <v>32549.09</v>
      </c>
      <c r="D50" s="26">
        <v>1529.19</v>
      </c>
      <c r="E50" s="26">
        <v>2610.79</v>
      </c>
      <c r="F50" s="26">
        <v>9177.65</v>
      </c>
      <c r="G50" s="26">
        <v>1520.02</v>
      </c>
      <c r="H50" s="26">
        <v>0</v>
      </c>
      <c r="I50" s="26">
        <v>3714.8973300000134</v>
      </c>
      <c r="J50" s="26">
        <v>89.24</v>
      </c>
    </row>
    <row r="51" spans="1:10" s="1" customFormat="1" ht="15">
      <c r="A51" s="86" t="s">
        <v>23</v>
      </c>
      <c r="B51" s="26">
        <v>0</v>
      </c>
      <c r="C51" s="26">
        <v>31499.93</v>
      </c>
      <c r="D51" s="26">
        <v>1205.5899999999999</v>
      </c>
      <c r="E51" s="26">
        <v>2967.01</v>
      </c>
      <c r="F51" s="26">
        <v>10566.79</v>
      </c>
      <c r="G51" s="26">
        <v>1560.15</v>
      </c>
      <c r="H51" s="26">
        <v>0</v>
      </c>
      <c r="I51" s="26">
        <v>4266.6307265000023</v>
      </c>
      <c r="J51" s="26">
        <v>144.33000000000001</v>
      </c>
    </row>
    <row r="52" spans="1:10" s="1" customFormat="1" ht="15">
      <c r="A52" s="86" t="s">
        <v>113</v>
      </c>
      <c r="B52" s="26">
        <v>0</v>
      </c>
      <c r="C52" s="26">
        <v>32182.36</v>
      </c>
      <c r="D52" s="26">
        <v>983.76</v>
      </c>
      <c r="E52" s="26">
        <v>2590.23</v>
      </c>
      <c r="F52" s="26">
        <v>10152.07</v>
      </c>
      <c r="G52" s="26">
        <v>1634.55</v>
      </c>
      <c r="H52" s="26">
        <v>0</v>
      </c>
      <c r="I52" s="26">
        <v>5053.8864154999992</v>
      </c>
      <c r="J52" s="26">
        <v>188.57</v>
      </c>
    </row>
    <row r="53" spans="1:10" s="1" customFormat="1" ht="15"/>
    <row r="54" spans="1:10" s="1" customFormat="1" ht="15">
      <c r="B54" s="126" t="s">
        <v>88</v>
      </c>
      <c r="C54" s="127"/>
      <c r="D54" s="127"/>
      <c r="E54" s="127"/>
      <c r="F54" s="127"/>
      <c r="G54" s="127"/>
      <c r="H54" s="127"/>
      <c r="I54" s="127"/>
      <c r="J54" s="128"/>
    </row>
    <row r="55" spans="1:10" s="1" customFormat="1" ht="25.5">
      <c r="A55" s="77" t="s">
        <v>39</v>
      </c>
      <c r="B55" s="77" t="s">
        <v>84</v>
      </c>
      <c r="C55" s="77" t="s">
        <v>78</v>
      </c>
      <c r="D55" s="77" t="s">
        <v>82</v>
      </c>
      <c r="E55" s="77" t="s">
        <v>79</v>
      </c>
      <c r="F55" s="77" t="s">
        <v>81</v>
      </c>
      <c r="G55" s="77" t="s">
        <v>80</v>
      </c>
      <c r="H55" s="77" t="s">
        <v>91</v>
      </c>
      <c r="I55" s="77" t="s">
        <v>83</v>
      </c>
      <c r="J55" s="77" t="s">
        <v>92</v>
      </c>
    </row>
    <row r="56" spans="1:10" s="1" customFormat="1" ht="15">
      <c r="A56" s="86" t="s">
        <v>47</v>
      </c>
      <c r="B56" s="26">
        <v>0</v>
      </c>
      <c r="C56" s="26">
        <v>2999.72</v>
      </c>
      <c r="D56" s="26">
        <v>6390.11</v>
      </c>
      <c r="E56" s="26">
        <v>0</v>
      </c>
      <c r="F56" s="26">
        <v>3562.11</v>
      </c>
      <c r="G56" s="26">
        <v>0</v>
      </c>
      <c r="H56" s="26">
        <v>1.6</v>
      </c>
      <c r="I56" s="26">
        <v>318.78381202700001</v>
      </c>
      <c r="J56" s="26">
        <v>0</v>
      </c>
    </row>
    <row r="57" spans="1:10" s="1" customFormat="1" ht="15">
      <c r="A57" s="86" t="s">
        <v>48</v>
      </c>
      <c r="B57" s="26">
        <v>0</v>
      </c>
      <c r="C57" s="26">
        <v>2231.39</v>
      </c>
      <c r="D57" s="26">
        <v>6794.75</v>
      </c>
      <c r="E57" s="26">
        <v>0</v>
      </c>
      <c r="F57" s="26">
        <v>3473.49</v>
      </c>
      <c r="G57" s="26">
        <v>0</v>
      </c>
      <c r="H57" s="26">
        <v>5.0199999999999996</v>
      </c>
      <c r="I57" s="26">
        <v>517.11574367000003</v>
      </c>
      <c r="J57" s="26">
        <v>0</v>
      </c>
    </row>
    <row r="58" spans="1:10" s="1" customFormat="1" ht="15">
      <c r="A58" s="86" t="s">
        <v>49</v>
      </c>
      <c r="B58" s="26">
        <v>0</v>
      </c>
      <c r="C58" s="26">
        <v>2096.2399999999998</v>
      </c>
      <c r="D58" s="26">
        <v>5565.11</v>
      </c>
      <c r="E58" s="26">
        <v>0</v>
      </c>
      <c r="F58" s="26">
        <v>4086.66</v>
      </c>
      <c r="G58" s="26">
        <v>0</v>
      </c>
      <c r="H58" s="26">
        <v>2.5</v>
      </c>
      <c r="I58" s="26">
        <v>722.19712992999996</v>
      </c>
      <c r="J58" s="26">
        <v>0</v>
      </c>
    </row>
    <row r="59" spans="1:10" s="1" customFormat="1" ht="15">
      <c r="A59" s="86" t="s">
        <v>50</v>
      </c>
      <c r="B59" s="26">
        <v>0</v>
      </c>
      <c r="C59" s="26">
        <v>2644.85</v>
      </c>
      <c r="D59" s="26">
        <v>4599.1000000000004</v>
      </c>
      <c r="E59" s="26">
        <v>0</v>
      </c>
      <c r="F59" s="26">
        <v>4218.45</v>
      </c>
      <c r="G59" s="26">
        <v>0</v>
      </c>
      <c r="H59" s="26">
        <v>2.11</v>
      </c>
      <c r="I59" s="26">
        <v>861.78792730000009</v>
      </c>
      <c r="J59" s="26">
        <v>0</v>
      </c>
    </row>
    <row r="60" spans="1:10" s="1" customFormat="1" ht="15">
      <c r="A60" s="86" t="s">
        <v>51</v>
      </c>
      <c r="B60" s="26">
        <v>0</v>
      </c>
      <c r="C60" s="26">
        <v>2600.92</v>
      </c>
      <c r="D60" s="26">
        <v>4536.1099999999997</v>
      </c>
      <c r="E60" s="26">
        <v>0</v>
      </c>
      <c r="F60" s="26">
        <v>4317.32</v>
      </c>
      <c r="G60" s="26">
        <v>0</v>
      </c>
      <c r="H60" s="26">
        <v>8.11</v>
      </c>
      <c r="I60" s="26">
        <v>993.7099058</v>
      </c>
      <c r="J60" s="26">
        <v>0</v>
      </c>
    </row>
    <row r="61" spans="1:10" s="1" customFormat="1" ht="15">
      <c r="A61" s="86" t="s">
        <v>52</v>
      </c>
      <c r="B61" s="26">
        <v>0</v>
      </c>
      <c r="C61" s="26">
        <v>0</v>
      </c>
      <c r="D61" s="26">
        <v>5592.93</v>
      </c>
      <c r="E61" s="26">
        <v>0</v>
      </c>
      <c r="F61" s="26">
        <v>4340.0600000000004</v>
      </c>
      <c r="G61" s="26">
        <v>0</v>
      </c>
      <c r="H61" s="26">
        <v>27.15</v>
      </c>
      <c r="I61" s="26">
        <v>965.15422349999994</v>
      </c>
      <c r="J61" s="26">
        <v>0</v>
      </c>
    </row>
    <row r="62" spans="1:10" s="1" customFormat="1" ht="15">
      <c r="A62" s="86" t="s">
        <v>53</v>
      </c>
      <c r="B62" s="26">
        <v>0</v>
      </c>
      <c r="C62" s="26">
        <v>0</v>
      </c>
      <c r="D62" s="26">
        <v>7268.93</v>
      </c>
      <c r="E62" s="26">
        <v>0</v>
      </c>
      <c r="F62" s="26">
        <v>5560.79</v>
      </c>
      <c r="G62" s="26">
        <v>3.84</v>
      </c>
      <c r="H62" s="26">
        <v>12.870000000000001</v>
      </c>
      <c r="I62" s="26">
        <v>1070.5765560000023</v>
      </c>
      <c r="J62" s="26">
        <v>22.37</v>
      </c>
    </row>
    <row r="63" spans="1:10" s="1" customFormat="1" ht="15">
      <c r="A63" s="86" t="s">
        <v>54</v>
      </c>
      <c r="B63" s="26">
        <v>0</v>
      </c>
      <c r="C63" s="26">
        <v>0</v>
      </c>
      <c r="D63" s="26">
        <v>6873.32</v>
      </c>
      <c r="E63" s="26">
        <v>0</v>
      </c>
      <c r="F63" s="26">
        <v>5724.78</v>
      </c>
      <c r="G63" s="26">
        <v>302.92</v>
      </c>
      <c r="H63" s="26">
        <v>12.25</v>
      </c>
      <c r="I63" s="26">
        <v>1355.1353555000003</v>
      </c>
      <c r="J63" s="26">
        <v>40.950000000000003</v>
      </c>
    </row>
    <row r="64" spans="1:10" s="1" customFormat="1" ht="15">
      <c r="A64" s="86" t="s">
        <v>55</v>
      </c>
      <c r="B64" s="26">
        <v>0</v>
      </c>
      <c r="C64" s="26">
        <v>0</v>
      </c>
      <c r="D64" s="26">
        <v>6269.37</v>
      </c>
      <c r="E64" s="26">
        <v>0</v>
      </c>
      <c r="F64" s="26">
        <v>5797.62</v>
      </c>
      <c r="G64" s="26">
        <v>483.29</v>
      </c>
      <c r="H64" s="26">
        <v>8.48</v>
      </c>
      <c r="I64" s="26">
        <v>1667.5228490000006</v>
      </c>
      <c r="J64" s="26">
        <v>47.26</v>
      </c>
    </row>
    <row r="65" spans="1:10" s="1" customFormat="1" ht="15">
      <c r="A65" s="86" t="s">
        <v>56</v>
      </c>
      <c r="B65" s="26">
        <v>0</v>
      </c>
      <c r="C65" s="26">
        <v>0</v>
      </c>
      <c r="D65" s="26">
        <v>5226.3</v>
      </c>
      <c r="E65" s="26">
        <v>0</v>
      </c>
      <c r="F65" s="26">
        <v>5738.89</v>
      </c>
      <c r="G65" s="26">
        <v>672.82</v>
      </c>
      <c r="H65" s="26">
        <v>8.57</v>
      </c>
      <c r="I65" s="26">
        <v>2018.9883610000029</v>
      </c>
      <c r="J65" s="26">
        <v>84.75</v>
      </c>
    </row>
    <row r="66" spans="1:10" s="1" customFormat="1" ht="15">
      <c r="A66" s="86" t="s">
        <v>22</v>
      </c>
      <c r="B66" s="26">
        <v>0</v>
      </c>
      <c r="C66" s="26">
        <v>0</v>
      </c>
      <c r="D66" s="26">
        <v>4078.29</v>
      </c>
      <c r="E66" s="26">
        <v>0</v>
      </c>
      <c r="F66" s="26">
        <v>6131.69</v>
      </c>
      <c r="G66" s="26">
        <v>698.13</v>
      </c>
      <c r="H66" s="26">
        <v>39.86</v>
      </c>
      <c r="I66" s="26">
        <v>2384.6500189999874</v>
      </c>
      <c r="J66" s="26">
        <v>88.15</v>
      </c>
    </row>
    <row r="67" spans="1:10" s="1" customFormat="1" ht="15">
      <c r="A67" s="86" t="s">
        <v>23</v>
      </c>
      <c r="B67" s="26">
        <v>0</v>
      </c>
      <c r="C67" s="26">
        <v>0</v>
      </c>
      <c r="D67" s="26">
        <v>3624.09</v>
      </c>
      <c r="E67" s="26">
        <v>0</v>
      </c>
      <c r="F67" s="26">
        <v>6651.48</v>
      </c>
      <c r="G67" s="26">
        <v>804.47</v>
      </c>
      <c r="H67" s="26">
        <v>20</v>
      </c>
      <c r="I67" s="26">
        <v>2600.2804640000049</v>
      </c>
      <c r="J67" s="26">
        <v>74.41</v>
      </c>
    </row>
    <row r="68" spans="1:10" s="1" customFormat="1" ht="15">
      <c r="A68" s="86" t="s">
        <v>113</v>
      </c>
      <c r="B68" s="26">
        <v>0</v>
      </c>
      <c r="C68" s="26">
        <v>0</v>
      </c>
      <c r="D68" s="26">
        <v>3343.22</v>
      </c>
      <c r="E68" s="26">
        <v>0</v>
      </c>
      <c r="F68" s="26">
        <v>5976.57</v>
      </c>
      <c r="G68" s="26">
        <v>950.75</v>
      </c>
      <c r="H68" s="26">
        <v>7.3000000000000007</v>
      </c>
      <c r="I68" s="26">
        <v>3013.4798354999925</v>
      </c>
      <c r="J68" s="26">
        <v>133.4</v>
      </c>
    </row>
    <row r="69" spans="1:10" s="1" customFormat="1" ht="15"/>
    <row r="70" spans="1:10" s="1" customFormat="1" ht="15">
      <c r="B70" s="126" t="s">
        <v>89</v>
      </c>
      <c r="C70" s="127"/>
      <c r="D70" s="127"/>
      <c r="E70" s="127"/>
      <c r="F70" s="127"/>
      <c r="G70" s="127"/>
      <c r="H70" s="127"/>
      <c r="I70" s="127"/>
      <c r="J70" s="128"/>
    </row>
    <row r="71" spans="1:10" s="1" customFormat="1" ht="25.5">
      <c r="A71" s="77" t="s">
        <v>39</v>
      </c>
      <c r="B71" s="77" t="s">
        <v>84</v>
      </c>
      <c r="C71" s="77" t="s">
        <v>78</v>
      </c>
      <c r="D71" s="77" t="s">
        <v>82</v>
      </c>
      <c r="E71" s="77" t="s">
        <v>79</v>
      </c>
      <c r="F71" s="77" t="s">
        <v>81</v>
      </c>
      <c r="G71" s="77" t="s">
        <v>80</v>
      </c>
      <c r="H71" s="77" t="s">
        <v>91</v>
      </c>
      <c r="I71" s="77" t="s">
        <v>83</v>
      </c>
      <c r="J71" s="77" t="s">
        <v>92</v>
      </c>
    </row>
    <row r="72" spans="1:10" s="1" customFormat="1" ht="15">
      <c r="A72" s="86" t="s">
        <v>47</v>
      </c>
      <c r="B72" s="26">
        <v>0</v>
      </c>
      <c r="C72" s="26">
        <v>0</v>
      </c>
      <c r="D72" s="26">
        <v>1555.65</v>
      </c>
      <c r="E72" s="26">
        <v>8423.91</v>
      </c>
      <c r="F72" s="26">
        <v>464.57</v>
      </c>
      <c r="G72" s="26">
        <v>0</v>
      </c>
      <c r="H72" s="26">
        <v>0</v>
      </c>
      <c r="I72" s="26">
        <v>15.756211236999999</v>
      </c>
      <c r="J72" s="26">
        <v>0</v>
      </c>
    </row>
    <row r="73" spans="1:10" s="1" customFormat="1" ht="15">
      <c r="A73" s="86" t="s">
        <v>48</v>
      </c>
      <c r="B73" s="26">
        <v>0</v>
      </c>
      <c r="C73" s="26">
        <v>0</v>
      </c>
      <c r="D73" s="26">
        <v>1688.03</v>
      </c>
      <c r="E73" s="26">
        <v>10667.86</v>
      </c>
      <c r="F73" s="26">
        <v>489.29</v>
      </c>
      <c r="G73" s="26">
        <v>0</v>
      </c>
      <c r="H73" s="26">
        <v>0</v>
      </c>
      <c r="I73" s="26">
        <v>42.429643992000003</v>
      </c>
      <c r="J73" s="26">
        <v>0</v>
      </c>
    </row>
    <row r="74" spans="1:10" s="1" customFormat="1" ht="15">
      <c r="A74" s="86" t="s">
        <v>49</v>
      </c>
      <c r="B74" s="26">
        <v>0</v>
      </c>
      <c r="C74" s="26">
        <v>0</v>
      </c>
      <c r="D74" s="26">
        <v>890.4</v>
      </c>
      <c r="E74" s="26">
        <v>11985.14</v>
      </c>
      <c r="F74" s="26">
        <v>1026.8499999999999</v>
      </c>
      <c r="G74" s="26">
        <v>0</v>
      </c>
      <c r="H74" s="26">
        <v>0</v>
      </c>
      <c r="I74" s="26">
        <v>82.539384490999993</v>
      </c>
      <c r="J74" s="26">
        <v>0</v>
      </c>
    </row>
    <row r="75" spans="1:10" s="1" customFormat="1" ht="15">
      <c r="A75" s="86" t="s">
        <v>50</v>
      </c>
      <c r="B75" s="26">
        <v>0</v>
      </c>
      <c r="C75" s="26">
        <v>0</v>
      </c>
      <c r="D75" s="26">
        <v>12.9</v>
      </c>
      <c r="E75" s="26">
        <v>8214.24</v>
      </c>
      <c r="F75" s="26">
        <v>993.34</v>
      </c>
      <c r="G75" s="26">
        <v>0</v>
      </c>
      <c r="H75" s="26">
        <v>0</v>
      </c>
      <c r="I75" s="26">
        <v>110.08982893</v>
      </c>
      <c r="J75" s="26">
        <v>0</v>
      </c>
    </row>
    <row r="76" spans="1:10" s="1" customFormat="1" ht="15">
      <c r="A76" s="86" t="s">
        <v>51</v>
      </c>
      <c r="B76" s="26">
        <v>0</v>
      </c>
      <c r="C76" s="26">
        <v>0</v>
      </c>
      <c r="D76" s="26">
        <v>768.57</v>
      </c>
      <c r="E76" s="26">
        <v>8078.44</v>
      </c>
      <c r="F76" s="26">
        <v>1015.71</v>
      </c>
      <c r="G76" s="26">
        <v>0</v>
      </c>
      <c r="H76" s="26">
        <v>54.66</v>
      </c>
      <c r="I76" s="26">
        <v>132.98670595999999</v>
      </c>
      <c r="J76" s="26">
        <v>0</v>
      </c>
    </row>
    <row r="77" spans="1:10" s="1" customFormat="1" ht="15">
      <c r="A77" s="86" t="s">
        <v>52</v>
      </c>
      <c r="B77" s="26">
        <v>0</v>
      </c>
      <c r="C77" s="26">
        <v>0</v>
      </c>
      <c r="D77" s="26">
        <v>789.62</v>
      </c>
      <c r="E77" s="26">
        <v>8335.58</v>
      </c>
      <c r="F77" s="26">
        <v>1072.92</v>
      </c>
      <c r="G77" s="26">
        <v>0</v>
      </c>
      <c r="H77" s="26">
        <v>1.24</v>
      </c>
      <c r="I77" s="26">
        <v>125.08223600000002</v>
      </c>
      <c r="J77" s="26">
        <v>0</v>
      </c>
    </row>
    <row r="78" spans="1:10" s="1" customFormat="1" ht="15">
      <c r="A78" s="86" t="s">
        <v>53</v>
      </c>
      <c r="B78" s="26">
        <v>0</v>
      </c>
      <c r="C78" s="26">
        <v>0</v>
      </c>
      <c r="D78" s="26">
        <v>842.65</v>
      </c>
      <c r="E78" s="26">
        <v>9206.51</v>
      </c>
      <c r="F78" s="26">
        <v>1112.18</v>
      </c>
      <c r="G78" s="26">
        <v>0</v>
      </c>
      <c r="H78" s="26">
        <v>0</v>
      </c>
      <c r="I78" s="26">
        <v>141.14482899999982</v>
      </c>
      <c r="J78" s="26">
        <v>0</v>
      </c>
    </row>
    <row r="79" spans="1:10" s="1" customFormat="1" ht="15">
      <c r="A79" s="86" t="s">
        <v>54</v>
      </c>
      <c r="B79" s="26">
        <v>0</v>
      </c>
      <c r="C79" s="26">
        <v>0</v>
      </c>
      <c r="D79" s="26">
        <v>480.92</v>
      </c>
      <c r="E79" s="26">
        <v>9708.7999999999993</v>
      </c>
      <c r="F79" s="26">
        <v>1113.79</v>
      </c>
      <c r="G79" s="26">
        <v>0</v>
      </c>
      <c r="H79" s="26">
        <v>0</v>
      </c>
      <c r="I79" s="26">
        <v>168.23094699999987</v>
      </c>
      <c r="J79" s="26">
        <v>0</v>
      </c>
    </row>
    <row r="80" spans="1:10" s="1" customFormat="1" ht="15">
      <c r="A80" s="86" t="s">
        <v>55</v>
      </c>
      <c r="B80" s="26">
        <v>0</v>
      </c>
      <c r="C80" s="26">
        <v>0</v>
      </c>
      <c r="D80" s="26">
        <v>97.27</v>
      </c>
      <c r="E80" s="26">
        <v>9713.15</v>
      </c>
      <c r="F80" s="26">
        <v>1320.79</v>
      </c>
      <c r="G80" s="26">
        <v>0</v>
      </c>
      <c r="H80" s="26">
        <v>0</v>
      </c>
      <c r="I80" s="26">
        <v>191.9564469999996</v>
      </c>
      <c r="J80" s="26">
        <v>0</v>
      </c>
    </row>
    <row r="81" spans="1:10" s="1" customFormat="1" ht="15">
      <c r="A81" s="86" t="s">
        <v>56</v>
      </c>
      <c r="B81" s="26">
        <v>0</v>
      </c>
      <c r="C81" s="26">
        <v>0</v>
      </c>
      <c r="D81" s="26">
        <v>84.89</v>
      </c>
      <c r="E81" s="26">
        <v>8201.7000000000007</v>
      </c>
      <c r="F81" s="26">
        <v>1772.13</v>
      </c>
      <c r="G81" s="26">
        <v>0</v>
      </c>
      <c r="H81" s="26">
        <v>0</v>
      </c>
      <c r="I81" s="26">
        <v>218.35758850000067</v>
      </c>
      <c r="J81" s="26">
        <v>0</v>
      </c>
    </row>
    <row r="82" spans="1:10" s="1" customFormat="1" ht="15">
      <c r="A82" s="86" t="s">
        <v>22</v>
      </c>
      <c r="B82" s="26">
        <v>0</v>
      </c>
      <c r="C82" s="26">
        <v>0</v>
      </c>
      <c r="D82" s="26">
        <v>43.76</v>
      </c>
      <c r="E82" s="26">
        <v>9621.4500000000007</v>
      </c>
      <c r="F82" s="26">
        <v>1749.97</v>
      </c>
      <c r="G82" s="26">
        <v>0</v>
      </c>
      <c r="H82" s="26">
        <v>0</v>
      </c>
      <c r="I82" s="26">
        <v>248.60855400000045</v>
      </c>
      <c r="J82" s="26">
        <v>0</v>
      </c>
    </row>
    <row r="83" spans="1:10" s="1" customFormat="1" ht="15">
      <c r="A83" s="86" t="s">
        <v>23</v>
      </c>
      <c r="B83" s="26">
        <v>0</v>
      </c>
      <c r="C83" s="26">
        <v>0</v>
      </c>
      <c r="D83" s="26">
        <v>79.17</v>
      </c>
      <c r="E83" s="26">
        <v>8291.94</v>
      </c>
      <c r="F83" s="26">
        <v>1730.4</v>
      </c>
      <c r="G83" s="26">
        <v>0</v>
      </c>
      <c r="H83" s="26">
        <v>0</v>
      </c>
      <c r="I83" s="26">
        <v>284.69096649999869</v>
      </c>
      <c r="J83" s="26">
        <v>0</v>
      </c>
    </row>
    <row r="84" spans="1:10" s="1" customFormat="1" ht="15">
      <c r="A84" s="86" t="s">
        <v>113</v>
      </c>
      <c r="B84" s="26">
        <v>0</v>
      </c>
      <c r="C84" s="26">
        <v>0</v>
      </c>
      <c r="D84" s="26">
        <v>230.97000000000003</v>
      </c>
      <c r="E84" s="26">
        <v>7518.18</v>
      </c>
      <c r="F84" s="26">
        <v>1774.77</v>
      </c>
      <c r="G84" s="26">
        <v>0</v>
      </c>
      <c r="H84" s="26">
        <v>0</v>
      </c>
      <c r="I84" s="26">
        <v>371.65877850000254</v>
      </c>
      <c r="J84" s="26">
        <v>0</v>
      </c>
    </row>
    <row r="85" spans="1:10" s="1" customFormat="1" ht="15"/>
    <row r="86" spans="1:10" s="1" customFormat="1" ht="15">
      <c r="B86" s="126" t="s">
        <v>90</v>
      </c>
      <c r="C86" s="127"/>
      <c r="D86" s="127"/>
      <c r="E86" s="127"/>
      <c r="F86" s="127"/>
      <c r="G86" s="127"/>
      <c r="H86" s="127"/>
      <c r="I86" s="127"/>
      <c r="J86" s="128"/>
    </row>
    <row r="87" spans="1:10" s="1" customFormat="1" ht="25.5">
      <c r="A87" s="77" t="s">
        <v>39</v>
      </c>
      <c r="B87" s="77" t="s">
        <v>84</v>
      </c>
      <c r="C87" s="77" t="s">
        <v>78</v>
      </c>
      <c r="D87" s="77" t="s">
        <v>82</v>
      </c>
      <c r="E87" s="77" t="s">
        <v>79</v>
      </c>
      <c r="F87" s="77" t="s">
        <v>81</v>
      </c>
      <c r="G87" s="77" t="s">
        <v>80</v>
      </c>
      <c r="H87" s="77" t="s">
        <v>91</v>
      </c>
      <c r="I87" s="77" t="s">
        <v>83</v>
      </c>
      <c r="J87" s="77" t="s">
        <v>92</v>
      </c>
    </row>
    <row r="88" spans="1:10" s="1" customFormat="1" ht="15">
      <c r="A88" s="86" t="s">
        <v>47</v>
      </c>
      <c r="B88" s="26">
        <v>105323.19</v>
      </c>
      <c r="C88" s="26">
        <v>54993.95</v>
      </c>
      <c r="D88" s="26">
        <v>23257.85</v>
      </c>
      <c r="E88" s="26">
        <v>13360.51</v>
      </c>
      <c r="F88" s="26">
        <v>6052.29</v>
      </c>
      <c r="G88" s="26">
        <v>0</v>
      </c>
      <c r="H88" s="26">
        <v>395.65999999999997</v>
      </c>
      <c r="I88" s="26">
        <v>1727.964738785</v>
      </c>
      <c r="J88" s="26">
        <v>0</v>
      </c>
    </row>
    <row r="89" spans="1:10" s="1" customFormat="1" ht="15">
      <c r="A89" s="86" t="s">
        <v>48</v>
      </c>
      <c r="B89" s="26">
        <v>101153.32</v>
      </c>
      <c r="C89" s="26">
        <v>48095.39</v>
      </c>
      <c r="D89" s="26">
        <v>24226.19</v>
      </c>
      <c r="E89" s="26">
        <v>17636.240000000002</v>
      </c>
      <c r="F89" s="26">
        <v>6648.81</v>
      </c>
      <c r="G89" s="26">
        <v>0</v>
      </c>
      <c r="H89" s="26">
        <v>451.92</v>
      </c>
      <c r="I89" s="26">
        <v>2957.5042040119997</v>
      </c>
      <c r="J89" s="26">
        <v>0</v>
      </c>
    </row>
    <row r="90" spans="1:10" s="1" customFormat="1" ht="15">
      <c r="A90" s="86" t="s">
        <v>49</v>
      </c>
      <c r="B90" s="26">
        <v>96021.41</v>
      </c>
      <c r="C90" s="26">
        <v>46623.519999999997</v>
      </c>
      <c r="D90" s="26">
        <v>23916.800000000003</v>
      </c>
      <c r="E90" s="26">
        <v>17820.62</v>
      </c>
      <c r="F90" s="26">
        <v>8603.0499999999993</v>
      </c>
      <c r="G90" s="26">
        <v>0</v>
      </c>
      <c r="H90" s="26">
        <v>630.46</v>
      </c>
      <c r="I90" s="26">
        <v>4019.3432609309998</v>
      </c>
      <c r="J90" s="26">
        <v>0</v>
      </c>
    </row>
    <row r="91" spans="1:10" s="1" customFormat="1" ht="15">
      <c r="A91" s="86" t="s">
        <v>50</v>
      </c>
      <c r="B91" s="26">
        <v>97303.239999999991</v>
      </c>
      <c r="C91" s="26">
        <v>51117.840000000004</v>
      </c>
      <c r="D91" s="26">
        <v>22457.480000000003</v>
      </c>
      <c r="E91" s="26">
        <v>12661.85</v>
      </c>
      <c r="F91" s="26">
        <v>9409.2799999999988</v>
      </c>
      <c r="G91" s="26">
        <v>29.84</v>
      </c>
      <c r="H91" s="26">
        <v>995.0100000000001</v>
      </c>
      <c r="I91" s="26">
        <v>5052.0868986000005</v>
      </c>
      <c r="J91" s="26">
        <v>0</v>
      </c>
    </row>
    <row r="92" spans="1:10" s="1" customFormat="1" ht="15">
      <c r="A92" s="86" t="s">
        <v>51</v>
      </c>
      <c r="B92" s="26">
        <v>103500.35</v>
      </c>
      <c r="C92" s="26">
        <v>48934.46</v>
      </c>
      <c r="D92" s="26">
        <v>18844.84</v>
      </c>
      <c r="E92" s="26">
        <v>14482.3</v>
      </c>
      <c r="F92" s="26">
        <v>10365.299999999999</v>
      </c>
      <c r="G92" s="26">
        <v>361.77</v>
      </c>
      <c r="H92" s="26">
        <v>1119.68</v>
      </c>
      <c r="I92" s="26">
        <v>6100.2813051600006</v>
      </c>
      <c r="J92" s="26">
        <v>0</v>
      </c>
    </row>
    <row r="93" spans="1:10" s="1" customFormat="1" ht="15">
      <c r="A93" s="86" t="s">
        <v>52</v>
      </c>
      <c r="B93" s="26">
        <v>107209.63</v>
      </c>
      <c r="C93" s="26">
        <v>43638.21</v>
      </c>
      <c r="D93" s="26">
        <v>17766.899999999998</v>
      </c>
      <c r="E93" s="26">
        <v>15520.34</v>
      </c>
      <c r="F93" s="26">
        <v>10597.28</v>
      </c>
      <c r="G93" s="26">
        <v>550.48</v>
      </c>
      <c r="H93" s="26">
        <v>1201.7800000000002</v>
      </c>
      <c r="I93" s="26">
        <v>6302.2218914999985</v>
      </c>
      <c r="J93" s="26">
        <v>0</v>
      </c>
    </row>
    <row r="94" spans="1:10" s="1" customFormat="1" ht="15">
      <c r="A94" s="86" t="s">
        <v>53</v>
      </c>
      <c r="B94" s="26">
        <v>110726.12</v>
      </c>
      <c r="C94" s="26">
        <v>36107.39</v>
      </c>
      <c r="D94" s="26">
        <v>19232.550000000003</v>
      </c>
      <c r="E94" s="26">
        <v>15095.46</v>
      </c>
      <c r="F94" s="26">
        <v>13075.79</v>
      </c>
      <c r="G94" s="26">
        <v>798.78</v>
      </c>
      <c r="H94" s="26">
        <v>1131.1999999999998</v>
      </c>
      <c r="I94" s="26">
        <v>7273.4311629999984</v>
      </c>
      <c r="J94" s="26">
        <v>22.37</v>
      </c>
    </row>
    <row r="95" spans="1:10" s="1" customFormat="1" ht="15">
      <c r="A95" s="86" t="s">
        <v>54</v>
      </c>
      <c r="B95" s="26">
        <v>109940.13</v>
      </c>
      <c r="C95" s="26">
        <v>34588.839999999997</v>
      </c>
      <c r="D95" s="26">
        <v>15813.17</v>
      </c>
      <c r="E95" s="26">
        <v>15260.57</v>
      </c>
      <c r="F95" s="26">
        <v>15638.23</v>
      </c>
      <c r="G95" s="26">
        <v>3419.4000000000005</v>
      </c>
      <c r="H95" s="26">
        <v>988.89</v>
      </c>
      <c r="I95" s="26">
        <v>9148.9463979999891</v>
      </c>
      <c r="J95" s="26">
        <v>50.31</v>
      </c>
    </row>
    <row r="96" spans="1:10" s="1" customFormat="1" ht="15">
      <c r="A96" s="86" t="s">
        <v>55</v>
      </c>
      <c r="B96" s="26">
        <v>102190.51000000001</v>
      </c>
      <c r="C96" s="26">
        <v>33731.519999999997</v>
      </c>
      <c r="D96" s="26">
        <v>16491.509999999998</v>
      </c>
      <c r="E96" s="26">
        <v>14610.22</v>
      </c>
      <c r="F96" s="26">
        <v>18249.96</v>
      </c>
      <c r="G96" s="26">
        <v>6045.5099999999993</v>
      </c>
      <c r="H96" s="26">
        <v>945.99</v>
      </c>
      <c r="I96" s="26">
        <v>11810.532595500008</v>
      </c>
      <c r="J96" s="26">
        <v>70.680000000000007</v>
      </c>
    </row>
    <row r="97" spans="1:10" s="1" customFormat="1" ht="15">
      <c r="A97" s="86" t="s">
        <v>56</v>
      </c>
      <c r="B97" s="26">
        <v>97150.43</v>
      </c>
      <c r="C97" s="26">
        <v>34123.79</v>
      </c>
      <c r="D97" s="26">
        <v>12720.149999999998</v>
      </c>
      <c r="E97" s="26">
        <v>14635.29</v>
      </c>
      <c r="F97" s="26">
        <v>21205.07</v>
      </c>
      <c r="G97" s="26">
        <v>7807.74</v>
      </c>
      <c r="H97" s="26">
        <v>844.15000000000009</v>
      </c>
      <c r="I97" s="26">
        <v>14385.017645499973</v>
      </c>
      <c r="J97" s="26">
        <v>109.65</v>
      </c>
    </row>
    <row r="98" spans="1:10" s="1" customFormat="1" ht="15">
      <c r="A98" s="86" t="s">
        <v>22</v>
      </c>
      <c r="B98" s="26">
        <v>91612.62</v>
      </c>
      <c r="C98" s="26">
        <v>32549.09</v>
      </c>
      <c r="D98" s="26">
        <v>12830.750000000002</v>
      </c>
      <c r="E98" s="26">
        <v>16274.03</v>
      </c>
      <c r="F98" s="26">
        <v>24764.74</v>
      </c>
      <c r="G98" s="26">
        <v>10079.98</v>
      </c>
      <c r="H98" s="26">
        <v>792.18999999999983</v>
      </c>
      <c r="I98" s="26">
        <v>17548.473855000026</v>
      </c>
      <c r="J98" s="26">
        <v>197.78</v>
      </c>
    </row>
    <row r="99" spans="1:10" s="1" customFormat="1" ht="15">
      <c r="A99" s="86" t="s">
        <v>23</v>
      </c>
      <c r="B99" s="26">
        <v>89030.1</v>
      </c>
      <c r="C99" s="26">
        <v>31499.93</v>
      </c>
      <c r="D99" s="26">
        <v>10994.85</v>
      </c>
      <c r="E99" s="26">
        <v>15937.04</v>
      </c>
      <c r="F99" s="26">
        <v>27100.070000000003</v>
      </c>
      <c r="G99" s="26">
        <v>12862.8</v>
      </c>
      <c r="H99" s="26">
        <v>690.14</v>
      </c>
      <c r="I99" s="26">
        <v>20850.507304500046</v>
      </c>
      <c r="J99" s="26">
        <v>285.06000000000006</v>
      </c>
    </row>
    <row r="100" spans="1:10" s="1" customFormat="1" ht="15">
      <c r="A100" s="86" t="s">
        <v>113</v>
      </c>
      <c r="B100" s="26">
        <v>88637.26999999999</v>
      </c>
      <c r="C100" s="26">
        <v>32182.36</v>
      </c>
      <c r="D100" s="26">
        <v>9928.99</v>
      </c>
      <c r="E100" s="26">
        <v>14227.22</v>
      </c>
      <c r="F100" s="26">
        <v>26617.39</v>
      </c>
      <c r="G100" s="26">
        <v>15660.54</v>
      </c>
      <c r="H100" s="26">
        <v>886.3599999999999</v>
      </c>
      <c r="I100" s="26">
        <v>24243.921936999945</v>
      </c>
      <c r="J100" s="26">
        <v>497.14</v>
      </c>
    </row>
    <row r="101" spans="1:10" s="1" customFormat="1" ht="15"/>
    <row r="102" spans="1:10" s="1" customFormat="1" ht="15"/>
    <row r="103" spans="1:10" s="1" customFormat="1" ht="15"/>
    <row r="104" spans="1:10" s="1" customFormat="1" ht="15"/>
    <row r="105" spans="1:10" s="1" customFormat="1" ht="15"/>
    <row r="106" spans="1:10" s="1" customFormat="1" ht="15"/>
    <row r="107" spans="1:10" s="1" customFormat="1" ht="15"/>
    <row r="108" spans="1:10" s="1" customFormat="1" ht="15"/>
    <row r="109" spans="1:10" s="1" customFormat="1" ht="15"/>
    <row r="110" spans="1:10" s="1" customFormat="1" ht="15"/>
    <row r="111" spans="1:10" s="1" customFormat="1" ht="15"/>
    <row r="112" spans="1:10" s="1" customFormat="1" ht="15"/>
    <row r="113" s="1" customFormat="1" ht="15"/>
    <row r="114" s="1" customFormat="1" ht="15"/>
    <row r="115" s="1" customFormat="1" ht="15"/>
    <row r="116" s="1" customFormat="1" ht="15"/>
    <row r="117" s="1" customFormat="1" ht="15"/>
    <row r="118" s="1" customFormat="1" ht="15"/>
    <row r="119" s="1" customFormat="1" ht="15"/>
    <row r="120" s="1" customFormat="1" ht="15"/>
    <row r="121" s="1" customFormat="1" ht="15"/>
    <row r="122" s="1" customFormat="1" ht="15"/>
    <row r="123" s="1" customFormat="1" ht="15"/>
    <row r="124" s="1" customFormat="1" ht="15"/>
    <row r="125" s="1" customFormat="1" ht="15"/>
    <row r="126" s="1" customFormat="1" ht="15"/>
    <row r="127" s="1" customFormat="1" ht="15"/>
    <row r="128" s="1" customFormat="1" ht="15"/>
    <row r="129" s="1" customFormat="1" ht="15"/>
    <row r="130" s="1" customFormat="1" ht="15"/>
    <row r="131" s="1" customFormat="1" ht="15"/>
    <row r="132" s="1" customFormat="1" ht="15"/>
    <row r="133" s="1" customFormat="1" ht="15"/>
    <row r="134" s="1" customFormat="1" ht="15"/>
    <row r="135" s="1" customFormat="1" ht="15"/>
    <row r="136" s="1" customFormat="1" ht="15"/>
    <row r="137" s="1" customFormat="1" ht="15"/>
    <row r="138" s="1" customFormat="1" ht="15"/>
    <row r="139" s="1" customFormat="1" ht="15"/>
    <row r="140" s="1" customFormat="1" ht="15"/>
    <row r="141" s="1" customFormat="1" ht="15"/>
    <row r="142" s="1" customFormat="1" ht="15"/>
    <row r="143" s="1" customFormat="1" ht="15"/>
    <row r="144" s="1" customFormat="1" ht="15"/>
    <row r="145" s="1" customFormat="1" ht="15"/>
    <row r="146" s="1" customFormat="1" ht="15"/>
    <row r="147" s="1" customFormat="1" ht="15"/>
    <row r="148" s="1" customFormat="1" ht="15"/>
    <row r="149" s="1" customFormat="1" ht="15"/>
    <row r="150" s="1" customFormat="1" ht="15"/>
    <row r="151" s="1" customFormat="1" ht="15"/>
    <row r="152" s="1" customFormat="1" ht="15"/>
    <row r="153" s="1" customFormat="1" ht="15"/>
    <row r="154" s="1" customFormat="1" ht="15"/>
    <row r="155" s="1" customFormat="1" ht="15"/>
    <row r="156" s="1" customFormat="1" ht="15"/>
    <row r="157" s="1" customFormat="1" ht="15"/>
    <row r="158" s="1" customFormat="1" ht="15"/>
    <row r="159" s="1" customFormat="1" ht="15"/>
    <row r="160" s="1" customFormat="1" ht="15"/>
    <row r="161" s="1" customFormat="1" ht="15"/>
    <row r="162" s="1" customFormat="1" ht="15"/>
    <row r="163" s="1" customFormat="1" ht="15"/>
    <row r="164" s="1" customFormat="1" ht="15"/>
    <row r="165" s="1" customFormat="1" ht="15"/>
    <row r="166" s="1" customFormat="1" ht="15"/>
    <row r="167" s="1" customFormat="1" ht="15"/>
    <row r="168" s="1" customFormat="1" ht="15"/>
    <row r="169" s="1" customFormat="1" ht="15"/>
    <row r="170" s="1" customFormat="1" ht="15"/>
    <row r="171" s="1" customFormat="1" ht="15"/>
    <row r="172" s="1" customFormat="1" ht="15"/>
    <row r="173" s="1" customFormat="1" ht="15"/>
    <row r="174" s="1" customFormat="1" ht="15"/>
    <row r="175" s="1" customFormat="1" ht="15"/>
    <row r="176" s="1" customFormat="1" ht="15"/>
    <row r="177" s="1" customFormat="1" ht="15"/>
    <row r="178" s="1" customFormat="1" ht="15"/>
    <row r="179" s="1" customFormat="1" ht="15"/>
    <row r="180" s="1" customFormat="1" ht="15"/>
    <row r="181" s="1" customFormat="1" ht="15"/>
    <row r="182" s="1" customFormat="1" ht="15"/>
    <row r="183" s="1" customFormat="1" ht="15"/>
    <row r="184" s="1" customFormat="1" ht="15"/>
    <row r="185" s="1" customFormat="1" ht="15"/>
    <row r="186" s="1" customFormat="1" ht="15"/>
    <row r="187" s="1" customFormat="1" ht="15"/>
    <row r="188" s="1" customFormat="1" ht="15"/>
    <row r="189" s="1" customFormat="1" ht="15"/>
    <row r="190" s="1" customFormat="1" ht="15"/>
    <row r="191" s="1" customFormat="1" ht="15"/>
    <row r="192" s="1" customFormat="1" ht="15"/>
    <row r="193" s="1" customFormat="1" ht="15"/>
    <row r="194" s="1" customFormat="1" ht="15"/>
    <row r="195" s="1" customFormat="1" ht="15"/>
    <row r="196" s="1" customFormat="1" ht="15"/>
    <row r="197" s="1" customFormat="1" ht="15"/>
    <row r="198" s="1" customFormat="1" ht="15"/>
    <row r="199" s="1" customFormat="1" ht="15"/>
    <row r="200" s="1" customFormat="1" ht="15"/>
    <row r="201" s="1" customFormat="1" ht="15"/>
    <row r="202" s="1" customFormat="1" ht="15"/>
    <row r="203" s="1" customFormat="1" ht="15"/>
    <row r="204" s="1" customFormat="1" ht="15"/>
    <row r="205" s="1" customFormat="1" ht="15"/>
    <row r="206" s="1" customFormat="1" ht="15"/>
    <row r="207" s="1" customFormat="1" ht="15"/>
    <row r="208" s="1" customFormat="1" ht="15"/>
    <row r="209" s="1" customFormat="1" ht="15"/>
    <row r="210" s="1" customFormat="1" ht="15"/>
    <row r="211" s="1" customFormat="1" ht="15"/>
    <row r="212" s="1" customFormat="1" ht="15"/>
    <row r="213" s="1" customFormat="1" ht="15"/>
    <row r="214" s="1" customFormat="1" ht="15"/>
    <row r="215" s="1" customFormat="1" ht="15"/>
    <row r="216" s="1" customFormat="1" ht="15"/>
    <row r="217" s="1" customFormat="1" ht="15"/>
    <row r="218" s="1" customFormat="1" ht="15"/>
    <row r="219" s="1" customFormat="1" ht="15"/>
    <row r="220" s="1" customFormat="1" ht="15"/>
    <row r="221" s="1" customFormat="1" ht="15"/>
    <row r="222" s="1" customFormat="1" ht="15"/>
    <row r="223" s="1" customFormat="1" ht="15"/>
    <row r="224" s="1" customFormat="1" ht="15"/>
    <row r="225" s="1" customFormat="1" ht="15"/>
    <row r="226" s="1" customFormat="1" ht="15"/>
    <row r="227" s="1" customFormat="1" ht="15"/>
    <row r="228" s="1" customFormat="1" ht="15"/>
    <row r="229" s="1" customFormat="1" ht="15"/>
    <row r="230" s="1" customFormat="1" ht="15"/>
    <row r="231" s="1" customFormat="1" ht="15"/>
    <row r="232" s="1" customFormat="1" ht="15"/>
    <row r="233" s="1" customFormat="1" ht="15"/>
    <row r="234" s="1" customFormat="1" ht="15"/>
    <row r="235" s="1" customFormat="1" ht="15"/>
    <row r="236" s="1" customFormat="1" ht="15"/>
    <row r="237" s="1" customFormat="1" ht="15"/>
    <row r="238" s="1" customFormat="1" ht="15"/>
    <row r="239" s="1" customFormat="1" ht="15"/>
    <row r="240" s="1" customFormat="1" ht="15"/>
    <row r="241" s="1" customFormat="1" ht="15"/>
    <row r="242" s="1" customFormat="1" ht="15"/>
    <row r="243" s="1" customFormat="1" ht="15"/>
    <row r="244" s="1" customFormat="1" ht="15"/>
    <row r="245" s="1" customFormat="1" ht="15"/>
    <row r="246" s="1" customFormat="1" ht="15"/>
    <row r="247" s="1" customFormat="1" ht="15"/>
    <row r="248" s="1" customFormat="1" ht="15"/>
    <row r="249" s="1" customFormat="1" ht="15"/>
    <row r="250" s="1" customFormat="1" ht="15"/>
    <row r="251" s="1" customFormat="1" ht="15"/>
    <row r="252" s="1" customFormat="1" ht="15"/>
    <row r="253" s="1" customFormat="1" ht="15"/>
    <row r="254" s="1" customFormat="1" ht="15"/>
    <row r="255" s="1" customFormat="1" ht="15"/>
    <row r="256" s="1" customFormat="1" ht="15"/>
    <row r="257" s="1" customFormat="1" ht="15"/>
    <row r="258" s="1" customFormat="1" ht="15"/>
    <row r="259" s="1" customFormat="1" ht="15"/>
    <row r="260" s="1" customFormat="1" ht="15"/>
    <row r="261" s="1" customFormat="1" ht="15"/>
    <row r="262" s="1" customFormat="1" ht="15"/>
    <row r="263" s="1" customFormat="1" ht="15"/>
    <row r="264" s="1" customFormat="1" ht="15"/>
    <row r="265" s="1" customFormat="1" ht="15"/>
    <row r="266" s="1" customFormat="1" ht="15"/>
    <row r="267" s="1" customFormat="1" ht="15"/>
    <row r="268" s="1" customFormat="1" ht="15"/>
    <row r="269" s="1" customFormat="1" ht="15"/>
    <row r="270" s="1" customFormat="1" ht="15"/>
    <row r="271" s="1" customFormat="1" ht="15"/>
    <row r="272" s="1" customFormat="1" ht="15"/>
    <row r="273" s="1" customFormat="1" ht="15"/>
    <row r="274" s="1" customFormat="1" ht="15"/>
    <row r="275" s="1" customFormat="1" ht="15"/>
    <row r="276" s="1" customFormat="1" ht="15"/>
    <row r="277" s="1" customFormat="1" ht="15"/>
    <row r="278" s="1" customFormat="1" ht="15"/>
    <row r="279" s="1" customFormat="1" ht="15"/>
    <row r="280" s="1" customFormat="1" ht="15"/>
    <row r="281" s="1" customFormat="1" ht="15"/>
    <row r="282" s="1" customFormat="1" ht="15"/>
    <row r="283" s="1" customFormat="1" ht="15"/>
    <row r="284" s="1" customFormat="1" ht="15"/>
    <row r="285" s="1" customFormat="1" ht="15"/>
    <row r="286" s="1" customFormat="1" ht="15"/>
    <row r="287" s="1" customFormat="1" ht="15"/>
    <row r="288" s="1" customFormat="1" ht="15"/>
    <row r="289" s="1" customFormat="1" ht="15"/>
    <row r="290" s="1" customFormat="1" ht="15"/>
    <row r="291" s="1" customFormat="1" ht="15"/>
    <row r="292" s="1" customFormat="1" ht="15"/>
    <row r="293" s="1" customFormat="1" ht="15"/>
    <row r="294" s="1" customFormat="1" ht="15"/>
    <row r="295" s="1" customFormat="1" ht="15"/>
    <row r="296" s="1" customFormat="1" ht="15"/>
    <row r="297" s="1" customFormat="1" ht="15"/>
    <row r="298" s="1" customFormat="1" ht="15"/>
    <row r="299" s="1" customFormat="1" ht="15"/>
    <row r="300" s="1" customFormat="1" ht="15"/>
    <row r="301" s="1" customFormat="1" ht="15"/>
    <row r="302" s="1" customFormat="1" ht="15"/>
    <row r="303" s="1" customFormat="1" ht="15"/>
    <row r="304" s="1" customFormat="1" ht="15"/>
    <row r="305" s="1" customFormat="1" ht="15"/>
    <row r="306" s="1" customFormat="1" ht="15"/>
    <row r="307" s="1" customFormat="1" ht="15"/>
    <row r="308" s="1" customFormat="1" ht="15"/>
    <row r="309" s="1" customFormat="1" ht="15"/>
    <row r="310" s="1" customFormat="1" ht="15"/>
    <row r="311" s="1" customFormat="1" ht="15"/>
    <row r="312" s="1" customFormat="1" ht="15"/>
    <row r="313" s="1" customFormat="1" ht="15"/>
    <row r="314" s="1" customFormat="1" ht="15"/>
    <row r="315" s="1" customFormat="1" ht="15"/>
    <row r="316" s="1" customFormat="1" ht="15"/>
    <row r="317" s="1" customFormat="1" ht="15"/>
    <row r="318" s="1" customFormat="1" ht="15"/>
    <row r="319" s="1" customFormat="1" ht="15"/>
    <row r="320" s="1" customFormat="1" ht="15"/>
    <row r="321" s="1" customFormat="1" ht="15"/>
    <row r="322" s="1" customFormat="1" ht="15"/>
    <row r="323" s="1" customFormat="1" ht="15"/>
    <row r="324" s="1" customFormat="1" ht="15"/>
    <row r="325" s="1" customFormat="1" ht="15"/>
    <row r="326" s="1" customFormat="1" ht="15"/>
    <row r="327" s="1" customFormat="1" ht="15"/>
    <row r="328" s="1" customFormat="1" ht="15"/>
    <row r="329" s="1" customFormat="1" ht="15"/>
    <row r="330" s="1" customFormat="1" ht="15"/>
    <row r="331" s="1" customFormat="1" ht="15"/>
    <row r="332" s="1" customFormat="1" ht="15"/>
    <row r="333" s="1" customFormat="1" ht="15"/>
    <row r="334" s="1" customFormat="1" ht="15"/>
    <row r="335" s="1" customFormat="1" ht="15"/>
    <row r="336" s="1" customFormat="1" ht="15"/>
    <row r="337" s="1" customFormat="1" ht="15"/>
    <row r="338" s="1" customFormat="1" ht="15"/>
    <row r="339" s="1" customFormat="1" ht="15"/>
    <row r="340" s="1" customFormat="1" ht="15"/>
    <row r="341" s="1" customFormat="1" ht="15"/>
    <row r="342" s="1" customFormat="1" ht="15"/>
    <row r="343" s="1" customFormat="1" ht="15"/>
    <row r="344" s="1" customFormat="1" ht="15"/>
    <row r="345" s="1" customFormat="1" ht="15"/>
    <row r="346" s="1" customFormat="1" ht="15"/>
    <row r="347" s="1" customFormat="1" ht="15"/>
    <row r="348" s="1" customFormat="1" ht="15"/>
    <row r="349" s="1" customFormat="1" ht="15"/>
    <row r="350" s="1" customFormat="1" ht="15"/>
    <row r="351" s="1" customFormat="1" ht="15"/>
    <row r="352" s="1" customFormat="1" ht="15"/>
    <row r="353" s="1" customFormat="1" ht="15"/>
    <row r="354" s="1" customFormat="1" ht="15"/>
    <row r="355" s="1" customFormat="1" ht="15"/>
    <row r="356" s="1" customFormat="1" ht="15"/>
    <row r="357" s="1" customFormat="1" ht="15"/>
    <row r="358" s="1" customFormat="1" ht="15"/>
    <row r="359" s="1" customFormat="1" ht="15"/>
    <row r="360" s="1" customFormat="1" ht="15"/>
    <row r="361" s="1" customFormat="1" ht="15"/>
    <row r="362" s="1" customFormat="1" ht="15"/>
    <row r="363" s="1" customFormat="1" ht="15"/>
    <row r="364" s="1" customFormat="1" ht="15"/>
    <row r="365" s="1" customFormat="1" ht="15"/>
    <row r="366" s="1" customFormat="1" ht="15"/>
    <row r="367" s="1" customFormat="1" ht="15"/>
    <row r="368" s="1" customFormat="1" ht="15"/>
    <row r="369" s="1" customFormat="1" ht="15"/>
    <row r="370" s="1" customFormat="1" ht="15"/>
    <row r="371" s="1" customFormat="1" ht="15"/>
    <row r="372" s="1" customFormat="1" ht="15"/>
    <row r="373" s="1" customFormat="1" ht="15"/>
    <row r="374" s="1" customFormat="1" ht="15"/>
  </sheetData>
  <mergeCells count="7">
    <mergeCell ref="A3:G3"/>
    <mergeCell ref="B70:J70"/>
    <mergeCell ref="B86:J86"/>
    <mergeCell ref="B6:J6"/>
    <mergeCell ref="B22:J22"/>
    <mergeCell ref="B38:J38"/>
    <mergeCell ref="B54:J54"/>
  </mergeCells>
  <pageMargins left="0.7" right="0.7" top="0.75" bottom="0.75" header="0.3" footer="0.3"/>
  <pageSetup paperSize="9" orientation="portrait" r:id="rId1"/>
  <drawing r:id="rId2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C466C9-D816-4057-8F46-0F120A387FE7}">
  <sheetPr>
    <tabColor theme="0" tint="-4.9989318521683403E-2"/>
  </sheetPr>
  <dimension ref="A1:BO418"/>
  <sheetViews>
    <sheetView showGridLines="0" zoomScaleNormal="100" workbookViewId="0"/>
  </sheetViews>
  <sheetFormatPr defaultColWidth="9.140625" defaultRowHeight="14.25"/>
  <cols>
    <col min="1" max="3" width="9.140625" style="25"/>
    <col min="4" max="4" width="12.42578125" style="25" bestFit="1" customWidth="1"/>
    <col min="5" max="5" width="9.28515625" style="25" bestFit="1" customWidth="1"/>
    <col min="6" max="6" width="11.5703125" style="25" bestFit="1" customWidth="1"/>
    <col min="7" max="7" width="15.28515625" style="25" bestFit="1" customWidth="1"/>
    <col min="8" max="8" width="15.42578125" style="25" customWidth="1"/>
    <col min="9" max="9" width="10.42578125" style="25" customWidth="1"/>
    <col min="10" max="10" width="12.42578125" style="25" customWidth="1"/>
    <col min="11" max="11" width="10.42578125" style="25" bestFit="1" customWidth="1"/>
    <col min="12" max="12" width="9.28515625" style="25" bestFit="1" customWidth="1"/>
    <col min="13" max="58" width="9.140625" style="25"/>
    <col min="59" max="59" width="9.85546875" style="25" bestFit="1" customWidth="1"/>
    <col min="60" max="16384" width="9.140625" style="25"/>
  </cols>
  <sheetData>
    <row r="1" spans="1:14" s="1" customFormat="1" ht="18.75">
      <c r="A1" s="102" t="s">
        <v>165</v>
      </c>
    </row>
    <row r="2" spans="1:14" s="1" customFormat="1" ht="15"/>
    <row r="3" spans="1:14" s="1" customFormat="1" ht="15">
      <c r="B3" s="129"/>
      <c r="C3" s="129"/>
      <c r="D3" s="129"/>
      <c r="E3" s="129"/>
      <c r="F3" s="129"/>
      <c r="G3" s="129"/>
    </row>
    <row r="4" spans="1:14" s="1" customFormat="1" ht="15"/>
    <row r="5" spans="1:14" s="1" customFormat="1" ht="15"/>
    <row r="6" spans="1:14" s="1" customFormat="1" ht="15"/>
    <row r="7" spans="1:14" s="1" customFormat="1" ht="15">
      <c r="L7" s="38"/>
      <c r="M7" s="38"/>
      <c r="N7" s="38"/>
    </row>
    <row r="8" spans="1:14" s="1" customFormat="1" ht="15">
      <c r="L8" s="38"/>
      <c r="M8" s="38"/>
      <c r="N8" s="38"/>
    </row>
    <row r="9" spans="1:14" s="1" customFormat="1" ht="15">
      <c r="B9" s="25"/>
      <c r="C9" s="25"/>
      <c r="D9" s="25"/>
      <c r="E9" s="25"/>
      <c r="F9" s="25"/>
      <c r="G9" s="25"/>
      <c r="H9" s="25"/>
      <c r="L9" s="38"/>
      <c r="M9" s="42"/>
      <c r="N9" s="38"/>
    </row>
    <row r="10" spans="1:14" s="1" customFormat="1" ht="15">
      <c r="L10" s="38"/>
      <c r="M10" s="38"/>
      <c r="N10" s="38"/>
    </row>
    <row r="11" spans="1:14" s="1" customFormat="1" ht="15">
      <c r="L11" s="38"/>
      <c r="M11" s="38"/>
      <c r="N11" s="38"/>
    </row>
    <row r="12" spans="1:14" s="1" customFormat="1" ht="15">
      <c r="L12" s="38"/>
      <c r="M12" s="38"/>
      <c r="N12" s="38"/>
    </row>
    <row r="13" spans="1:14" s="1" customFormat="1" ht="15">
      <c r="L13" s="38"/>
      <c r="M13" s="38"/>
      <c r="N13" s="38"/>
    </row>
    <row r="14" spans="1:14" s="1" customFormat="1" ht="15">
      <c r="L14" s="38"/>
      <c r="M14" s="38"/>
      <c r="N14" s="38"/>
    </row>
    <row r="15" spans="1:14" s="1" customFormat="1" ht="15"/>
    <row r="16" spans="1:14" s="1" customFormat="1" ht="15"/>
    <row r="17" s="1" customFormat="1" ht="15"/>
    <row r="18" s="1" customFormat="1" ht="15"/>
    <row r="19" s="1" customFormat="1" ht="15"/>
    <row r="20" s="1" customFormat="1" ht="15"/>
    <row r="21" s="1" customFormat="1" ht="15"/>
    <row r="22" s="1" customFormat="1" ht="15"/>
    <row r="23" s="1" customFormat="1" ht="15"/>
    <row r="24" s="1" customFormat="1" ht="15"/>
    <row r="25" s="1" customFormat="1" ht="15"/>
    <row r="26" s="1" customFormat="1" ht="15"/>
    <row r="27" s="1" customFormat="1" ht="15"/>
    <row r="28" s="1" customFormat="1" ht="15"/>
    <row r="29" s="1" customFormat="1" ht="15"/>
    <row r="30" s="1" customFormat="1" ht="15"/>
    <row r="31" s="1" customFormat="1" ht="15"/>
    <row r="32" s="1" customFormat="1" ht="15"/>
    <row r="33" s="1" customFormat="1" ht="15"/>
    <row r="34" s="1" customFormat="1" ht="15"/>
    <row r="35" s="1" customFormat="1" ht="15"/>
    <row r="36" s="1" customFormat="1" ht="15"/>
    <row r="37" s="1" customFormat="1" ht="15"/>
    <row r="38" s="1" customFormat="1" ht="15"/>
    <row r="39" s="1" customFormat="1" ht="15"/>
    <row r="40" s="1" customFormat="1" ht="15"/>
    <row r="41" s="1" customFormat="1" ht="15"/>
    <row r="42" s="1" customFormat="1" ht="15"/>
    <row r="43" s="1" customFormat="1" ht="15"/>
    <row r="44" s="1" customFormat="1" ht="15"/>
    <row r="45" s="1" customFormat="1" ht="15"/>
    <row r="46" s="1" customFormat="1" ht="15"/>
    <row r="47" s="1" customFormat="1" ht="15"/>
    <row r="48" s="1" customFormat="1" ht="15"/>
    <row r="49" s="1" customFormat="1" ht="15"/>
    <row r="50" s="1" customFormat="1" ht="15"/>
    <row r="51" s="1" customFormat="1" ht="15"/>
    <row r="52" s="1" customFormat="1" ht="15"/>
    <row r="53" s="1" customFormat="1" ht="15"/>
    <row r="54" s="1" customFormat="1" ht="15"/>
    <row r="55" s="1" customFormat="1" ht="15"/>
    <row r="56" s="1" customFormat="1" ht="15"/>
    <row r="57" s="1" customFormat="1" ht="15"/>
    <row r="58" s="1" customFormat="1" ht="15"/>
    <row r="59" s="1" customFormat="1" ht="15"/>
    <row r="60" s="1" customFormat="1" ht="15"/>
    <row r="61" s="1" customFormat="1" ht="15"/>
    <row r="62" s="1" customFormat="1" ht="15"/>
    <row r="63" s="1" customFormat="1" ht="15"/>
    <row r="64" s="38" customFormat="1" ht="15"/>
    <row r="65" spans="3:67" s="38" customFormat="1" ht="15"/>
    <row r="66" spans="3:67" s="38" customFormat="1" ht="15">
      <c r="D66" s="39"/>
      <c r="E66" s="39"/>
      <c r="F66" s="39"/>
      <c r="G66" s="39"/>
      <c r="H66" s="39"/>
      <c r="I66" s="39"/>
      <c r="J66" s="39"/>
      <c r="K66" s="39"/>
      <c r="L66" s="39"/>
      <c r="O66" s="39"/>
      <c r="P66" s="39"/>
      <c r="Q66" s="39"/>
      <c r="R66" s="39"/>
      <c r="S66" s="39"/>
      <c r="T66" s="39"/>
      <c r="U66" s="39"/>
      <c r="V66" s="39"/>
      <c r="W66" s="39"/>
      <c r="Z66" s="39"/>
      <c r="AA66" s="39"/>
      <c r="AB66" s="39"/>
      <c r="AC66" s="39"/>
      <c r="AD66" s="39"/>
      <c r="AE66" s="39"/>
      <c r="AF66" s="39"/>
      <c r="AG66" s="39"/>
      <c r="AH66" s="39"/>
      <c r="AK66" s="39"/>
      <c r="AL66" s="39"/>
      <c r="AM66" s="39"/>
      <c r="AN66" s="39"/>
      <c r="AO66" s="39"/>
      <c r="AP66" s="39"/>
      <c r="AQ66" s="39"/>
      <c r="AR66" s="39"/>
      <c r="AS66" s="39"/>
      <c r="AV66" s="39"/>
      <c r="AW66" s="39"/>
      <c r="AX66" s="39"/>
      <c r="AY66" s="39"/>
      <c r="AZ66" s="39"/>
      <c r="BA66" s="39"/>
      <c r="BB66" s="39"/>
      <c r="BC66" s="39"/>
      <c r="BD66" s="39"/>
      <c r="BG66" s="39"/>
      <c r="BH66" s="39"/>
      <c r="BI66" s="39"/>
      <c r="BJ66" s="39"/>
      <c r="BK66" s="39"/>
      <c r="BL66" s="39"/>
      <c r="BM66" s="39"/>
      <c r="BN66" s="39"/>
      <c r="BO66" s="39"/>
    </row>
    <row r="67" spans="3:67" s="38" customFormat="1" ht="15">
      <c r="D67" s="39"/>
      <c r="E67" s="39"/>
      <c r="F67" s="39"/>
      <c r="G67" s="39"/>
      <c r="H67" s="39"/>
      <c r="I67" s="39"/>
      <c r="J67" s="39"/>
      <c r="K67" s="39"/>
      <c r="L67" s="39"/>
      <c r="O67" s="39"/>
      <c r="P67" s="39"/>
      <c r="Q67" s="39"/>
      <c r="R67" s="39"/>
      <c r="S67" s="39"/>
      <c r="T67" s="39"/>
      <c r="U67" s="39"/>
      <c r="V67" s="39"/>
      <c r="W67" s="39"/>
      <c r="Z67" s="39"/>
      <c r="AA67" s="39"/>
      <c r="AB67" s="39"/>
      <c r="AC67" s="39"/>
      <c r="AD67" s="39"/>
      <c r="AE67" s="39"/>
      <c r="AF67" s="39"/>
      <c r="AG67" s="39"/>
      <c r="AH67" s="39"/>
      <c r="AK67" s="39"/>
      <c r="AL67" s="39"/>
      <c r="AM67" s="39"/>
      <c r="AN67" s="39"/>
      <c r="AO67" s="39"/>
      <c r="AP67" s="39"/>
      <c r="AQ67" s="39"/>
      <c r="AR67" s="39"/>
      <c r="AS67" s="39"/>
      <c r="AV67" s="39"/>
      <c r="AW67" s="39"/>
      <c r="AX67" s="39"/>
      <c r="AY67" s="39"/>
      <c r="AZ67" s="39"/>
      <c r="BA67" s="39"/>
      <c r="BB67" s="39"/>
      <c r="BC67" s="39"/>
      <c r="BD67" s="39"/>
      <c r="BG67" s="39"/>
      <c r="BH67" s="39"/>
      <c r="BI67" s="39"/>
      <c r="BJ67" s="39"/>
      <c r="BK67" s="39"/>
      <c r="BL67" s="39"/>
      <c r="BM67" s="39"/>
      <c r="BN67" s="39"/>
      <c r="BO67" s="39"/>
    </row>
    <row r="68" spans="3:67" s="38" customFormat="1" ht="15">
      <c r="C68" s="40"/>
      <c r="D68" s="41"/>
      <c r="E68" s="41"/>
      <c r="F68" s="41"/>
      <c r="G68" s="41"/>
      <c r="H68" s="41"/>
      <c r="I68" s="41"/>
      <c r="J68" s="41"/>
      <c r="K68" s="41"/>
      <c r="L68" s="41"/>
      <c r="N68" s="40"/>
      <c r="O68" s="41"/>
      <c r="P68" s="41"/>
      <c r="Q68" s="41"/>
      <c r="R68" s="41"/>
      <c r="S68" s="41"/>
      <c r="T68" s="41"/>
      <c r="U68" s="41"/>
      <c r="V68" s="41"/>
      <c r="W68" s="41"/>
      <c r="Y68" s="40"/>
      <c r="Z68" s="41"/>
      <c r="AA68" s="41"/>
      <c r="AB68" s="41"/>
      <c r="AC68" s="41"/>
      <c r="AD68" s="41"/>
      <c r="AE68" s="41"/>
      <c r="AF68" s="41"/>
      <c r="AG68" s="41"/>
      <c r="AH68" s="41"/>
      <c r="AJ68" s="40"/>
      <c r="AK68" s="41"/>
      <c r="AL68" s="41"/>
      <c r="AM68" s="41"/>
      <c r="AN68" s="41"/>
      <c r="AO68" s="41"/>
      <c r="AP68" s="41"/>
      <c r="AQ68" s="41"/>
      <c r="AR68" s="41"/>
      <c r="AS68" s="41"/>
      <c r="AU68" s="40"/>
      <c r="AV68" s="41"/>
      <c r="AW68" s="41"/>
      <c r="AX68" s="41"/>
      <c r="AY68" s="41"/>
      <c r="AZ68" s="41"/>
      <c r="BA68" s="41"/>
      <c r="BB68" s="41"/>
      <c r="BC68" s="41"/>
      <c r="BD68" s="41"/>
      <c r="BF68" s="40"/>
      <c r="BG68" s="41"/>
      <c r="BH68" s="41"/>
      <c r="BI68" s="41"/>
      <c r="BJ68" s="41"/>
      <c r="BK68" s="41"/>
      <c r="BL68" s="41"/>
      <c r="BM68" s="41"/>
      <c r="BN68" s="41"/>
      <c r="BO68" s="41"/>
    </row>
    <row r="69" spans="3:67" s="38" customFormat="1" ht="15">
      <c r="C69" s="40"/>
      <c r="D69" s="41"/>
      <c r="E69" s="41"/>
      <c r="F69" s="41"/>
      <c r="G69" s="41"/>
      <c r="H69" s="41"/>
      <c r="I69" s="41"/>
      <c r="J69" s="41"/>
      <c r="K69" s="41"/>
      <c r="L69" s="41"/>
      <c r="N69" s="40"/>
      <c r="O69" s="41"/>
      <c r="P69" s="41"/>
      <c r="Q69" s="41"/>
      <c r="R69" s="41"/>
      <c r="S69" s="41"/>
      <c r="T69" s="41"/>
      <c r="U69" s="41"/>
      <c r="V69" s="41"/>
      <c r="W69" s="41"/>
      <c r="Y69" s="40"/>
      <c r="Z69" s="41"/>
      <c r="AA69" s="41"/>
      <c r="AB69" s="41"/>
      <c r="AC69" s="41"/>
      <c r="AD69" s="41"/>
      <c r="AE69" s="41"/>
      <c r="AF69" s="41"/>
      <c r="AG69" s="41"/>
      <c r="AH69" s="41"/>
      <c r="AJ69" s="40"/>
      <c r="AK69" s="41"/>
      <c r="AL69" s="41"/>
      <c r="AM69" s="41"/>
      <c r="AN69" s="41"/>
      <c r="AO69" s="41"/>
      <c r="AP69" s="41"/>
      <c r="AQ69" s="41"/>
      <c r="AR69" s="41"/>
      <c r="AS69" s="41"/>
      <c r="AU69" s="40"/>
      <c r="AV69" s="41"/>
      <c r="AW69" s="41"/>
      <c r="AX69" s="41"/>
      <c r="AY69" s="41"/>
      <c r="AZ69" s="41"/>
      <c r="BA69" s="41"/>
      <c r="BB69" s="41"/>
      <c r="BC69" s="41"/>
      <c r="BD69" s="41"/>
      <c r="BF69" s="40"/>
      <c r="BG69" s="41"/>
      <c r="BH69" s="41"/>
      <c r="BI69" s="41"/>
      <c r="BJ69" s="41"/>
      <c r="BK69" s="41"/>
      <c r="BL69" s="41"/>
      <c r="BM69" s="41"/>
      <c r="BN69" s="41"/>
      <c r="BO69" s="41"/>
    </row>
    <row r="70" spans="3:67" s="38" customFormat="1" ht="15">
      <c r="C70" s="40"/>
      <c r="D70" s="41"/>
      <c r="E70" s="41"/>
      <c r="F70" s="41"/>
      <c r="G70" s="41"/>
      <c r="H70" s="41"/>
      <c r="I70" s="41"/>
      <c r="J70" s="41"/>
      <c r="K70" s="41"/>
      <c r="L70" s="41"/>
      <c r="N70" s="40"/>
      <c r="O70" s="41"/>
      <c r="P70" s="41"/>
      <c r="Q70" s="41"/>
      <c r="R70" s="41"/>
      <c r="S70" s="41"/>
      <c r="T70" s="41"/>
      <c r="U70" s="41"/>
      <c r="V70" s="41"/>
      <c r="W70" s="41"/>
      <c r="Y70" s="40"/>
      <c r="Z70" s="41"/>
      <c r="AA70" s="41"/>
      <c r="AB70" s="41"/>
      <c r="AC70" s="41"/>
      <c r="AD70" s="41"/>
      <c r="AE70" s="41"/>
      <c r="AF70" s="41"/>
      <c r="AG70" s="41"/>
      <c r="AH70" s="41"/>
      <c r="AJ70" s="40"/>
      <c r="AK70" s="41"/>
      <c r="AL70" s="41"/>
      <c r="AM70" s="41"/>
      <c r="AN70" s="41"/>
      <c r="AO70" s="41"/>
      <c r="AP70" s="41"/>
      <c r="AQ70" s="41"/>
      <c r="AR70" s="41"/>
      <c r="AS70" s="41"/>
      <c r="AU70" s="40"/>
      <c r="AV70" s="41"/>
      <c r="AW70" s="41"/>
      <c r="AX70" s="41"/>
      <c r="AY70" s="41"/>
      <c r="AZ70" s="41"/>
      <c r="BA70" s="41"/>
      <c r="BB70" s="41"/>
      <c r="BC70" s="41"/>
      <c r="BD70" s="41"/>
      <c r="BF70" s="40"/>
      <c r="BG70" s="41"/>
      <c r="BH70" s="41"/>
      <c r="BI70" s="41"/>
      <c r="BJ70" s="41"/>
      <c r="BK70" s="41"/>
      <c r="BL70" s="41"/>
      <c r="BM70" s="41"/>
      <c r="BN70" s="41"/>
      <c r="BO70" s="41"/>
    </row>
    <row r="71" spans="3:67" s="38" customFormat="1" ht="15">
      <c r="C71" s="40"/>
      <c r="D71" s="41"/>
      <c r="E71" s="41"/>
      <c r="F71" s="41"/>
      <c r="G71" s="41"/>
      <c r="H71" s="41"/>
      <c r="I71" s="41"/>
      <c r="J71" s="41"/>
      <c r="K71" s="41"/>
      <c r="L71" s="41"/>
      <c r="N71" s="40"/>
      <c r="O71" s="41"/>
      <c r="P71" s="41"/>
      <c r="Q71" s="41"/>
      <c r="R71" s="41"/>
      <c r="S71" s="41"/>
      <c r="T71" s="41"/>
      <c r="U71" s="41"/>
      <c r="V71" s="41"/>
      <c r="W71" s="41"/>
      <c r="Y71" s="40"/>
      <c r="Z71" s="41"/>
      <c r="AA71" s="41"/>
      <c r="AB71" s="41"/>
      <c r="AC71" s="41"/>
      <c r="AD71" s="41"/>
      <c r="AE71" s="41"/>
      <c r="AF71" s="41"/>
      <c r="AG71" s="41"/>
      <c r="AH71" s="41"/>
      <c r="AJ71" s="40"/>
      <c r="AK71" s="41"/>
      <c r="AL71" s="41"/>
      <c r="AM71" s="41"/>
      <c r="AN71" s="41"/>
      <c r="AO71" s="41"/>
      <c r="AP71" s="41"/>
      <c r="AQ71" s="41"/>
      <c r="AR71" s="41"/>
      <c r="AS71" s="41"/>
      <c r="AU71" s="40"/>
      <c r="AV71" s="41"/>
      <c r="AW71" s="41"/>
      <c r="AX71" s="41"/>
      <c r="AY71" s="41"/>
      <c r="AZ71" s="41"/>
      <c r="BA71" s="41"/>
      <c r="BB71" s="41"/>
      <c r="BC71" s="41"/>
      <c r="BD71" s="41"/>
      <c r="BF71" s="40"/>
      <c r="BG71" s="41"/>
      <c r="BH71" s="41"/>
      <c r="BI71" s="41"/>
      <c r="BJ71" s="41"/>
      <c r="BK71" s="41"/>
      <c r="BL71" s="41"/>
      <c r="BM71" s="41"/>
      <c r="BN71" s="41"/>
      <c r="BO71" s="41"/>
    </row>
    <row r="72" spans="3:67" s="38" customFormat="1" ht="15">
      <c r="C72" s="40"/>
      <c r="D72" s="41"/>
      <c r="E72" s="41"/>
      <c r="F72" s="41"/>
      <c r="G72" s="41"/>
      <c r="H72" s="41"/>
      <c r="I72" s="41"/>
      <c r="J72" s="41"/>
      <c r="K72" s="41"/>
      <c r="L72" s="41"/>
      <c r="N72" s="40"/>
      <c r="O72" s="41"/>
      <c r="P72" s="41"/>
      <c r="Q72" s="41"/>
      <c r="R72" s="41"/>
      <c r="S72" s="41"/>
      <c r="T72" s="41"/>
      <c r="U72" s="41"/>
      <c r="V72" s="41"/>
      <c r="W72" s="41"/>
      <c r="Y72" s="40"/>
      <c r="Z72" s="41"/>
      <c r="AA72" s="41"/>
      <c r="AB72" s="41"/>
      <c r="AC72" s="41"/>
      <c r="AD72" s="41"/>
      <c r="AE72" s="41"/>
      <c r="AF72" s="41"/>
      <c r="AG72" s="41"/>
      <c r="AH72" s="41"/>
      <c r="AJ72" s="40"/>
      <c r="AK72" s="41"/>
      <c r="AL72" s="41"/>
      <c r="AM72" s="41"/>
      <c r="AN72" s="41"/>
      <c r="AO72" s="41"/>
      <c r="AP72" s="41"/>
      <c r="AQ72" s="41"/>
      <c r="AR72" s="41"/>
      <c r="AS72" s="41"/>
      <c r="AU72" s="40"/>
      <c r="AV72" s="41"/>
      <c r="AW72" s="41"/>
      <c r="AX72" s="41"/>
      <c r="AY72" s="41"/>
      <c r="AZ72" s="41"/>
      <c r="BA72" s="41"/>
      <c r="BB72" s="41"/>
      <c r="BC72" s="41"/>
      <c r="BD72" s="41"/>
      <c r="BF72" s="40"/>
      <c r="BG72" s="41"/>
      <c r="BH72" s="41"/>
      <c r="BI72" s="41"/>
      <c r="BJ72" s="41"/>
      <c r="BK72" s="41"/>
      <c r="BL72" s="41"/>
      <c r="BM72" s="41"/>
      <c r="BN72" s="41"/>
      <c r="BO72" s="41"/>
    </row>
    <row r="73" spans="3:67" s="38" customFormat="1" ht="15">
      <c r="C73" s="40"/>
      <c r="D73" s="41"/>
      <c r="E73" s="41"/>
      <c r="F73" s="41"/>
      <c r="G73" s="41"/>
      <c r="H73" s="41"/>
      <c r="I73" s="41"/>
      <c r="J73" s="41"/>
      <c r="K73" s="41"/>
      <c r="L73" s="41"/>
      <c r="N73" s="40"/>
      <c r="O73" s="41"/>
      <c r="P73" s="41"/>
      <c r="Q73" s="41"/>
      <c r="R73" s="41"/>
      <c r="S73" s="41"/>
      <c r="T73" s="41"/>
      <c r="U73" s="41"/>
      <c r="V73" s="41"/>
      <c r="W73" s="41"/>
      <c r="Y73" s="40"/>
      <c r="Z73" s="41"/>
      <c r="AA73" s="41"/>
      <c r="AB73" s="41"/>
      <c r="AC73" s="41"/>
      <c r="AD73" s="41"/>
      <c r="AE73" s="41"/>
      <c r="AF73" s="41"/>
      <c r="AG73" s="41"/>
      <c r="AH73" s="41"/>
      <c r="AJ73" s="40"/>
      <c r="AK73" s="41"/>
      <c r="AL73" s="41"/>
      <c r="AM73" s="41"/>
      <c r="AN73" s="41"/>
      <c r="AO73" s="41"/>
      <c r="AP73" s="41"/>
      <c r="AQ73" s="41"/>
      <c r="AR73" s="41"/>
      <c r="AS73" s="41"/>
      <c r="AU73" s="40"/>
      <c r="AV73" s="41"/>
      <c r="AW73" s="41"/>
      <c r="AX73" s="41"/>
      <c r="AY73" s="41"/>
      <c r="AZ73" s="41"/>
      <c r="BA73" s="41"/>
      <c r="BB73" s="41"/>
      <c r="BC73" s="41"/>
      <c r="BD73" s="41"/>
      <c r="BF73" s="40"/>
      <c r="BG73" s="41"/>
      <c r="BH73" s="41"/>
      <c r="BI73" s="41"/>
      <c r="BJ73" s="41"/>
      <c r="BK73" s="41"/>
      <c r="BL73" s="41"/>
      <c r="BM73" s="41"/>
      <c r="BN73" s="41"/>
      <c r="BO73" s="41"/>
    </row>
    <row r="74" spans="3:67" s="38" customFormat="1" ht="15">
      <c r="C74" s="40"/>
      <c r="D74" s="41"/>
      <c r="E74" s="41"/>
      <c r="F74" s="41"/>
      <c r="G74" s="41"/>
      <c r="H74" s="41"/>
      <c r="I74" s="41"/>
      <c r="J74" s="41"/>
      <c r="K74" s="41"/>
      <c r="L74" s="41"/>
      <c r="N74" s="40"/>
      <c r="O74" s="41"/>
      <c r="P74" s="41"/>
      <c r="Q74" s="41"/>
      <c r="R74" s="41"/>
      <c r="S74" s="41"/>
      <c r="T74" s="41"/>
      <c r="U74" s="41"/>
      <c r="V74" s="41"/>
      <c r="W74" s="41"/>
      <c r="Y74" s="40"/>
      <c r="Z74" s="41"/>
      <c r="AA74" s="41"/>
      <c r="AB74" s="41"/>
      <c r="AC74" s="41"/>
      <c r="AD74" s="41"/>
      <c r="AE74" s="41"/>
      <c r="AF74" s="41"/>
      <c r="AG74" s="41"/>
      <c r="AH74" s="41"/>
      <c r="AJ74" s="40"/>
      <c r="AK74" s="41"/>
      <c r="AL74" s="41"/>
      <c r="AM74" s="41"/>
      <c r="AN74" s="41"/>
      <c r="AO74" s="41"/>
      <c r="AP74" s="41"/>
      <c r="AQ74" s="41"/>
      <c r="AR74" s="41"/>
      <c r="AS74" s="41"/>
      <c r="AU74" s="40"/>
      <c r="AV74" s="41"/>
      <c r="AW74" s="41"/>
      <c r="AX74" s="41"/>
      <c r="AY74" s="41"/>
      <c r="AZ74" s="41"/>
      <c r="BA74" s="41"/>
      <c r="BB74" s="41"/>
      <c r="BC74" s="41"/>
      <c r="BD74" s="41"/>
      <c r="BF74" s="40"/>
      <c r="BG74" s="41"/>
      <c r="BH74" s="41"/>
      <c r="BI74" s="41"/>
      <c r="BJ74" s="41"/>
      <c r="BK74" s="41"/>
      <c r="BL74" s="41"/>
      <c r="BM74" s="41"/>
      <c r="BN74" s="41"/>
      <c r="BO74" s="41"/>
    </row>
    <row r="75" spans="3:67" s="38" customFormat="1" ht="15">
      <c r="C75" s="40"/>
      <c r="D75" s="41"/>
      <c r="E75" s="41"/>
      <c r="F75" s="41"/>
      <c r="G75" s="41"/>
      <c r="H75" s="41"/>
      <c r="I75" s="41"/>
      <c r="J75" s="41"/>
      <c r="K75" s="41"/>
      <c r="L75" s="41"/>
      <c r="N75" s="40"/>
      <c r="O75" s="41"/>
      <c r="P75" s="41"/>
      <c r="Q75" s="41"/>
      <c r="R75" s="41"/>
      <c r="S75" s="41"/>
      <c r="T75" s="41"/>
      <c r="U75" s="41"/>
      <c r="V75" s="41"/>
      <c r="W75" s="41"/>
      <c r="Y75" s="40"/>
      <c r="Z75" s="41"/>
      <c r="AA75" s="41"/>
      <c r="AB75" s="41"/>
      <c r="AC75" s="41"/>
      <c r="AD75" s="41"/>
      <c r="AE75" s="41"/>
      <c r="AF75" s="41"/>
      <c r="AG75" s="41"/>
      <c r="AH75" s="41"/>
      <c r="AJ75" s="40"/>
      <c r="AK75" s="41"/>
      <c r="AL75" s="41"/>
      <c r="AM75" s="41"/>
      <c r="AN75" s="41"/>
      <c r="AO75" s="41"/>
      <c r="AP75" s="41"/>
      <c r="AQ75" s="41"/>
      <c r="AR75" s="41"/>
      <c r="AS75" s="41"/>
      <c r="AU75" s="40"/>
      <c r="AV75" s="41"/>
      <c r="AW75" s="41"/>
      <c r="AX75" s="41"/>
      <c r="AY75" s="41"/>
      <c r="AZ75" s="41"/>
      <c r="BA75" s="41"/>
      <c r="BB75" s="41"/>
      <c r="BC75" s="41"/>
      <c r="BD75" s="41"/>
      <c r="BF75" s="40"/>
      <c r="BG75" s="41"/>
      <c r="BH75" s="41"/>
      <c r="BI75" s="41"/>
      <c r="BJ75" s="41"/>
      <c r="BK75" s="41"/>
      <c r="BL75" s="41"/>
      <c r="BM75" s="41"/>
      <c r="BN75" s="41"/>
      <c r="BO75" s="41"/>
    </row>
    <row r="76" spans="3:67" s="38" customFormat="1" ht="15">
      <c r="C76" s="40"/>
      <c r="D76" s="41"/>
      <c r="E76" s="41"/>
      <c r="F76" s="41"/>
      <c r="G76" s="41"/>
      <c r="H76" s="41"/>
      <c r="I76" s="41"/>
      <c r="J76" s="41"/>
      <c r="K76" s="41"/>
      <c r="L76" s="41"/>
      <c r="N76" s="40"/>
      <c r="O76" s="41"/>
      <c r="P76" s="41"/>
      <c r="Q76" s="41"/>
      <c r="R76" s="41"/>
      <c r="S76" s="41"/>
      <c r="T76" s="41"/>
      <c r="U76" s="41"/>
      <c r="V76" s="41"/>
      <c r="W76" s="41"/>
      <c r="Y76" s="40"/>
      <c r="Z76" s="41"/>
      <c r="AA76" s="41"/>
      <c r="AB76" s="41"/>
      <c r="AC76" s="41"/>
      <c r="AD76" s="41"/>
      <c r="AE76" s="41"/>
      <c r="AF76" s="41"/>
      <c r="AG76" s="41"/>
      <c r="AH76" s="41"/>
      <c r="AJ76" s="40"/>
      <c r="AK76" s="41"/>
      <c r="AL76" s="41"/>
      <c r="AM76" s="41"/>
      <c r="AN76" s="41"/>
      <c r="AO76" s="41"/>
      <c r="AP76" s="41"/>
      <c r="AQ76" s="41"/>
      <c r="AR76" s="41"/>
      <c r="AS76" s="41"/>
      <c r="AU76" s="40"/>
      <c r="AV76" s="41"/>
      <c r="AW76" s="41"/>
      <c r="AX76" s="41"/>
      <c r="AY76" s="41"/>
      <c r="AZ76" s="41"/>
      <c r="BA76" s="41"/>
      <c r="BB76" s="41"/>
      <c r="BC76" s="41"/>
      <c r="BD76" s="41"/>
      <c r="BF76" s="40"/>
      <c r="BG76" s="41"/>
      <c r="BH76" s="41"/>
      <c r="BI76" s="41"/>
      <c r="BJ76" s="41"/>
      <c r="BK76" s="41"/>
      <c r="BL76" s="41"/>
      <c r="BM76" s="41"/>
      <c r="BN76" s="41"/>
      <c r="BO76" s="41"/>
    </row>
    <row r="77" spans="3:67" s="38" customFormat="1" ht="15">
      <c r="C77" s="40"/>
      <c r="D77" s="41"/>
      <c r="E77" s="41"/>
      <c r="F77" s="41"/>
      <c r="G77" s="41"/>
      <c r="H77" s="41"/>
      <c r="I77" s="41"/>
      <c r="J77" s="41"/>
      <c r="K77" s="41"/>
      <c r="L77" s="41"/>
      <c r="N77" s="40"/>
      <c r="O77" s="41"/>
      <c r="P77" s="41"/>
      <c r="Q77" s="41"/>
      <c r="R77" s="41"/>
      <c r="S77" s="41"/>
      <c r="T77" s="41"/>
      <c r="U77" s="41"/>
      <c r="V77" s="41"/>
      <c r="W77" s="41"/>
      <c r="Y77" s="40"/>
      <c r="Z77" s="41"/>
      <c r="AA77" s="41"/>
      <c r="AB77" s="41"/>
      <c r="AC77" s="41"/>
      <c r="AD77" s="41"/>
      <c r="AE77" s="41"/>
      <c r="AF77" s="41"/>
      <c r="AG77" s="41"/>
      <c r="AH77" s="41"/>
      <c r="AJ77" s="40"/>
      <c r="AK77" s="41"/>
      <c r="AL77" s="41"/>
      <c r="AM77" s="41"/>
      <c r="AN77" s="41"/>
      <c r="AO77" s="41"/>
      <c r="AP77" s="41"/>
      <c r="AQ77" s="41"/>
      <c r="AR77" s="41"/>
      <c r="AS77" s="41"/>
      <c r="AU77" s="40"/>
      <c r="AV77" s="41"/>
      <c r="AW77" s="41"/>
      <c r="AX77" s="41"/>
      <c r="AY77" s="41"/>
      <c r="AZ77" s="41"/>
      <c r="BA77" s="41"/>
      <c r="BB77" s="41"/>
      <c r="BC77" s="41"/>
      <c r="BD77" s="41"/>
      <c r="BF77" s="40"/>
      <c r="BG77" s="41"/>
      <c r="BH77" s="41"/>
      <c r="BI77" s="41"/>
      <c r="BJ77" s="41"/>
      <c r="BK77" s="41"/>
      <c r="BL77" s="41"/>
      <c r="BM77" s="41"/>
      <c r="BN77" s="41"/>
      <c r="BO77" s="41"/>
    </row>
    <row r="78" spans="3:67" s="38" customFormat="1" ht="15">
      <c r="C78" s="40"/>
      <c r="D78" s="41"/>
      <c r="E78" s="41"/>
      <c r="F78" s="41"/>
      <c r="G78" s="41"/>
      <c r="H78" s="41"/>
      <c r="I78" s="41"/>
      <c r="J78" s="41"/>
      <c r="K78" s="41"/>
      <c r="L78" s="41"/>
      <c r="N78" s="40"/>
      <c r="O78" s="41"/>
      <c r="P78" s="41"/>
      <c r="Q78" s="41"/>
      <c r="R78" s="41"/>
      <c r="S78" s="41"/>
      <c r="T78" s="41"/>
      <c r="U78" s="41"/>
      <c r="V78" s="41"/>
      <c r="W78" s="41"/>
      <c r="Y78" s="40"/>
      <c r="Z78" s="41"/>
      <c r="AA78" s="41"/>
      <c r="AB78" s="41"/>
      <c r="AC78" s="41"/>
      <c r="AD78" s="41"/>
      <c r="AE78" s="41"/>
      <c r="AF78" s="41"/>
      <c r="AG78" s="41"/>
      <c r="AH78" s="41"/>
      <c r="AJ78" s="40"/>
      <c r="AK78" s="41"/>
      <c r="AL78" s="41"/>
      <c r="AM78" s="41"/>
      <c r="AN78" s="41"/>
      <c r="AO78" s="41"/>
      <c r="AP78" s="41"/>
      <c r="AQ78" s="41"/>
      <c r="AR78" s="41"/>
      <c r="AS78" s="41"/>
      <c r="AU78" s="40"/>
      <c r="AV78" s="41"/>
      <c r="AW78" s="41"/>
      <c r="AX78" s="41"/>
      <c r="AY78" s="41"/>
      <c r="AZ78" s="41"/>
      <c r="BA78" s="41"/>
      <c r="BB78" s="41"/>
      <c r="BC78" s="41"/>
      <c r="BD78" s="41"/>
      <c r="BF78" s="40"/>
      <c r="BG78" s="41"/>
      <c r="BH78" s="41"/>
      <c r="BI78" s="41"/>
      <c r="BJ78" s="41"/>
      <c r="BK78" s="41"/>
      <c r="BL78" s="41"/>
      <c r="BM78" s="41"/>
      <c r="BN78" s="41"/>
      <c r="BO78" s="41"/>
    </row>
    <row r="79" spans="3:67" s="38" customFormat="1" ht="15">
      <c r="C79" s="40"/>
      <c r="D79" s="41"/>
      <c r="E79" s="41"/>
      <c r="F79" s="41"/>
      <c r="G79" s="41"/>
      <c r="H79" s="41"/>
      <c r="I79" s="41"/>
      <c r="J79" s="41"/>
      <c r="K79" s="41"/>
      <c r="L79" s="41"/>
      <c r="N79" s="40"/>
      <c r="O79" s="41"/>
      <c r="P79" s="41"/>
      <c r="Q79" s="41"/>
      <c r="R79" s="41"/>
      <c r="S79" s="41"/>
      <c r="T79" s="41"/>
      <c r="U79" s="41"/>
      <c r="V79" s="41"/>
      <c r="W79" s="41"/>
      <c r="Y79" s="40"/>
      <c r="Z79" s="41"/>
      <c r="AA79" s="41"/>
      <c r="AB79" s="41"/>
      <c r="AC79" s="41"/>
      <c r="AD79" s="41"/>
      <c r="AE79" s="41"/>
      <c r="AF79" s="41"/>
      <c r="AG79" s="41"/>
      <c r="AH79" s="41"/>
      <c r="AJ79" s="40"/>
      <c r="AK79" s="41"/>
      <c r="AL79" s="41"/>
      <c r="AM79" s="41"/>
      <c r="AN79" s="41"/>
      <c r="AO79" s="41"/>
      <c r="AP79" s="41"/>
      <c r="AQ79" s="41"/>
      <c r="AR79" s="41"/>
      <c r="AS79" s="41"/>
      <c r="AU79" s="40"/>
      <c r="AV79" s="41"/>
      <c r="AW79" s="41"/>
      <c r="AX79" s="41"/>
      <c r="AY79" s="41"/>
      <c r="AZ79" s="41"/>
      <c r="BA79" s="41"/>
      <c r="BB79" s="41"/>
      <c r="BC79" s="41"/>
      <c r="BD79" s="41"/>
      <c r="BF79" s="40"/>
      <c r="BG79" s="41"/>
      <c r="BH79" s="41"/>
      <c r="BI79" s="41"/>
      <c r="BJ79" s="41"/>
      <c r="BK79" s="41"/>
      <c r="BL79" s="41"/>
      <c r="BM79" s="41"/>
      <c r="BN79" s="41"/>
      <c r="BO79" s="41"/>
    </row>
    <row r="80" spans="3:67" s="38" customFormat="1" ht="15"/>
    <row r="81" s="38" customFormat="1" ht="15"/>
    <row r="82" s="1" customFormat="1" ht="15"/>
    <row r="83" s="1" customFormat="1" ht="15"/>
    <row r="84" s="1" customFormat="1" ht="15"/>
    <row r="85" s="1" customFormat="1" ht="15"/>
    <row r="86" s="1" customFormat="1" ht="15"/>
    <row r="87" s="1" customFormat="1" ht="15"/>
    <row r="88" s="1" customFormat="1" ht="15"/>
    <row r="89" s="1" customFormat="1" ht="15"/>
    <row r="90" s="1" customFormat="1" ht="15"/>
    <row r="91" s="1" customFormat="1" ht="15"/>
    <row r="92" s="1" customFormat="1" ht="15"/>
    <row r="93" s="1" customFormat="1" ht="15"/>
    <row r="94" s="1" customFormat="1" ht="15"/>
    <row r="95" s="1" customFormat="1" ht="15"/>
    <row r="96" s="1" customFormat="1" ht="15"/>
    <row r="97" s="1" customFormat="1" ht="15"/>
    <row r="98" s="1" customFormat="1" ht="15"/>
    <row r="99" s="1" customFormat="1" ht="15"/>
    <row r="100" s="1" customFormat="1" ht="15"/>
    <row r="101" s="1" customFormat="1" ht="15"/>
    <row r="102" s="1" customFormat="1" ht="15"/>
    <row r="103" s="1" customFormat="1" ht="15"/>
    <row r="104" s="1" customFormat="1" ht="15"/>
    <row r="105" s="1" customFormat="1" ht="15"/>
    <row r="106" s="1" customFormat="1" ht="15"/>
    <row r="107" s="1" customFormat="1" ht="15"/>
    <row r="108" s="1" customFormat="1" ht="15"/>
    <row r="109" s="1" customFormat="1" ht="15"/>
    <row r="110" s="1" customFormat="1" ht="15"/>
    <row r="111" s="1" customFormat="1" ht="15"/>
    <row r="112" s="1" customFormat="1" ht="15"/>
    <row r="113" s="1" customFormat="1" ht="15"/>
    <row r="114" s="1" customFormat="1" ht="15"/>
    <row r="115" s="1" customFormat="1" ht="15"/>
    <row r="116" s="1" customFormat="1" ht="15"/>
    <row r="117" s="1" customFormat="1" ht="15"/>
    <row r="118" s="1" customFormat="1" ht="15"/>
    <row r="119" s="1" customFormat="1" ht="15"/>
    <row r="120" s="1" customFormat="1" ht="15"/>
    <row r="121" s="1" customFormat="1" ht="15"/>
    <row r="122" s="1" customFormat="1" ht="15"/>
    <row r="123" s="1" customFormat="1" ht="15"/>
    <row r="124" s="1" customFormat="1" ht="15"/>
    <row r="125" s="1" customFormat="1" ht="15"/>
    <row r="126" s="1" customFormat="1" ht="15"/>
    <row r="127" s="1" customFormat="1" ht="15"/>
    <row r="128" s="1" customFormat="1" ht="15"/>
    <row r="129" s="1" customFormat="1" ht="15"/>
    <row r="130" s="1" customFormat="1" ht="15"/>
    <row r="131" s="1" customFormat="1" ht="15"/>
    <row r="132" s="1" customFormat="1" ht="15"/>
    <row r="133" s="1" customFormat="1" ht="15"/>
    <row r="134" s="1" customFormat="1" ht="15"/>
    <row r="135" s="1" customFormat="1" ht="15"/>
    <row r="136" s="1" customFormat="1" ht="15"/>
    <row r="137" s="1" customFormat="1" ht="15"/>
    <row r="138" s="1" customFormat="1" ht="15"/>
    <row r="139" s="1" customFormat="1" ht="15"/>
    <row r="140" s="1" customFormat="1" ht="15"/>
    <row r="141" s="1" customFormat="1" ht="15"/>
    <row r="142" s="1" customFormat="1" ht="15"/>
    <row r="143" s="1" customFormat="1" ht="15"/>
    <row r="144" s="1" customFormat="1" ht="15"/>
    <row r="145" s="1" customFormat="1" ht="15"/>
    <row r="146" s="1" customFormat="1" ht="15"/>
    <row r="147" s="1" customFormat="1" ht="15"/>
    <row r="148" s="1" customFormat="1" ht="15"/>
    <row r="149" s="1" customFormat="1" ht="15"/>
    <row r="150" s="1" customFormat="1" ht="15"/>
    <row r="151" s="1" customFormat="1" ht="15"/>
    <row r="152" s="1" customFormat="1" ht="15"/>
    <row r="153" s="1" customFormat="1" ht="15"/>
    <row r="154" s="1" customFormat="1" ht="15"/>
    <row r="155" s="1" customFormat="1" ht="15"/>
    <row r="156" s="1" customFormat="1" ht="15"/>
    <row r="157" s="1" customFormat="1" ht="15"/>
    <row r="158" s="1" customFormat="1" ht="15"/>
    <row r="159" s="1" customFormat="1" ht="15"/>
    <row r="160" s="1" customFormat="1" ht="15"/>
    <row r="161" s="1" customFormat="1" ht="15"/>
    <row r="162" s="1" customFormat="1" ht="15"/>
    <row r="163" s="1" customFormat="1" ht="15"/>
    <row r="164" s="1" customFormat="1" ht="15"/>
    <row r="165" s="1" customFormat="1" ht="15"/>
    <row r="166" s="1" customFormat="1" ht="15"/>
    <row r="167" s="1" customFormat="1" ht="15"/>
    <row r="168" s="1" customFormat="1" ht="15"/>
    <row r="169" s="1" customFormat="1" ht="15"/>
    <row r="170" s="1" customFormat="1" ht="15"/>
    <row r="171" s="1" customFormat="1" ht="15"/>
    <row r="172" s="1" customFormat="1" ht="15"/>
    <row r="173" s="1" customFormat="1" ht="15"/>
    <row r="174" s="1" customFormat="1" ht="15"/>
    <row r="175" s="1" customFormat="1" ht="15"/>
    <row r="176" s="1" customFormat="1" ht="15"/>
    <row r="177" s="1" customFormat="1" ht="15"/>
    <row r="178" s="1" customFormat="1" ht="15"/>
    <row r="179" s="1" customFormat="1" ht="15"/>
    <row r="180" s="1" customFormat="1" ht="15"/>
    <row r="181" s="1" customFormat="1" ht="15"/>
    <row r="182" s="1" customFormat="1" ht="15"/>
    <row r="183" s="1" customFormat="1" ht="15"/>
    <row r="184" s="1" customFormat="1" ht="15"/>
    <row r="185" s="1" customFormat="1" ht="15"/>
    <row r="186" s="1" customFormat="1" ht="15"/>
    <row r="187" s="1" customFormat="1" ht="15"/>
    <row r="188" s="1" customFormat="1" ht="15"/>
    <row r="189" s="1" customFormat="1" ht="15"/>
    <row r="190" s="1" customFormat="1" ht="15"/>
    <row r="191" s="1" customFormat="1" ht="15"/>
    <row r="192" s="1" customFormat="1" ht="15"/>
    <row r="193" s="1" customFormat="1" ht="15"/>
    <row r="194" s="1" customFormat="1" ht="15"/>
    <row r="195" s="1" customFormat="1" ht="15"/>
    <row r="196" s="1" customFormat="1" ht="15"/>
    <row r="197" s="1" customFormat="1" ht="15"/>
    <row r="198" s="1" customFormat="1" ht="15"/>
    <row r="199" s="1" customFormat="1" ht="15"/>
    <row r="200" s="1" customFormat="1" ht="15"/>
    <row r="201" s="1" customFormat="1" ht="15"/>
    <row r="202" s="1" customFormat="1" ht="15"/>
    <row r="203" s="1" customFormat="1" ht="15"/>
    <row r="204" s="1" customFormat="1" ht="15"/>
    <row r="205" s="1" customFormat="1" ht="15"/>
    <row r="206" s="1" customFormat="1" ht="15"/>
    <row r="207" s="1" customFormat="1" ht="15"/>
    <row r="208" s="1" customFormat="1" ht="15"/>
    <row r="209" s="1" customFormat="1" ht="15"/>
    <row r="210" s="1" customFormat="1" ht="15"/>
    <row r="211" s="1" customFormat="1" ht="15"/>
    <row r="212" s="1" customFormat="1" ht="15"/>
    <row r="213" s="1" customFormat="1" ht="15"/>
    <row r="214" s="1" customFormat="1" ht="15"/>
    <row r="215" s="1" customFormat="1" ht="15"/>
    <row r="216" s="1" customFormat="1" ht="15"/>
    <row r="217" s="1" customFormat="1" ht="15"/>
    <row r="218" s="1" customFormat="1" ht="15"/>
    <row r="219" s="1" customFormat="1" ht="15"/>
    <row r="220" s="1" customFormat="1" ht="15"/>
    <row r="221" s="1" customFormat="1" ht="15"/>
    <row r="222" s="1" customFormat="1" ht="15"/>
    <row r="223" s="1" customFormat="1" ht="15"/>
    <row r="224" s="1" customFormat="1" ht="15"/>
    <row r="225" s="1" customFormat="1" ht="15"/>
    <row r="226" s="1" customFormat="1" ht="15"/>
    <row r="227" s="1" customFormat="1" ht="15"/>
    <row r="228" s="1" customFormat="1" ht="15"/>
    <row r="229" s="1" customFormat="1" ht="15"/>
    <row r="230" s="1" customFormat="1" ht="15"/>
    <row r="231" s="1" customFormat="1" ht="15"/>
    <row r="232" s="1" customFormat="1" ht="15"/>
    <row r="233" s="1" customFormat="1" ht="15"/>
    <row r="234" s="1" customFormat="1" ht="15"/>
    <row r="235" s="1" customFormat="1" ht="15"/>
    <row r="236" s="1" customFormat="1" ht="15"/>
    <row r="237" s="1" customFormat="1" ht="15"/>
    <row r="238" s="1" customFormat="1" ht="15"/>
    <row r="239" s="1" customFormat="1" ht="15"/>
    <row r="240" s="1" customFormat="1" ht="15"/>
    <row r="241" s="1" customFormat="1" ht="15"/>
    <row r="242" s="1" customFormat="1" ht="15"/>
    <row r="243" s="1" customFormat="1" ht="15"/>
    <row r="244" s="1" customFormat="1" ht="15"/>
    <row r="245" s="1" customFormat="1" ht="15"/>
    <row r="246" s="1" customFormat="1" ht="15"/>
    <row r="247" s="1" customFormat="1" ht="15"/>
    <row r="248" s="1" customFormat="1" ht="15"/>
    <row r="249" s="1" customFormat="1" ht="15"/>
    <row r="250" s="1" customFormat="1" ht="15"/>
    <row r="251" s="1" customFormat="1" ht="15"/>
    <row r="252" s="1" customFormat="1" ht="15"/>
    <row r="253" s="1" customFormat="1" ht="15"/>
    <row r="254" s="1" customFormat="1" ht="15"/>
    <row r="255" s="1" customFormat="1" ht="15"/>
    <row r="256" s="1" customFormat="1" ht="15"/>
    <row r="257" s="1" customFormat="1" ht="15"/>
    <row r="258" s="1" customFormat="1" ht="15"/>
    <row r="259" s="1" customFormat="1" ht="15"/>
    <row r="260" s="1" customFormat="1" ht="15"/>
    <row r="261" s="1" customFormat="1" ht="15"/>
    <row r="262" s="1" customFormat="1" ht="15"/>
    <row r="263" s="1" customFormat="1" ht="15"/>
    <row r="264" s="1" customFormat="1" ht="15"/>
    <row r="265" s="1" customFormat="1" ht="15"/>
    <row r="266" s="1" customFormat="1" ht="15"/>
    <row r="267" s="1" customFormat="1" ht="15"/>
    <row r="268" s="1" customFormat="1" ht="15"/>
    <row r="269" s="1" customFormat="1" ht="15"/>
    <row r="270" s="1" customFormat="1" ht="15"/>
    <row r="271" s="1" customFormat="1" ht="15"/>
    <row r="272" s="1" customFormat="1" ht="15"/>
    <row r="273" s="1" customFormat="1" ht="15"/>
    <row r="274" s="1" customFormat="1" ht="15"/>
    <row r="275" s="1" customFormat="1" ht="15"/>
    <row r="276" s="1" customFormat="1" ht="15"/>
    <row r="277" s="1" customFormat="1" ht="15"/>
    <row r="278" s="1" customFormat="1" ht="15"/>
    <row r="279" s="1" customFormat="1" ht="15"/>
    <row r="280" s="1" customFormat="1" ht="15"/>
    <row r="281" s="1" customFormat="1" ht="15"/>
    <row r="282" s="1" customFormat="1" ht="15"/>
    <row r="283" s="1" customFormat="1" ht="15"/>
    <row r="284" s="1" customFormat="1" ht="15"/>
    <row r="285" s="1" customFormat="1" ht="15"/>
    <row r="286" s="1" customFormat="1" ht="15"/>
    <row r="287" s="1" customFormat="1" ht="15"/>
    <row r="288" s="1" customFormat="1" ht="15"/>
    <row r="289" s="1" customFormat="1" ht="15"/>
    <row r="290" s="1" customFormat="1" ht="15"/>
    <row r="291" s="1" customFormat="1" ht="15"/>
    <row r="292" s="1" customFormat="1" ht="15"/>
    <row r="293" s="1" customFormat="1" ht="15"/>
    <row r="294" s="1" customFormat="1" ht="15"/>
    <row r="295" s="1" customFormat="1" ht="15"/>
    <row r="296" s="1" customFormat="1" ht="15"/>
    <row r="297" s="1" customFormat="1" ht="15"/>
    <row r="298" s="1" customFormat="1" ht="15"/>
    <row r="299" s="1" customFormat="1" ht="15"/>
    <row r="300" s="1" customFormat="1" ht="15"/>
    <row r="301" s="1" customFormat="1" ht="15"/>
    <row r="302" s="1" customFormat="1" ht="15"/>
    <row r="303" s="1" customFormat="1" ht="15"/>
    <row r="304" s="1" customFormat="1" ht="15"/>
    <row r="305" s="1" customFormat="1" ht="15"/>
    <row r="306" s="1" customFormat="1" ht="15"/>
    <row r="307" s="1" customFormat="1" ht="15"/>
    <row r="308" s="1" customFormat="1" ht="15"/>
    <row r="309" s="1" customFormat="1" ht="15"/>
    <row r="310" s="1" customFormat="1" ht="15"/>
    <row r="311" s="1" customFormat="1" ht="15"/>
    <row r="312" s="1" customFormat="1" ht="15"/>
    <row r="313" s="1" customFormat="1" ht="15"/>
    <row r="314" s="1" customFormat="1" ht="15"/>
    <row r="315" s="1" customFormat="1" ht="15"/>
    <row r="316" s="1" customFormat="1" ht="15"/>
    <row r="317" s="1" customFormat="1" ht="15"/>
    <row r="318" s="1" customFormat="1" ht="15"/>
    <row r="319" s="1" customFormat="1" ht="15"/>
    <row r="320" s="1" customFormat="1" ht="15"/>
    <row r="321" s="1" customFormat="1" ht="15"/>
    <row r="322" s="1" customFormat="1" ht="15"/>
    <row r="323" s="1" customFormat="1" ht="15"/>
    <row r="324" s="1" customFormat="1" ht="15"/>
    <row r="325" s="1" customFormat="1" ht="15"/>
    <row r="326" s="1" customFormat="1" ht="15"/>
    <row r="327" s="1" customFormat="1" ht="15"/>
    <row r="328" s="1" customFormat="1" ht="15"/>
    <row r="329" s="1" customFormat="1" ht="15"/>
    <row r="330" s="1" customFormat="1" ht="15"/>
    <row r="331" s="1" customFormat="1" ht="15"/>
    <row r="332" s="1" customFormat="1" ht="15"/>
    <row r="333" s="1" customFormat="1" ht="15"/>
    <row r="334" s="1" customFormat="1" ht="15"/>
    <row r="335" s="1" customFormat="1" ht="15"/>
    <row r="336" s="1" customFormat="1" ht="15"/>
    <row r="337" s="1" customFormat="1" ht="15"/>
    <row r="338" s="1" customFormat="1" ht="15"/>
    <row r="339" s="1" customFormat="1" ht="15"/>
    <row r="340" s="1" customFormat="1" ht="15"/>
    <row r="341" s="1" customFormat="1" ht="15"/>
    <row r="342" s="1" customFormat="1" ht="15"/>
    <row r="343" s="1" customFormat="1" ht="15"/>
    <row r="344" s="1" customFormat="1" ht="15"/>
    <row r="345" s="1" customFormat="1" ht="15"/>
    <row r="346" s="1" customFormat="1" ht="15"/>
    <row r="347" s="1" customFormat="1" ht="15"/>
    <row r="348" s="1" customFormat="1" ht="15"/>
    <row r="349" s="1" customFormat="1" ht="15"/>
    <row r="350" s="1" customFormat="1" ht="15"/>
    <row r="351" s="1" customFormat="1" ht="15"/>
    <row r="352" s="1" customFormat="1" ht="15"/>
    <row r="353" s="1" customFormat="1" ht="15"/>
    <row r="354" s="1" customFormat="1" ht="15"/>
    <row r="355" s="1" customFormat="1" ht="15"/>
    <row r="356" s="1" customFormat="1" ht="15"/>
    <row r="357" s="1" customFormat="1" ht="15"/>
    <row r="358" s="1" customFormat="1" ht="15"/>
    <row r="359" s="1" customFormat="1" ht="15"/>
    <row r="360" s="1" customFormat="1" ht="15"/>
    <row r="361" s="1" customFormat="1" ht="15"/>
    <row r="362" s="1" customFormat="1" ht="15"/>
    <row r="363" s="1" customFormat="1" ht="15"/>
    <row r="364" s="1" customFormat="1" ht="15"/>
    <row r="365" s="1" customFormat="1" ht="15"/>
    <row r="366" s="1" customFormat="1" ht="15"/>
    <row r="367" s="1" customFormat="1" ht="15"/>
    <row r="368" s="1" customFormat="1" ht="15"/>
    <row r="369" s="1" customFormat="1" ht="15"/>
    <row r="370" s="1" customFormat="1" ht="15"/>
    <row r="371" s="1" customFormat="1" ht="15"/>
    <row r="372" s="1" customFormat="1" ht="15"/>
    <row r="373" s="1" customFormat="1" ht="15"/>
    <row r="374" s="1" customFormat="1" ht="15"/>
    <row r="375" s="1" customFormat="1" ht="15"/>
    <row r="376" s="1" customFormat="1" ht="15"/>
    <row r="377" s="1" customFormat="1" ht="15"/>
    <row r="378" s="1" customFormat="1" ht="15"/>
    <row r="379" s="1" customFormat="1" ht="15"/>
    <row r="380" s="1" customFormat="1" ht="15"/>
    <row r="381" s="1" customFormat="1" ht="15"/>
    <row r="382" s="1" customFormat="1" ht="15"/>
    <row r="383" s="1" customFormat="1" ht="15"/>
    <row r="384" s="1" customFormat="1" ht="15"/>
    <row r="385" s="1" customFormat="1" ht="15"/>
    <row r="386" s="1" customFormat="1" ht="15"/>
    <row r="387" s="1" customFormat="1" ht="15"/>
    <row r="388" s="1" customFormat="1" ht="15"/>
    <row r="389" s="1" customFormat="1" ht="15"/>
    <row r="390" s="1" customFormat="1" ht="15"/>
    <row r="391" s="1" customFormat="1" ht="15"/>
    <row r="392" s="1" customFormat="1" ht="15"/>
    <row r="393" s="1" customFormat="1" ht="15"/>
    <row r="394" s="1" customFormat="1" ht="15"/>
    <row r="395" s="1" customFormat="1" ht="15"/>
    <row r="396" s="1" customFormat="1" ht="15"/>
    <row r="397" s="1" customFormat="1" ht="15"/>
    <row r="398" s="1" customFormat="1" ht="15"/>
    <row r="399" s="1" customFormat="1" ht="15"/>
    <row r="400" s="1" customFormat="1" ht="15"/>
    <row r="401" s="1" customFormat="1" ht="15"/>
    <row r="402" s="1" customFormat="1" ht="15"/>
    <row r="403" s="1" customFormat="1" ht="15"/>
    <row r="404" s="1" customFormat="1" ht="15"/>
    <row r="405" s="1" customFormat="1" ht="15"/>
    <row r="406" s="1" customFormat="1" ht="15"/>
    <row r="407" s="1" customFormat="1" ht="15"/>
    <row r="408" s="1" customFormat="1" ht="15"/>
    <row r="409" s="1" customFormat="1" ht="15"/>
    <row r="410" s="1" customFormat="1" ht="15"/>
    <row r="411" s="1" customFormat="1" ht="15"/>
    <row r="412" s="1" customFormat="1" ht="15"/>
    <row r="413" s="1" customFormat="1" ht="15"/>
    <row r="414" s="1" customFormat="1" ht="15"/>
    <row r="415" s="1" customFormat="1" ht="15"/>
    <row r="416" s="1" customFormat="1" ht="15"/>
    <row r="417" s="1" customFormat="1" ht="15"/>
    <row r="418" s="1" customFormat="1" ht="15"/>
  </sheetData>
  <mergeCells count="1">
    <mergeCell ref="B3:G3"/>
  </mergeCells>
  <pageMargins left="0.7" right="0.7" top="0.75" bottom="0.75" header="0.3" footer="0.3"/>
  <pageSetup paperSize="9" orientation="portrait" r:id="rId1"/>
  <drawing r:id="rId2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F27E7D8-DFDB-4A5B-917A-4067975A55CA}">
  <sheetPr>
    <tabColor theme="0" tint="-4.9989318521683403E-2"/>
  </sheetPr>
  <dimension ref="A1:P25"/>
  <sheetViews>
    <sheetView zoomScaleNormal="100" workbookViewId="0"/>
  </sheetViews>
  <sheetFormatPr defaultColWidth="8.7109375" defaultRowHeight="15"/>
  <cols>
    <col min="1" max="1" width="8.7109375" style="1"/>
    <col min="2" max="2" width="15.85546875" style="1" customWidth="1"/>
    <col min="3" max="3" width="11.42578125" style="1" customWidth="1"/>
    <col min="4" max="4" width="9.42578125" style="1" bestFit="1" customWidth="1"/>
    <col min="5" max="5" width="8.7109375" style="1"/>
    <col min="6" max="6" width="8.85546875" style="1" bestFit="1" customWidth="1"/>
    <col min="7" max="7" width="8.85546875" style="1" customWidth="1"/>
    <col min="8" max="8" width="15.85546875" style="1" customWidth="1"/>
    <col min="9" max="9" width="13.5703125" style="1" customWidth="1"/>
    <col min="10" max="10" width="11.140625" style="1" customWidth="1"/>
    <col min="11" max="13" width="8.7109375" style="1"/>
    <col min="14" max="14" width="13.28515625" style="1" customWidth="1"/>
    <col min="15" max="15" width="8.7109375" style="1"/>
    <col min="16" max="16" width="11.85546875" style="1" customWidth="1"/>
    <col min="17" max="21" width="8.7109375" style="1"/>
    <col min="22" max="22" width="11.28515625" style="1" customWidth="1"/>
    <col min="23" max="25" width="8.7109375" style="1"/>
    <col min="26" max="26" width="23.5703125" style="1" customWidth="1"/>
    <col min="27" max="28" width="8.7109375" style="1"/>
    <col min="29" max="29" width="8.7109375" style="1" customWidth="1"/>
    <col min="30" max="16384" width="8.7109375" style="1"/>
  </cols>
  <sheetData>
    <row r="1" spans="1:16" ht="18.75">
      <c r="A1" s="102" t="s">
        <v>166</v>
      </c>
      <c r="J1" s="95"/>
    </row>
    <row r="3" spans="1:16" ht="45" customHeight="1">
      <c r="A3" s="110" t="s">
        <v>199</v>
      </c>
      <c r="B3" s="110"/>
      <c r="C3" s="110"/>
      <c r="D3" s="110"/>
      <c r="E3" s="110"/>
      <c r="F3" s="110"/>
      <c r="G3" s="110"/>
      <c r="H3" s="7"/>
      <c r="I3" s="7"/>
      <c r="J3" s="7"/>
      <c r="K3" s="7"/>
      <c r="L3" s="7"/>
      <c r="M3" s="7"/>
      <c r="N3" s="7"/>
      <c r="O3" s="7"/>
      <c r="P3" s="7"/>
    </row>
    <row r="4" spans="1:16">
      <c r="A4" s="99" t="s">
        <v>194</v>
      </c>
      <c r="B4" s="99"/>
      <c r="C4" s="99"/>
      <c r="D4" s="99"/>
      <c r="E4" s="99"/>
      <c r="F4" s="99"/>
      <c r="G4" s="99"/>
    </row>
    <row r="5" spans="1:16" ht="30.95" customHeight="1"/>
    <row r="6" spans="1:16" ht="45">
      <c r="A6" s="54" t="s">
        <v>39</v>
      </c>
      <c r="B6" s="54" t="s">
        <v>3</v>
      </c>
      <c r="C6" s="54" t="s">
        <v>1</v>
      </c>
      <c r="D6" s="54" t="s">
        <v>4</v>
      </c>
      <c r="E6" s="54" t="s">
        <v>5</v>
      </c>
      <c r="F6" s="54" t="s">
        <v>6</v>
      </c>
      <c r="G6" s="54" t="s">
        <v>40</v>
      </c>
    </row>
    <row r="7" spans="1:16">
      <c r="A7" s="56" t="s">
        <v>72</v>
      </c>
      <c r="B7" s="27">
        <v>0.93031284021910043</v>
      </c>
      <c r="C7" s="27">
        <v>0.93873103857277251</v>
      </c>
      <c r="D7" s="27">
        <v>0.93778086523109261</v>
      </c>
      <c r="E7" s="27">
        <v>0.42507203965543588</v>
      </c>
      <c r="F7" s="27">
        <v>0</v>
      </c>
      <c r="G7" s="27">
        <v>0.86208056567523295</v>
      </c>
    </row>
    <row r="8" spans="1:16">
      <c r="A8" s="56" t="s">
        <v>71</v>
      </c>
      <c r="B8" s="27">
        <v>0.88525579936228693</v>
      </c>
      <c r="C8" s="27">
        <v>0.95722862940154485</v>
      </c>
      <c r="D8" s="27">
        <v>0.9036633338444312</v>
      </c>
      <c r="E8" s="27">
        <v>0.3882516061211736</v>
      </c>
      <c r="F8" s="27">
        <v>0</v>
      </c>
      <c r="G8" s="27">
        <v>0.84344241653134977</v>
      </c>
    </row>
    <row r="9" spans="1:16">
      <c r="A9" s="56" t="s">
        <v>73</v>
      </c>
      <c r="B9" s="27">
        <v>0.88196150103328175</v>
      </c>
      <c r="C9" s="27">
        <v>0.95801796936763983</v>
      </c>
      <c r="D9" s="27">
        <v>0.91703520377854397</v>
      </c>
      <c r="E9" s="27">
        <v>0.34140779916755232</v>
      </c>
      <c r="F9" s="27">
        <v>0</v>
      </c>
      <c r="G9" s="27">
        <v>0.84472878338435076</v>
      </c>
    </row>
    <row r="10" spans="1:16">
      <c r="A10" s="56" t="s">
        <v>74</v>
      </c>
      <c r="B10" s="27">
        <v>0.88413804287262132</v>
      </c>
      <c r="C10" s="27">
        <v>0.9524178343923817</v>
      </c>
      <c r="D10" s="27">
        <v>0.9254144707521228</v>
      </c>
      <c r="E10" s="27">
        <v>0.343370323457939</v>
      </c>
      <c r="F10" s="27">
        <v>0</v>
      </c>
      <c r="G10" s="27">
        <v>0.84668216475696556</v>
      </c>
    </row>
    <row r="11" spans="1:16">
      <c r="A11" s="56" t="s">
        <v>75</v>
      </c>
      <c r="B11" s="27">
        <v>0.84412655978382167</v>
      </c>
      <c r="C11" s="27">
        <v>0.9141496744171691</v>
      </c>
      <c r="D11" s="27">
        <v>0.91380733197974096</v>
      </c>
      <c r="E11" s="27">
        <v>0.3293227973488822</v>
      </c>
      <c r="F11" s="27">
        <v>0</v>
      </c>
      <c r="G11" s="27">
        <v>0.81279945432219247</v>
      </c>
    </row>
    <row r="12" spans="1:16">
      <c r="A12" s="56" t="s">
        <v>76</v>
      </c>
      <c r="B12" s="27">
        <v>0.78530972011641931</v>
      </c>
      <c r="C12" s="27">
        <v>0.89483474119938811</v>
      </c>
      <c r="D12" s="27">
        <v>0.90424493394923067</v>
      </c>
      <c r="E12" s="27">
        <v>0.3029624005087958</v>
      </c>
      <c r="F12" s="27">
        <v>0</v>
      </c>
      <c r="G12" s="27">
        <v>0.77795934218282747</v>
      </c>
    </row>
    <row r="13" spans="1:16">
      <c r="A13" s="56" t="s">
        <v>47</v>
      </c>
      <c r="B13" s="27">
        <v>0.78013403254359548</v>
      </c>
      <c r="C13" s="27">
        <v>0.89690662701178669</v>
      </c>
      <c r="D13" s="27">
        <v>0.92096791140888756</v>
      </c>
      <c r="E13" s="27">
        <v>0.22601317165587378</v>
      </c>
      <c r="F13" s="27">
        <v>0</v>
      </c>
      <c r="G13" s="27">
        <v>0.78161003474218271</v>
      </c>
    </row>
    <row r="14" spans="1:16">
      <c r="A14" s="56" t="s">
        <v>48</v>
      </c>
      <c r="B14" s="27">
        <v>0.78917013715500373</v>
      </c>
      <c r="C14" s="27">
        <v>0.86637125903981194</v>
      </c>
      <c r="D14" s="27">
        <v>0.85653251618433179</v>
      </c>
      <c r="E14" s="27">
        <v>0.17135848117101163</v>
      </c>
      <c r="F14" s="27">
        <v>0</v>
      </c>
      <c r="G14" s="27">
        <v>0.74190572292898993</v>
      </c>
    </row>
    <row r="15" spans="1:16">
      <c r="A15" s="56" t="s">
        <v>49</v>
      </c>
      <c r="B15" s="27">
        <v>0.74407076565623631</v>
      </c>
      <c r="C15" s="27">
        <v>0.86244969989794884</v>
      </c>
      <c r="D15" s="27">
        <v>0.84895116435168061</v>
      </c>
      <c r="E15" s="27">
        <v>0.16806616063082086</v>
      </c>
      <c r="F15" s="27">
        <v>0</v>
      </c>
      <c r="G15" s="27">
        <v>0.72175871325753038</v>
      </c>
    </row>
    <row r="16" spans="1:16">
      <c r="A16" s="56" t="s">
        <v>50</v>
      </c>
      <c r="B16" s="27">
        <v>0.72974613116445453</v>
      </c>
      <c r="C16" s="27">
        <v>0.8748065349692995</v>
      </c>
      <c r="D16" s="27">
        <v>0.86450064667899207</v>
      </c>
      <c r="E16" s="27">
        <v>0.2145696960757574</v>
      </c>
      <c r="F16" s="27">
        <v>0</v>
      </c>
      <c r="G16" s="27">
        <v>0.74573479093135353</v>
      </c>
    </row>
    <row r="17" spans="1:7">
      <c r="A17" s="56" t="s">
        <v>51</v>
      </c>
      <c r="B17" s="27">
        <v>0.79108906596379636</v>
      </c>
      <c r="C17" s="27">
        <v>0.84542469217779936</v>
      </c>
      <c r="D17" s="27">
        <v>0.84409662906424465</v>
      </c>
      <c r="E17" s="27">
        <v>0.20880575808370491</v>
      </c>
      <c r="F17" s="27">
        <v>0</v>
      </c>
      <c r="G17" s="27">
        <v>0.74829695295392862</v>
      </c>
    </row>
    <row r="18" spans="1:7">
      <c r="A18" s="56" t="s">
        <v>52</v>
      </c>
      <c r="B18" s="27">
        <v>0.81635434454635158</v>
      </c>
      <c r="C18" s="27">
        <v>0.8578493356329695</v>
      </c>
      <c r="D18" s="27">
        <v>0.81498329207609976</v>
      </c>
      <c r="E18" s="27">
        <v>0</v>
      </c>
      <c r="F18" s="27">
        <v>0</v>
      </c>
      <c r="G18" s="27">
        <v>0.74387390519504382</v>
      </c>
    </row>
    <row r="19" spans="1:7">
      <c r="A19" s="56" t="s">
        <v>53</v>
      </c>
      <c r="B19" s="27">
        <v>0.83416907453724154</v>
      </c>
      <c r="C19" s="27">
        <v>0.85549833146680687</v>
      </c>
      <c r="D19" s="27">
        <v>0.76504954119659208</v>
      </c>
      <c r="E19" s="27">
        <v>0</v>
      </c>
      <c r="F19" s="27">
        <v>0</v>
      </c>
      <c r="G19" s="27">
        <v>0.72167147938575038</v>
      </c>
    </row>
    <row r="20" spans="1:7">
      <c r="A20" s="56" t="s">
        <v>54</v>
      </c>
      <c r="B20" s="27">
        <v>0.8150690643779962</v>
      </c>
      <c r="C20" s="27">
        <v>0.84299868829504032</v>
      </c>
      <c r="D20" s="27">
        <v>0.74318992873740874</v>
      </c>
      <c r="E20" s="27">
        <v>0</v>
      </c>
      <c r="F20" s="27">
        <v>0</v>
      </c>
      <c r="G20" s="27">
        <v>0.70554082454480394</v>
      </c>
    </row>
    <row r="21" spans="1:7">
      <c r="A21" s="56" t="s">
        <v>55</v>
      </c>
      <c r="B21" s="27">
        <v>0.75671418495177989</v>
      </c>
      <c r="C21" s="27">
        <v>0.7965139467189134</v>
      </c>
      <c r="D21" s="27">
        <v>0.7168258915605229</v>
      </c>
      <c r="E21" s="27">
        <v>0</v>
      </c>
      <c r="F21" s="27">
        <v>0</v>
      </c>
      <c r="G21" s="27">
        <v>0.66580654029511621</v>
      </c>
    </row>
    <row r="22" spans="1:7">
      <c r="A22" s="56" t="s">
        <v>56</v>
      </c>
      <c r="B22" s="27">
        <v>0.73443371138702673</v>
      </c>
      <c r="C22" s="27">
        <v>0.76419944243729743</v>
      </c>
      <c r="D22" s="27">
        <v>0.69104040909683451</v>
      </c>
      <c r="E22" s="27">
        <v>0</v>
      </c>
      <c r="F22" s="27">
        <v>0</v>
      </c>
      <c r="G22" s="27">
        <v>0.64673064952305381</v>
      </c>
    </row>
    <row r="23" spans="1:7">
      <c r="A23" s="56" t="s">
        <v>22</v>
      </c>
      <c r="B23" s="27">
        <v>0.71289474870250913</v>
      </c>
      <c r="C23" s="27">
        <v>0.69335290430691243</v>
      </c>
      <c r="D23" s="27">
        <v>0.63583770581179044</v>
      </c>
      <c r="E23" s="27">
        <v>0</v>
      </c>
      <c r="F23" s="27">
        <v>0</v>
      </c>
      <c r="G23" s="27">
        <v>0.60083477761449866</v>
      </c>
    </row>
    <row r="24" spans="1:7">
      <c r="A24" s="56" t="s">
        <v>23</v>
      </c>
      <c r="B24" s="27">
        <v>0.6775443187152248</v>
      </c>
      <c r="C24" s="27">
        <v>0.66305624412514785</v>
      </c>
      <c r="D24" s="27">
        <v>0.60332637677344136</v>
      </c>
      <c r="E24" s="27">
        <v>0</v>
      </c>
      <c r="F24" s="27">
        <v>0</v>
      </c>
      <c r="G24" s="27">
        <v>0.57600833237019944</v>
      </c>
    </row>
    <row r="25" spans="1:7">
      <c r="A25" s="57" t="s">
        <v>113</v>
      </c>
      <c r="B25" s="27">
        <v>0.65672985896383984</v>
      </c>
      <c r="C25" s="27">
        <v>0.63987121934710212</v>
      </c>
      <c r="D25" s="27">
        <v>0.60968267541644627</v>
      </c>
      <c r="E25" s="27">
        <v>0</v>
      </c>
      <c r="F25" s="27">
        <v>0</v>
      </c>
      <c r="G25" s="27">
        <v>0.56754487750028826</v>
      </c>
    </row>
  </sheetData>
  <mergeCells count="1">
    <mergeCell ref="A3:G3"/>
  </mergeCells>
  <pageMargins left="0.7" right="0.7" top="0.75" bottom="0.75" header="0.3" footer="0.3"/>
  <pageSetup paperSize="9" orientation="portrait" r:id="rId1"/>
  <drawing r:id="rId2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B6CED52-12E8-4CA1-9743-1B9C275A0DF8}">
  <sheetPr>
    <tabColor theme="0" tint="-4.9989318521683403E-2"/>
  </sheetPr>
  <dimension ref="A1:P25"/>
  <sheetViews>
    <sheetView zoomScaleNormal="100" workbookViewId="0"/>
  </sheetViews>
  <sheetFormatPr defaultColWidth="8.7109375" defaultRowHeight="15"/>
  <cols>
    <col min="1" max="1" width="8.7109375" style="1"/>
    <col min="2" max="2" width="15.85546875" style="1" customWidth="1"/>
    <col min="3" max="3" width="11.42578125" style="1" customWidth="1"/>
    <col min="4" max="4" width="9.42578125" style="1" bestFit="1" customWidth="1"/>
    <col min="5" max="5" width="8.7109375" style="1"/>
    <col min="6" max="6" width="8.85546875" style="1" bestFit="1" customWidth="1"/>
    <col min="7" max="7" width="8.85546875" style="1" customWidth="1"/>
    <col min="8" max="8" width="15.85546875" style="1" customWidth="1"/>
    <col min="9" max="9" width="13.5703125" style="1" customWidth="1"/>
    <col min="10" max="10" width="11.140625" style="1" customWidth="1"/>
    <col min="11" max="13" width="8.7109375" style="1"/>
    <col min="14" max="14" width="13.28515625" style="1" customWidth="1"/>
    <col min="15" max="15" width="8.7109375" style="1"/>
    <col min="16" max="16" width="11.85546875" style="1" customWidth="1"/>
    <col min="17" max="21" width="8.7109375" style="1"/>
    <col min="22" max="22" width="11.28515625" style="1" customWidth="1"/>
    <col min="23" max="25" width="8.7109375" style="1"/>
    <col min="26" max="26" width="23.5703125" style="1" customWidth="1"/>
    <col min="27" max="28" width="8.7109375" style="1"/>
    <col min="29" max="29" width="8.7109375" style="1" customWidth="1"/>
    <col min="30" max="16384" width="8.7109375" style="1"/>
  </cols>
  <sheetData>
    <row r="1" spans="1:16" ht="18.75">
      <c r="A1" s="102" t="s">
        <v>167</v>
      </c>
      <c r="J1" s="95"/>
    </row>
    <row r="3" spans="1:16">
      <c r="A3" s="99" t="s">
        <v>200</v>
      </c>
      <c r="B3" s="7"/>
      <c r="C3" s="7"/>
      <c r="D3" s="7"/>
      <c r="E3" s="7"/>
      <c r="F3" s="7"/>
      <c r="G3" s="7"/>
      <c r="H3" s="7"/>
      <c r="I3" s="7"/>
      <c r="J3" s="7"/>
      <c r="K3" s="7"/>
      <c r="L3" s="7"/>
      <c r="M3" s="7"/>
      <c r="N3" s="7"/>
      <c r="O3" s="7"/>
      <c r="P3" s="7"/>
    </row>
    <row r="4" spans="1:16">
      <c r="A4" s="99" t="s">
        <v>181</v>
      </c>
    </row>
    <row r="5" spans="1:16" ht="30.95" customHeight="1"/>
    <row r="6" spans="1:16" ht="45">
      <c r="A6" s="54" t="s">
        <v>39</v>
      </c>
      <c r="B6" s="54" t="s">
        <v>3</v>
      </c>
      <c r="C6" s="54" t="s">
        <v>1</v>
      </c>
      <c r="D6" s="54" t="s">
        <v>4</v>
      </c>
      <c r="E6" s="54" t="s">
        <v>5</v>
      </c>
      <c r="F6" s="54" t="s">
        <v>6</v>
      </c>
      <c r="G6" s="54" t="s">
        <v>40</v>
      </c>
    </row>
    <row r="7" spans="1:16">
      <c r="A7" s="78" t="s">
        <v>72</v>
      </c>
      <c r="B7" s="27">
        <v>5.9630425740016729E-2</v>
      </c>
      <c r="C7" s="27">
        <v>1.4297866209946867E-2</v>
      </c>
      <c r="D7" s="27">
        <v>1.0714095470681001E-2</v>
      </c>
      <c r="E7" s="27">
        <v>0.54642646117426141</v>
      </c>
      <c r="F7" s="27">
        <v>6.0161652816207202E-2</v>
      </c>
      <c r="G7" s="27">
        <v>5.6290383815113233E-2</v>
      </c>
    </row>
    <row r="8" spans="1:16">
      <c r="A8" s="78" t="s">
        <v>71</v>
      </c>
      <c r="B8" s="27">
        <v>9.1818640707353683E-2</v>
      </c>
      <c r="C8" s="27">
        <v>1.427336905100428E-2</v>
      </c>
      <c r="D8" s="27">
        <v>4.6625134394705579E-2</v>
      </c>
      <c r="E8" s="27">
        <v>0.54505316515210056</v>
      </c>
      <c r="F8" s="27">
        <v>0.10348759511757545</v>
      </c>
      <c r="G8" s="27">
        <v>8.2608932234931209E-2</v>
      </c>
    </row>
    <row r="9" spans="1:16">
      <c r="A9" s="78" t="s">
        <v>73</v>
      </c>
      <c r="B9" s="27">
        <v>9.806839675954987E-2</v>
      </c>
      <c r="C9" s="27">
        <v>1.3242477911975664E-2</v>
      </c>
      <c r="D9" s="27">
        <v>4.8793617209447651E-2</v>
      </c>
      <c r="E9" s="27">
        <v>0.56575340405163743</v>
      </c>
      <c r="F9" s="27">
        <v>0.14163163044859825</v>
      </c>
      <c r="G9" s="27">
        <v>8.8491597012650539E-2</v>
      </c>
    </row>
    <row r="10" spans="1:16">
      <c r="A10" s="78" t="s">
        <v>74</v>
      </c>
      <c r="B10" s="27">
        <v>9.6450427160784877E-2</v>
      </c>
      <c r="C10" s="27">
        <v>2.7533364133053673E-2</v>
      </c>
      <c r="D10" s="27">
        <v>3.4992475877091762E-2</v>
      </c>
      <c r="E10" s="27">
        <v>0.51483304524643481</v>
      </c>
      <c r="F10" s="27">
        <v>8.5078067107104596E-2</v>
      </c>
      <c r="G10" s="27">
        <v>8.3886580100593966E-2</v>
      </c>
    </row>
    <row r="11" spans="1:16">
      <c r="A11" s="78" t="s">
        <v>75</v>
      </c>
      <c r="B11" s="27">
        <v>0.13988207332419011</v>
      </c>
      <c r="C11" s="27">
        <v>5.5958544940823751E-2</v>
      </c>
      <c r="D11" s="27">
        <v>2.060481395236247E-2</v>
      </c>
      <c r="E11" s="27">
        <v>0.49500047260051222</v>
      </c>
      <c r="F11" s="27">
        <v>0.11444528564601171</v>
      </c>
      <c r="G11" s="27">
        <v>0.10184006334256081</v>
      </c>
    </row>
    <row r="12" spans="1:16">
      <c r="A12" s="78" t="s">
        <v>76</v>
      </c>
      <c r="B12" s="27">
        <v>0.1909145341256869</v>
      </c>
      <c r="C12" s="27">
        <v>5.9672408177274268E-2</v>
      </c>
      <c r="D12" s="27">
        <v>1.2750843888428317E-2</v>
      </c>
      <c r="E12" s="27">
        <v>0.47384038617023255</v>
      </c>
      <c r="F12" s="27">
        <v>0.13235883921058478</v>
      </c>
      <c r="G12" s="27">
        <v>0.11567749125904098</v>
      </c>
    </row>
    <row r="13" spans="1:16">
      <c r="A13" s="78" t="s">
        <v>47</v>
      </c>
      <c r="B13" s="27">
        <v>0.19091283812416004</v>
      </c>
      <c r="C13" s="27">
        <v>5.2545278300221272E-2</v>
      </c>
      <c r="D13" s="27">
        <v>1.3883537820281216E-2</v>
      </c>
      <c r="E13" s="27">
        <v>0.48146127916269371</v>
      </c>
      <c r="F13" s="27">
        <v>0.1487253272725638</v>
      </c>
      <c r="G13" s="27">
        <v>0.1133913001849239</v>
      </c>
    </row>
    <row r="14" spans="1:16">
      <c r="A14" s="78" t="s">
        <v>48</v>
      </c>
      <c r="B14" s="27">
        <v>0.17067135241376702</v>
      </c>
      <c r="C14" s="27">
        <v>6.3724926593283077E-2</v>
      </c>
      <c r="D14" s="27">
        <v>3.8020676094519312E-2</v>
      </c>
      <c r="E14" s="27">
        <v>0.52179943440489174</v>
      </c>
      <c r="F14" s="27">
        <v>0.13098084490687012</v>
      </c>
      <c r="G14" s="27">
        <v>0.12042682985846286</v>
      </c>
    </row>
    <row r="15" spans="1:16">
      <c r="A15" s="78" t="s">
        <v>49</v>
      </c>
      <c r="B15" s="27">
        <v>0.20174821226998252</v>
      </c>
      <c r="C15" s="27">
        <v>6.9113764293506116E-2</v>
      </c>
      <c r="D15" s="27">
        <v>4.027607044845305E-2</v>
      </c>
      <c r="E15" s="27">
        <v>0.44618300919178505</v>
      </c>
      <c r="F15" s="27">
        <v>6.366853743197555E-2</v>
      </c>
      <c r="G15" s="27">
        <v>0.1210148779437005</v>
      </c>
    </row>
    <row r="16" spans="1:16">
      <c r="A16" s="78" t="s">
        <v>50</v>
      </c>
      <c r="B16" s="27">
        <v>0.2121881037140321</v>
      </c>
      <c r="C16" s="27">
        <v>5.810998401300882E-2</v>
      </c>
      <c r="D16" s="27">
        <v>2.5663402454546385E-2</v>
      </c>
      <c r="E16" s="27">
        <v>0.37311283786302285</v>
      </c>
      <c r="F16" s="27">
        <v>1.382552216693429E-3</v>
      </c>
      <c r="G16" s="27">
        <v>0.11283656036356193</v>
      </c>
    </row>
    <row r="17" spans="1:7">
      <c r="A17" s="78" t="s">
        <v>51</v>
      </c>
      <c r="B17" s="27">
        <v>0.14526313669270957</v>
      </c>
      <c r="C17" s="27">
        <v>5.4976441053195366E-2</v>
      </c>
      <c r="D17" s="27">
        <v>2.0685619066388782E-2</v>
      </c>
      <c r="E17" s="27">
        <v>0.36416571340182496</v>
      </c>
      <c r="F17" s="27">
        <v>7.6471836549429364E-2</v>
      </c>
      <c r="G17" s="27">
        <v>9.2508635992686383E-2</v>
      </c>
    </row>
    <row r="18" spans="1:7">
      <c r="A18" s="78" t="s">
        <v>52</v>
      </c>
      <c r="B18" s="27">
        <v>0.11564375559705653</v>
      </c>
      <c r="C18" s="27">
        <v>3.6632024957296179E-2</v>
      </c>
      <c r="D18" s="27">
        <v>3.3002574466127678E-2</v>
      </c>
      <c r="E18" s="27">
        <v>0.51192488601082842</v>
      </c>
      <c r="F18" s="27">
        <v>7.648064485718141E-2</v>
      </c>
      <c r="G18" s="27">
        <v>8.761367273280031E-2</v>
      </c>
    </row>
    <row r="19" spans="1:7">
      <c r="A19" s="78" t="s">
        <v>53</v>
      </c>
      <c r="B19" s="27">
        <v>9.4117065583401618E-2</v>
      </c>
      <c r="C19" s="27">
        <v>3.1652077207190592E-2</v>
      </c>
      <c r="D19" s="27">
        <v>6.3021882912050173E-2</v>
      </c>
      <c r="E19" s="27">
        <v>0.52146736769738766</v>
      </c>
      <c r="F19" s="27">
        <v>7.4554402217636456E-2</v>
      </c>
      <c r="G19" s="27">
        <v>9.4525989407053007E-2</v>
      </c>
    </row>
    <row r="20" spans="1:7">
      <c r="A20" s="78" t="s">
        <v>54</v>
      </c>
      <c r="B20" s="27">
        <v>7.2213771406484495E-2</v>
      </c>
      <c r="C20" s="27">
        <v>1.9564000147993251E-2</v>
      </c>
      <c r="D20" s="27">
        <v>5.3970848817085158E-2</v>
      </c>
      <c r="E20" s="27">
        <v>0.48033750153239041</v>
      </c>
      <c r="F20" s="27">
        <v>4.1922146099870439E-2</v>
      </c>
      <c r="G20" s="27">
        <v>7.7194468350996734E-2</v>
      </c>
    </row>
    <row r="21" spans="1:7">
      <c r="A21" s="78" t="s">
        <v>55</v>
      </c>
      <c r="B21" s="27">
        <v>9.0745192265431929E-2</v>
      </c>
      <c r="C21" s="27">
        <v>2.9749249005642513E-2</v>
      </c>
      <c r="D21" s="27">
        <v>4.9131493526268076E-2</v>
      </c>
      <c r="E21" s="27">
        <v>0.43923012431627861</v>
      </c>
      <c r="F21" s="27">
        <v>8.5903532775296314E-3</v>
      </c>
      <c r="G21" s="27">
        <v>8.0782748884359018E-2</v>
      </c>
    </row>
    <row r="22" spans="1:7">
      <c r="A22" s="78" t="s">
        <v>56</v>
      </c>
      <c r="B22" s="27">
        <v>8.4224782698007664E-2</v>
      </c>
      <c r="C22" s="27">
        <v>1.4078937598763797E-2</v>
      </c>
      <c r="D22" s="27">
        <v>2.3870647774435448E-2</v>
      </c>
      <c r="E22" s="27">
        <v>0.38008574512887955</v>
      </c>
      <c r="F22" s="27">
        <v>8.2601303015354764E-3</v>
      </c>
      <c r="G22" s="27">
        <v>6.266661398963691E-2</v>
      </c>
    </row>
    <row r="23" spans="1:7">
      <c r="A23" s="78" t="s">
        <v>22</v>
      </c>
      <c r="B23" s="27">
        <v>7.8393331536557476E-2</v>
      </c>
      <c r="C23" s="27">
        <v>3.3705789896075505E-2</v>
      </c>
      <c r="D23" s="27">
        <v>2.9872314751359621E-2</v>
      </c>
      <c r="E23" s="27">
        <v>0.30387898713906158</v>
      </c>
      <c r="F23" s="27">
        <v>3.7517826902814409E-3</v>
      </c>
      <c r="G23" s="27">
        <v>6.208967984475431E-2</v>
      </c>
    </row>
    <row r="24" spans="1:7">
      <c r="A24" s="78" t="s">
        <v>23</v>
      </c>
      <c r="B24" s="27">
        <v>7.0157458611903034E-2</v>
      </c>
      <c r="C24" s="27">
        <v>2.3333048692376245E-2</v>
      </c>
      <c r="D24" s="27">
        <v>2.3090979775964363E-2</v>
      </c>
      <c r="E24" s="27">
        <v>0.26309698106046359</v>
      </c>
      <c r="F24" s="27">
        <v>7.6226139139188211E-3</v>
      </c>
      <c r="G24" s="27">
        <v>5.2543961145288753E-2</v>
      </c>
    </row>
    <row r="25" spans="1:7">
      <c r="A25" s="79" t="s">
        <v>113</v>
      </c>
      <c r="B25" s="27">
        <v>6.0178422483335513E-2</v>
      </c>
      <c r="C25" s="27">
        <v>1.9569153919456385E-2</v>
      </c>
      <c r="D25" s="27">
        <v>1.8636962260309163E-2</v>
      </c>
      <c r="E25" s="27">
        <v>0.24903461978843483</v>
      </c>
      <c r="F25" s="27">
        <v>2.3340726719474517E-2</v>
      </c>
      <c r="G25" s="27">
        <v>4.664099214052872E-2</v>
      </c>
    </row>
  </sheetData>
  <pageMargins left="0.7" right="0.7" top="0.75" bottom="0.75" header="0.3" footer="0.3"/>
  <pageSetup paperSize="9"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theme="0" tint="-4.9989318521683403E-2"/>
  </sheetPr>
  <dimension ref="A1:R85"/>
  <sheetViews>
    <sheetView showGridLines="0" workbookViewId="0"/>
  </sheetViews>
  <sheetFormatPr defaultRowHeight="15"/>
  <cols>
    <col min="1" max="1" width="17.28515625" style="9" customWidth="1"/>
    <col min="2" max="2" width="11.5703125" bestFit="1" customWidth="1"/>
    <col min="3" max="3" width="5.7109375" bestFit="1" customWidth="1"/>
    <col min="4" max="4" width="7.7109375" bestFit="1" customWidth="1"/>
    <col min="5" max="5" width="14.5703125" bestFit="1" customWidth="1"/>
    <col min="6" max="6" width="9.5703125" bestFit="1" customWidth="1"/>
    <col min="14" max="14" width="38.28515625" customWidth="1"/>
  </cols>
  <sheetData>
    <row r="1" spans="1:18" ht="18.75">
      <c r="A1" s="98" t="s">
        <v>150</v>
      </c>
    </row>
    <row r="3" spans="1:18" ht="14.45" customHeight="1">
      <c r="A3" s="106" t="s">
        <v>180</v>
      </c>
      <c r="B3" s="106"/>
      <c r="C3" s="106"/>
      <c r="D3" s="106"/>
      <c r="E3" s="106"/>
      <c r="F3" s="106"/>
      <c r="G3" s="106"/>
      <c r="H3" s="106"/>
    </row>
    <row r="4" spans="1:18">
      <c r="A4" s="97" t="s">
        <v>181</v>
      </c>
      <c r="B4" s="97"/>
      <c r="C4" s="97"/>
      <c r="D4" s="97"/>
      <c r="E4" s="97"/>
      <c r="F4" s="97"/>
      <c r="G4" s="97"/>
      <c r="H4" s="97"/>
    </row>
    <row r="5" spans="1:18" s="9" customFormat="1"/>
    <row r="6" spans="1:18">
      <c r="A6" s="51" t="s">
        <v>2</v>
      </c>
      <c r="B6" s="52" t="s">
        <v>3</v>
      </c>
      <c r="C6" s="52" t="s">
        <v>1</v>
      </c>
      <c r="D6" s="52" t="s">
        <v>4</v>
      </c>
      <c r="E6" s="52" t="s">
        <v>5</v>
      </c>
      <c r="F6" s="52" t="s">
        <v>6</v>
      </c>
    </row>
    <row r="7" spans="1:18">
      <c r="A7" s="53">
        <v>44927</v>
      </c>
      <c r="B7" s="17">
        <v>78.58</v>
      </c>
      <c r="C7" s="17">
        <v>75.510000000000005</v>
      </c>
      <c r="D7" s="17">
        <v>15.53</v>
      </c>
      <c r="E7" s="17">
        <v>39.49</v>
      </c>
      <c r="F7" s="17">
        <v>58.42</v>
      </c>
      <c r="N7" s="9"/>
      <c r="O7" s="9"/>
      <c r="P7" s="9"/>
      <c r="Q7" s="9"/>
      <c r="R7" s="9"/>
    </row>
    <row r="8" spans="1:18">
      <c r="A8" s="53">
        <v>44934</v>
      </c>
      <c r="B8" s="17">
        <v>103.82</v>
      </c>
      <c r="C8" s="17">
        <v>101.87</v>
      </c>
      <c r="D8" s="17">
        <v>86.92</v>
      </c>
      <c r="E8" s="17">
        <v>104.37</v>
      </c>
      <c r="F8" s="17">
        <v>111</v>
      </c>
      <c r="N8" s="9"/>
      <c r="O8" s="9"/>
      <c r="P8" s="9"/>
      <c r="Q8" s="9"/>
      <c r="R8" s="9"/>
    </row>
    <row r="9" spans="1:18">
      <c r="A9" s="53">
        <v>44941</v>
      </c>
      <c r="B9" s="17">
        <v>76.569999999999993</v>
      </c>
      <c r="C9" s="17">
        <v>86.7</v>
      </c>
      <c r="D9" s="17">
        <v>42.18</v>
      </c>
      <c r="E9" s="17">
        <v>49.69</v>
      </c>
      <c r="F9" s="17">
        <v>78.78</v>
      </c>
      <c r="N9" s="9"/>
      <c r="O9" s="9"/>
      <c r="P9" s="9"/>
      <c r="Q9" s="9"/>
      <c r="R9" s="9"/>
    </row>
    <row r="10" spans="1:18">
      <c r="A10" s="53">
        <v>44948</v>
      </c>
      <c r="B10" s="17">
        <v>124.15</v>
      </c>
      <c r="C10" s="17">
        <v>108.38</v>
      </c>
      <c r="D10" s="17">
        <v>61.21</v>
      </c>
      <c r="E10" s="17">
        <v>88.5</v>
      </c>
      <c r="F10" s="17">
        <v>91.58</v>
      </c>
      <c r="N10" s="9"/>
      <c r="O10" s="9"/>
      <c r="P10" s="9"/>
      <c r="Q10" s="9"/>
      <c r="R10" s="9"/>
    </row>
    <row r="11" spans="1:18">
      <c r="A11" s="53">
        <v>44955</v>
      </c>
      <c r="B11" s="17">
        <v>158.31</v>
      </c>
      <c r="C11" s="17">
        <v>125.35</v>
      </c>
      <c r="D11" s="17">
        <v>47.47</v>
      </c>
      <c r="E11" s="17">
        <v>58.33</v>
      </c>
      <c r="F11" s="17">
        <v>80.959999999999994</v>
      </c>
      <c r="N11" s="9"/>
      <c r="O11" s="9"/>
      <c r="P11" s="9"/>
      <c r="Q11" s="9"/>
      <c r="R11" s="9"/>
    </row>
    <row r="12" spans="1:18">
      <c r="A12" s="53">
        <v>44962</v>
      </c>
      <c r="B12" s="17">
        <v>95.5</v>
      </c>
      <c r="C12" s="17">
        <v>91.46</v>
      </c>
      <c r="D12" s="17">
        <v>65.62</v>
      </c>
      <c r="E12" s="17">
        <v>147.41</v>
      </c>
      <c r="F12" s="17">
        <v>87.84</v>
      </c>
      <c r="N12" s="9"/>
      <c r="O12" s="9"/>
      <c r="P12" s="9"/>
      <c r="Q12" s="9"/>
      <c r="R12" s="9"/>
    </row>
    <row r="13" spans="1:18">
      <c r="A13" s="53">
        <v>44969</v>
      </c>
      <c r="B13" s="17">
        <v>95.12</v>
      </c>
      <c r="C13" s="17">
        <v>97.3</v>
      </c>
      <c r="D13" s="17">
        <v>107.36</v>
      </c>
      <c r="E13" s="17">
        <v>275.74</v>
      </c>
      <c r="F13" s="17">
        <v>90.33</v>
      </c>
      <c r="N13" s="9"/>
      <c r="O13" s="9"/>
      <c r="P13" s="9"/>
      <c r="Q13" s="9"/>
      <c r="R13" s="9"/>
    </row>
    <row r="14" spans="1:18">
      <c r="A14" s="53">
        <v>44976</v>
      </c>
      <c r="B14" s="17">
        <v>75.69</v>
      </c>
      <c r="C14" s="17">
        <v>84.03</v>
      </c>
      <c r="D14" s="17">
        <v>61.37</v>
      </c>
      <c r="E14" s="17">
        <v>117.37</v>
      </c>
      <c r="F14" s="17">
        <v>79.349999999999994</v>
      </c>
      <c r="N14" s="9"/>
      <c r="O14" s="9"/>
      <c r="P14" s="9"/>
      <c r="Q14" s="9"/>
      <c r="R14" s="9"/>
    </row>
    <row r="15" spans="1:18">
      <c r="A15" s="53">
        <v>44983</v>
      </c>
      <c r="B15" s="17">
        <v>106.67</v>
      </c>
      <c r="C15" s="17">
        <v>88.22</v>
      </c>
      <c r="D15" s="17">
        <v>58.99</v>
      </c>
      <c r="E15" s="17">
        <v>69.92</v>
      </c>
      <c r="F15" s="17">
        <v>78.48</v>
      </c>
      <c r="N15" s="9"/>
      <c r="O15" s="9"/>
      <c r="P15" s="9"/>
      <c r="Q15" s="9"/>
      <c r="R15" s="9"/>
    </row>
    <row r="16" spans="1:18">
      <c r="A16" s="53">
        <v>44990</v>
      </c>
      <c r="B16" s="17">
        <v>90.66</v>
      </c>
      <c r="C16" s="17">
        <v>100.3</v>
      </c>
      <c r="D16" s="17">
        <v>32.43</v>
      </c>
      <c r="E16" s="17">
        <v>37.08</v>
      </c>
      <c r="F16" s="17">
        <v>42.25</v>
      </c>
      <c r="N16" s="9"/>
      <c r="O16" s="9"/>
      <c r="P16" s="9"/>
      <c r="Q16" s="9"/>
      <c r="R16" s="9"/>
    </row>
    <row r="17" spans="1:6">
      <c r="A17" s="53">
        <v>44997</v>
      </c>
      <c r="B17" s="17">
        <v>227.31</v>
      </c>
      <c r="C17" s="17">
        <v>204.12</v>
      </c>
      <c r="D17" s="17">
        <v>61.15</v>
      </c>
      <c r="E17" s="17">
        <v>84.86</v>
      </c>
      <c r="F17" s="17">
        <v>71.19</v>
      </c>
    </row>
    <row r="18" spans="1:6">
      <c r="A18" s="53">
        <v>45004</v>
      </c>
      <c r="B18" s="17">
        <v>89.97</v>
      </c>
      <c r="C18" s="17">
        <v>107.39</v>
      </c>
      <c r="D18" s="17">
        <v>72.31</v>
      </c>
      <c r="E18" s="17">
        <v>76.05</v>
      </c>
      <c r="F18" s="17">
        <v>85.22</v>
      </c>
    </row>
    <row r="19" spans="1:6">
      <c r="A19" s="53">
        <v>45011</v>
      </c>
      <c r="B19" s="17">
        <v>148.4</v>
      </c>
      <c r="C19" s="17">
        <v>121.31</v>
      </c>
      <c r="D19" s="17">
        <v>114.4</v>
      </c>
      <c r="E19" s="17">
        <v>121.68</v>
      </c>
      <c r="F19" s="17">
        <v>98.71</v>
      </c>
    </row>
    <row r="20" spans="1:6">
      <c r="A20" s="53">
        <v>45018</v>
      </c>
      <c r="B20" s="17">
        <v>126.17</v>
      </c>
      <c r="C20" s="17">
        <v>120.49</v>
      </c>
      <c r="D20" s="17">
        <v>86.57</v>
      </c>
      <c r="E20" s="17">
        <v>90.31</v>
      </c>
      <c r="F20" s="17">
        <v>85.36</v>
      </c>
    </row>
    <row r="21" spans="1:6">
      <c r="A21" s="53">
        <v>45025</v>
      </c>
      <c r="B21" s="17">
        <v>105</v>
      </c>
      <c r="C21" s="17">
        <v>91.19</v>
      </c>
      <c r="D21" s="17">
        <v>67.53</v>
      </c>
      <c r="E21" s="17">
        <v>59.64</v>
      </c>
      <c r="F21" s="17">
        <v>62.82</v>
      </c>
    </row>
    <row r="22" spans="1:6">
      <c r="A22" s="53">
        <v>45032</v>
      </c>
      <c r="B22" s="17">
        <v>122.77</v>
      </c>
      <c r="C22" s="17">
        <v>121.7</v>
      </c>
      <c r="D22" s="17">
        <v>110.76</v>
      </c>
      <c r="E22" s="17">
        <v>131.58000000000001</v>
      </c>
      <c r="F22" s="17">
        <v>64.5</v>
      </c>
    </row>
    <row r="23" spans="1:6">
      <c r="A23" s="53">
        <v>45039</v>
      </c>
      <c r="B23" s="17">
        <v>106.53</v>
      </c>
      <c r="C23" s="17">
        <v>115.16</v>
      </c>
      <c r="D23" s="17">
        <v>81.260000000000005</v>
      </c>
      <c r="E23" s="17">
        <v>92.09</v>
      </c>
      <c r="F23" s="17">
        <v>63.31</v>
      </c>
    </row>
    <row r="24" spans="1:6">
      <c r="A24" s="53">
        <v>45046</v>
      </c>
      <c r="B24" s="17">
        <v>145.22</v>
      </c>
      <c r="C24" s="17">
        <v>175.55</v>
      </c>
      <c r="D24" s="17">
        <v>148.72999999999999</v>
      </c>
      <c r="E24" s="17">
        <v>322.33999999999997</v>
      </c>
      <c r="F24" s="17">
        <v>97.17</v>
      </c>
    </row>
    <row r="25" spans="1:6">
      <c r="A25" s="53">
        <v>45053</v>
      </c>
      <c r="B25" s="17">
        <v>137.49</v>
      </c>
      <c r="C25" s="17">
        <v>168.2</v>
      </c>
      <c r="D25" s="17">
        <v>171.75</v>
      </c>
      <c r="E25" s="17">
        <v>203.21</v>
      </c>
      <c r="F25" s="17">
        <v>103.44</v>
      </c>
    </row>
    <row r="26" spans="1:6">
      <c r="A26" s="53">
        <v>45060</v>
      </c>
      <c r="B26" s="17">
        <v>176.55</v>
      </c>
      <c r="C26" s="17">
        <v>196.66</v>
      </c>
      <c r="D26" s="17">
        <v>155.93</v>
      </c>
      <c r="E26" s="17">
        <v>202.68</v>
      </c>
      <c r="F26" s="17">
        <v>97.92</v>
      </c>
    </row>
    <row r="27" spans="1:6">
      <c r="A27" s="53">
        <v>45067</v>
      </c>
      <c r="B27" s="17">
        <v>258.64999999999998</v>
      </c>
      <c r="C27" s="17">
        <v>291.94</v>
      </c>
      <c r="D27" s="17">
        <v>123.11</v>
      </c>
      <c r="E27" s="17">
        <v>145.09</v>
      </c>
      <c r="F27" s="17">
        <v>55.85</v>
      </c>
    </row>
    <row r="28" spans="1:6">
      <c r="A28" s="53">
        <v>45074</v>
      </c>
      <c r="B28" s="17">
        <v>168.5</v>
      </c>
      <c r="C28" s="17">
        <v>179.12</v>
      </c>
      <c r="D28" s="17">
        <v>71.72</v>
      </c>
      <c r="E28" s="17">
        <v>154.29</v>
      </c>
      <c r="F28" s="17">
        <v>52.67</v>
      </c>
    </row>
    <row r="29" spans="1:6">
      <c r="A29" s="53">
        <v>45081</v>
      </c>
      <c r="B29" s="17">
        <v>92.13</v>
      </c>
      <c r="C29" s="17">
        <v>94.09</v>
      </c>
      <c r="D29" s="17">
        <v>36.54</v>
      </c>
      <c r="E29" s="17">
        <v>49.58</v>
      </c>
      <c r="F29" s="17">
        <v>33.909999999999997</v>
      </c>
    </row>
    <row r="30" spans="1:6">
      <c r="A30" s="53">
        <v>45088</v>
      </c>
      <c r="B30" s="17">
        <v>126.1</v>
      </c>
      <c r="C30" s="17">
        <v>103.99</v>
      </c>
      <c r="D30" s="17">
        <v>31.85</v>
      </c>
      <c r="E30" s="17">
        <v>31.14</v>
      </c>
      <c r="F30" s="17">
        <v>26.17</v>
      </c>
    </row>
    <row r="31" spans="1:6">
      <c r="A31" s="53">
        <v>45095</v>
      </c>
      <c r="B31" s="17">
        <v>138.91</v>
      </c>
      <c r="C31" s="17">
        <v>141.27000000000001</v>
      </c>
      <c r="D31" s="17">
        <v>90.54</v>
      </c>
      <c r="E31" s="17">
        <v>87.27</v>
      </c>
      <c r="F31" s="17">
        <v>54.37</v>
      </c>
    </row>
    <row r="32" spans="1:6">
      <c r="A32" s="53">
        <v>45102</v>
      </c>
      <c r="B32" s="17">
        <v>90.77</v>
      </c>
      <c r="C32" s="17">
        <v>100.8</v>
      </c>
      <c r="D32" s="17">
        <v>68.11</v>
      </c>
      <c r="E32" s="17">
        <v>184.78</v>
      </c>
      <c r="F32" s="17">
        <v>40.26</v>
      </c>
    </row>
    <row r="33" spans="1:6">
      <c r="A33" s="53">
        <v>45109</v>
      </c>
      <c r="B33" s="17">
        <v>100.36</v>
      </c>
      <c r="C33" s="17">
        <v>102.48</v>
      </c>
      <c r="D33" s="17">
        <v>79.55</v>
      </c>
      <c r="E33" s="17">
        <v>85.94</v>
      </c>
      <c r="F33" s="17">
        <v>33.06</v>
      </c>
    </row>
    <row r="34" spans="1:6">
      <c r="A34" s="53">
        <v>45116</v>
      </c>
      <c r="B34" s="17">
        <v>66.290000000000006</v>
      </c>
      <c r="C34" s="17">
        <v>68.489999999999995</v>
      </c>
      <c r="D34" s="17">
        <v>31.03</v>
      </c>
      <c r="E34" s="17">
        <v>71.12</v>
      </c>
      <c r="F34" s="17">
        <v>5.13</v>
      </c>
    </row>
    <row r="35" spans="1:6">
      <c r="A35" s="53">
        <v>45123</v>
      </c>
      <c r="B35" s="17">
        <v>79.819999999999993</v>
      </c>
      <c r="C35" s="17">
        <v>92.11</v>
      </c>
      <c r="D35" s="17">
        <v>69.63</v>
      </c>
      <c r="E35" s="17">
        <v>89.77</v>
      </c>
      <c r="F35" s="17">
        <v>30.83</v>
      </c>
    </row>
    <row r="36" spans="1:6">
      <c r="A36" s="53">
        <v>45130</v>
      </c>
      <c r="B36" s="17">
        <v>93.47</v>
      </c>
      <c r="C36" s="17">
        <v>100.15</v>
      </c>
      <c r="D36" s="17">
        <v>74.31</v>
      </c>
      <c r="E36" s="17">
        <v>93.82</v>
      </c>
      <c r="F36" s="17">
        <v>33.4</v>
      </c>
    </row>
    <row r="37" spans="1:6">
      <c r="A37" s="53">
        <v>45137</v>
      </c>
      <c r="B37" s="17">
        <v>76.62</v>
      </c>
      <c r="C37" s="17">
        <v>97.16</v>
      </c>
      <c r="D37" s="17">
        <v>49.24</v>
      </c>
      <c r="E37" s="17">
        <v>103.9</v>
      </c>
      <c r="F37" s="17">
        <v>11.86</v>
      </c>
    </row>
    <row r="38" spans="1:6">
      <c r="A38" s="53">
        <v>45144</v>
      </c>
      <c r="B38" s="17">
        <v>78.16</v>
      </c>
      <c r="C38" s="17">
        <v>85.43</v>
      </c>
      <c r="D38" s="17">
        <v>69.38</v>
      </c>
      <c r="E38" s="17">
        <v>395.86</v>
      </c>
      <c r="F38" s="17">
        <v>40.9</v>
      </c>
    </row>
    <row r="39" spans="1:6">
      <c r="A39" s="53">
        <v>45151</v>
      </c>
      <c r="B39" s="17">
        <v>92.65</v>
      </c>
      <c r="C39" s="17">
        <v>136.35</v>
      </c>
      <c r="D39" s="17">
        <v>99.64</v>
      </c>
      <c r="E39" s="17">
        <v>136.66</v>
      </c>
      <c r="F39" s="17">
        <v>41.06</v>
      </c>
    </row>
    <row r="40" spans="1:6">
      <c r="A40" s="53">
        <v>45158</v>
      </c>
      <c r="B40" s="17">
        <v>66.739999999999995</v>
      </c>
      <c r="C40" s="17">
        <v>91.18</v>
      </c>
      <c r="D40" s="17">
        <v>64.38</v>
      </c>
      <c r="E40" s="17">
        <v>87.06</v>
      </c>
      <c r="F40" s="17">
        <v>46.98</v>
      </c>
    </row>
    <row r="41" spans="1:6">
      <c r="A41" s="53">
        <v>45165</v>
      </c>
      <c r="B41" s="17">
        <v>64.61</v>
      </c>
      <c r="C41" s="17">
        <v>86.3</v>
      </c>
      <c r="D41" s="17">
        <v>70.75</v>
      </c>
      <c r="E41" s="17">
        <v>148.83000000000001</v>
      </c>
      <c r="F41" s="17">
        <v>50.38</v>
      </c>
    </row>
    <row r="42" spans="1:6">
      <c r="A42" s="53">
        <v>45172</v>
      </c>
      <c r="B42" s="17">
        <v>89.35</v>
      </c>
      <c r="C42" s="17">
        <v>86.74</v>
      </c>
      <c r="D42" s="17">
        <v>16.09</v>
      </c>
      <c r="E42" s="17">
        <v>38.65</v>
      </c>
      <c r="F42" s="17">
        <v>20.13</v>
      </c>
    </row>
    <row r="43" spans="1:6">
      <c r="A43" s="53">
        <v>45179</v>
      </c>
      <c r="B43" s="17">
        <v>57.68</v>
      </c>
      <c r="C43" s="17">
        <v>74.55</v>
      </c>
      <c r="D43" s="17">
        <v>41.59</v>
      </c>
      <c r="E43" s="17">
        <v>71.150000000000006</v>
      </c>
      <c r="F43" s="17">
        <v>32.67</v>
      </c>
    </row>
    <row r="44" spans="1:6">
      <c r="A44" s="53">
        <v>45186</v>
      </c>
      <c r="B44" s="17">
        <v>48.91</v>
      </c>
      <c r="C44" s="17">
        <v>60.28</v>
      </c>
      <c r="D44" s="17">
        <v>33.549999999999997</v>
      </c>
      <c r="E44" s="17">
        <v>52.61</v>
      </c>
      <c r="F44" s="17">
        <v>20.170000000000002</v>
      </c>
    </row>
    <row r="45" spans="1:6">
      <c r="A45" s="53">
        <v>45193</v>
      </c>
      <c r="B45" s="17">
        <v>39.85</v>
      </c>
      <c r="C45" s="17">
        <v>60.6</v>
      </c>
      <c r="D45" s="17">
        <v>37.450000000000003</v>
      </c>
      <c r="E45" s="17">
        <v>72.81</v>
      </c>
      <c r="F45" s="17">
        <v>31.23</v>
      </c>
    </row>
    <row r="46" spans="1:6">
      <c r="A46" s="53">
        <v>45200</v>
      </c>
      <c r="B46" s="17">
        <v>43.75</v>
      </c>
      <c r="C46" s="17">
        <v>51.64</v>
      </c>
      <c r="D46" s="17">
        <v>33.54</v>
      </c>
      <c r="E46" s="17">
        <v>33.85</v>
      </c>
      <c r="F46" s="17">
        <v>38.22</v>
      </c>
    </row>
    <row r="47" spans="1:6">
      <c r="A47" s="53">
        <v>45207</v>
      </c>
      <c r="B47" s="17">
        <v>34.659999999999997</v>
      </c>
      <c r="C47" s="17">
        <v>44.41</v>
      </c>
      <c r="D47" s="17">
        <v>23.6</v>
      </c>
      <c r="E47" s="17">
        <v>29.44</v>
      </c>
      <c r="F47" s="17">
        <v>30.03</v>
      </c>
    </row>
    <row r="48" spans="1:6">
      <c r="A48" s="53">
        <v>45214</v>
      </c>
      <c r="B48" s="17">
        <v>58.84</v>
      </c>
      <c r="C48" s="17">
        <v>51.08</v>
      </c>
      <c r="D48" s="17">
        <v>33.53</v>
      </c>
      <c r="E48" s="17">
        <v>40.479999999999997</v>
      </c>
      <c r="F48" s="17">
        <v>35.049999999999997</v>
      </c>
    </row>
    <row r="49" spans="1:6">
      <c r="A49" s="53">
        <v>45221</v>
      </c>
      <c r="B49" s="17">
        <v>40.880000000000003</v>
      </c>
      <c r="C49" s="17">
        <v>44.88</v>
      </c>
      <c r="D49" s="17">
        <v>8.94</v>
      </c>
      <c r="E49" s="17">
        <v>12.79</v>
      </c>
      <c r="F49" s="17">
        <v>35.79</v>
      </c>
    </row>
    <row r="50" spans="1:6">
      <c r="A50" s="53">
        <v>45228</v>
      </c>
      <c r="B50" s="17">
        <v>50.02</v>
      </c>
      <c r="C50" s="17">
        <v>52.9</v>
      </c>
      <c r="D50" s="17">
        <v>20.170000000000002</v>
      </c>
      <c r="E50" s="17">
        <v>34.1</v>
      </c>
      <c r="F50" s="17">
        <v>61.85</v>
      </c>
    </row>
    <row r="51" spans="1:6">
      <c r="A51" s="53">
        <v>45235</v>
      </c>
      <c r="B51" s="17">
        <v>75.599999999999994</v>
      </c>
      <c r="C51" s="17">
        <v>107.92</v>
      </c>
      <c r="D51" s="17">
        <v>40.35</v>
      </c>
      <c r="E51" s="17">
        <v>107.99</v>
      </c>
      <c r="F51" s="17">
        <v>50.84</v>
      </c>
    </row>
    <row r="52" spans="1:6">
      <c r="A52" s="53">
        <v>45242</v>
      </c>
      <c r="B52" s="17">
        <v>110.1</v>
      </c>
      <c r="C52" s="17">
        <v>131.96</v>
      </c>
      <c r="D52" s="17">
        <v>59.72</v>
      </c>
      <c r="E52" s="17">
        <v>75.69</v>
      </c>
      <c r="F52" s="17">
        <v>63.22</v>
      </c>
    </row>
    <row r="53" spans="1:6">
      <c r="A53" s="53">
        <v>45249</v>
      </c>
      <c r="B53" s="17">
        <v>83.87</v>
      </c>
      <c r="C53" s="17">
        <v>90.86</v>
      </c>
      <c r="D53" s="17">
        <v>54.85</v>
      </c>
      <c r="E53" s="17">
        <v>59.87</v>
      </c>
      <c r="F53" s="17">
        <v>79.25</v>
      </c>
    </row>
    <row r="54" spans="1:6">
      <c r="A54" s="53">
        <v>45256</v>
      </c>
      <c r="B54" s="17">
        <v>67.45</v>
      </c>
      <c r="C54" s="17">
        <v>55.85</v>
      </c>
      <c r="D54" s="17">
        <v>19.23</v>
      </c>
      <c r="E54" s="17">
        <v>37.619999999999997</v>
      </c>
      <c r="F54" s="17">
        <v>51.22</v>
      </c>
    </row>
    <row r="55" spans="1:6">
      <c r="A55" s="53">
        <v>45263</v>
      </c>
      <c r="B55" s="17">
        <v>87.44</v>
      </c>
      <c r="C55" s="17">
        <v>100.44</v>
      </c>
      <c r="D55" s="17">
        <v>65.62</v>
      </c>
      <c r="E55" s="17">
        <v>135.94</v>
      </c>
      <c r="F55" s="17">
        <v>75.3</v>
      </c>
    </row>
    <row r="56" spans="1:6">
      <c r="A56" s="53">
        <v>45270</v>
      </c>
      <c r="B56" s="17">
        <v>79.87</v>
      </c>
      <c r="C56" s="17">
        <v>86.62</v>
      </c>
      <c r="D56" s="17">
        <v>56.16</v>
      </c>
      <c r="E56" s="17">
        <v>59.49</v>
      </c>
      <c r="F56" s="17">
        <v>62.01</v>
      </c>
    </row>
    <row r="57" spans="1:6">
      <c r="A57" s="53">
        <v>45277</v>
      </c>
      <c r="B57" s="17">
        <v>97.68</v>
      </c>
      <c r="C57" s="17">
        <v>69.3</v>
      </c>
      <c r="D57" s="17">
        <v>21.22</v>
      </c>
      <c r="E57" s="17">
        <v>36.24</v>
      </c>
      <c r="F57" s="17">
        <v>44.96</v>
      </c>
    </row>
    <row r="58" spans="1:6">
      <c r="A58" s="53">
        <v>45284</v>
      </c>
      <c r="B58" s="17">
        <v>179.36</v>
      </c>
      <c r="C58" s="17">
        <v>48.72</v>
      </c>
      <c r="D58" s="17">
        <v>3.32</v>
      </c>
      <c r="E58" s="17">
        <v>16.22</v>
      </c>
      <c r="F58" s="17">
        <v>31.8</v>
      </c>
    </row>
    <row r="59" spans="1:6">
      <c r="A59" s="53">
        <v>45291</v>
      </c>
      <c r="B59" s="17">
        <v>54.5</v>
      </c>
      <c r="C59" s="17">
        <v>47.91</v>
      </c>
      <c r="D59" s="17">
        <v>32.61</v>
      </c>
      <c r="E59" s="17">
        <v>44.71</v>
      </c>
      <c r="F59" s="17">
        <v>60.75</v>
      </c>
    </row>
    <row r="60" spans="1:6">
      <c r="A60" s="53">
        <v>45298</v>
      </c>
      <c r="B60" s="17">
        <v>83.62</v>
      </c>
      <c r="C60" s="17">
        <v>77.84</v>
      </c>
      <c r="D60" s="17">
        <v>46.57</v>
      </c>
      <c r="E60" s="17">
        <v>57.84</v>
      </c>
      <c r="F60" s="17">
        <v>65.27</v>
      </c>
    </row>
    <row r="61" spans="1:6">
      <c r="A61" s="53">
        <v>45305</v>
      </c>
      <c r="B61" s="17">
        <v>212.93</v>
      </c>
      <c r="C61" s="17">
        <v>64.59</v>
      </c>
      <c r="D61" s="17">
        <v>18.649999999999999</v>
      </c>
      <c r="E61" s="17">
        <v>35.47</v>
      </c>
      <c r="F61" s="17">
        <v>35.22</v>
      </c>
    </row>
    <row r="62" spans="1:6">
      <c r="A62" s="53">
        <v>45312</v>
      </c>
      <c r="B62" s="17">
        <v>313.99</v>
      </c>
      <c r="C62" s="17">
        <v>149.21</v>
      </c>
      <c r="D62" s="17">
        <v>20.79</v>
      </c>
      <c r="E62" s="17">
        <v>69.38</v>
      </c>
      <c r="F62" s="17">
        <v>36.78</v>
      </c>
    </row>
    <row r="63" spans="1:6">
      <c r="A63" s="53">
        <v>45319</v>
      </c>
      <c r="B63" s="17">
        <v>230.07</v>
      </c>
      <c r="C63" s="17">
        <v>112.96</v>
      </c>
      <c r="D63" s="17">
        <v>25.8</v>
      </c>
      <c r="E63" s="17">
        <v>55.92</v>
      </c>
      <c r="F63" s="17">
        <v>46.56</v>
      </c>
    </row>
    <row r="64" spans="1:6">
      <c r="A64" s="53">
        <v>45326</v>
      </c>
      <c r="B64" s="17">
        <v>108.75</v>
      </c>
      <c r="C64" s="17">
        <v>97.09</v>
      </c>
      <c r="D64" s="17">
        <v>31.64</v>
      </c>
      <c r="E64" s="17">
        <v>41.84</v>
      </c>
      <c r="F64" s="17">
        <v>45.38</v>
      </c>
    </row>
    <row r="65" spans="1:6">
      <c r="A65" s="53">
        <v>45333</v>
      </c>
      <c r="B65" s="17">
        <v>80.77</v>
      </c>
      <c r="C65" s="17">
        <v>77.12</v>
      </c>
      <c r="D65" s="17">
        <v>346.46</v>
      </c>
      <c r="E65" s="17">
        <v>67.209999999999994</v>
      </c>
      <c r="F65" s="17">
        <v>191.41</v>
      </c>
    </row>
    <row r="66" spans="1:6">
      <c r="A66" s="53">
        <v>45340</v>
      </c>
      <c r="B66" s="17">
        <v>147.13</v>
      </c>
      <c r="C66" s="17">
        <v>106.26</v>
      </c>
      <c r="D66" s="17">
        <v>52.25</v>
      </c>
      <c r="E66" s="17">
        <v>192.32</v>
      </c>
      <c r="F66" s="17">
        <v>58.2</v>
      </c>
    </row>
    <row r="67" spans="1:6">
      <c r="A67" s="53">
        <v>45347</v>
      </c>
      <c r="B67" s="17">
        <v>196.78</v>
      </c>
      <c r="C67" s="17">
        <v>260.87</v>
      </c>
      <c r="D67" s="17">
        <v>56.7</v>
      </c>
      <c r="E67" s="17">
        <v>120.67</v>
      </c>
      <c r="F67" s="17">
        <v>77.39</v>
      </c>
    </row>
    <row r="68" spans="1:6">
      <c r="A68" s="53">
        <v>45354</v>
      </c>
      <c r="B68" s="17">
        <v>90.74</v>
      </c>
      <c r="C68" s="17">
        <v>79.8</v>
      </c>
      <c r="D68" s="17">
        <v>59.87</v>
      </c>
      <c r="E68" s="17">
        <v>82.59</v>
      </c>
      <c r="F68" s="17">
        <v>66.209999999999994</v>
      </c>
    </row>
    <row r="69" spans="1:6">
      <c r="A69" s="53">
        <v>45361</v>
      </c>
      <c r="B69" s="17">
        <v>77.900000000000006</v>
      </c>
      <c r="C69" s="17">
        <v>83.62</v>
      </c>
      <c r="D69" s="17">
        <v>85.5</v>
      </c>
      <c r="E69" s="17">
        <v>134.68</v>
      </c>
      <c r="F69" s="17">
        <v>78.95</v>
      </c>
    </row>
    <row r="70" spans="1:6">
      <c r="A70" s="53">
        <v>45368</v>
      </c>
      <c r="B70" s="17">
        <v>70.459999999999994</v>
      </c>
      <c r="C70" s="17">
        <v>62.94</v>
      </c>
      <c r="D70" s="17">
        <v>50.6</v>
      </c>
      <c r="E70" s="17">
        <v>59.59</v>
      </c>
      <c r="F70" s="17">
        <v>62.94</v>
      </c>
    </row>
    <row r="71" spans="1:6">
      <c r="A71" s="53">
        <v>45375</v>
      </c>
      <c r="B71" s="17">
        <v>73.17</v>
      </c>
      <c r="C71" s="17">
        <v>69.430000000000007</v>
      </c>
      <c r="D71" s="17">
        <v>48.73</v>
      </c>
      <c r="E71" s="17">
        <v>69.34</v>
      </c>
      <c r="F71" s="17">
        <v>63.45</v>
      </c>
    </row>
    <row r="72" spans="1:6">
      <c r="A72" s="53">
        <v>45382</v>
      </c>
      <c r="B72" s="17">
        <v>80.540000000000006</v>
      </c>
      <c r="C72" s="17">
        <v>73.569999999999993</v>
      </c>
      <c r="D72" s="17">
        <v>53.8</v>
      </c>
      <c r="E72" s="17">
        <v>85.94</v>
      </c>
      <c r="F72" s="17">
        <v>64.7</v>
      </c>
    </row>
    <row r="73" spans="1:6">
      <c r="A73" s="53">
        <v>45389</v>
      </c>
      <c r="B73" s="17">
        <v>81.53</v>
      </c>
      <c r="C73" s="17">
        <v>83.2</v>
      </c>
      <c r="D73" s="17">
        <v>81.05</v>
      </c>
      <c r="E73" s="17">
        <v>104.71</v>
      </c>
      <c r="F73" s="17">
        <v>76.17</v>
      </c>
    </row>
    <row r="74" spans="1:6">
      <c r="A74" s="53">
        <v>45396</v>
      </c>
      <c r="B74" s="17">
        <v>107.02</v>
      </c>
      <c r="C74" s="17">
        <v>117.24</v>
      </c>
      <c r="D74" s="17">
        <v>124.26</v>
      </c>
      <c r="E74" s="17">
        <v>129.81</v>
      </c>
      <c r="F74" s="17">
        <v>81.48</v>
      </c>
    </row>
    <row r="75" spans="1:6">
      <c r="A75" s="53">
        <v>45403</v>
      </c>
      <c r="B75" s="17">
        <v>84.55</v>
      </c>
      <c r="C75" s="17">
        <v>91.86</v>
      </c>
      <c r="D75" s="17">
        <v>87.65</v>
      </c>
      <c r="E75" s="17">
        <v>92.92</v>
      </c>
      <c r="F75" s="17">
        <v>71.66</v>
      </c>
    </row>
    <row r="76" spans="1:6">
      <c r="A76" s="53">
        <v>45410</v>
      </c>
      <c r="B76" s="17">
        <v>97.86</v>
      </c>
      <c r="C76" s="17">
        <v>151.94</v>
      </c>
      <c r="D76" s="17">
        <v>121.26</v>
      </c>
      <c r="E76" s="17">
        <v>121.28</v>
      </c>
      <c r="F76" s="17">
        <v>99.7</v>
      </c>
    </row>
    <row r="77" spans="1:6">
      <c r="A77" s="53">
        <v>45417</v>
      </c>
      <c r="B77" s="17">
        <v>103.79</v>
      </c>
      <c r="C77" s="17">
        <v>824.96</v>
      </c>
      <c r="D77" s="17">
        <v>143.97999999999999</v>
      </c>
      <c r="E77" s="17">
        <v>140.81</v>
      </c>
      <c r="F77" s="17">
        <v>165.75</v>
      </c>
    </row>
    <row r="78" spans="1:6">
      <c r="A78" s="53">
        <v>45424</v>
      </c>
      <c r="B78" s="17">
        <v>90.03</v>
      </c>
      <c r="C78" s="17">
        <v>129.88999999999999</v>
      </c>
      <c r="D78" s="17">
        <v>134.82</v>
      </c>
      <c r="E78" s="17">
        <v>154.05000000000001</v>
      </c>
      <c r="F78" s="17">
        <v>127.74</v>
      </c>
    </row>
    <row r="79" spans="1:6">
      <c r="A79" s="53">
        <v>45431</v>
      </c>
      <c r="B79" s="17">
        <v>112.23</v>
      </c>
      <c r="C79" s="17">
        <v>179.25</v>
      </c>
      <c r="D79" s="17">
        <v>191.94</v>
      </c>
      <c r="E79" s="17">
        <v>197.04</v>
      </c>
      <c r="F79" s="17">
        <v>182.24</v>
      </c>
    </row>
    <row r="80" spans="1:6">
      <c r="A80" s="53">
        <v>45438</v>
      </c>
      <c r="B80" s="17">
        <v>98.06</v>
      </c>
      <c r="C80" s="17">
        <v>109.86</v>
      </c>
      <c r="D80" s="17">
        <v>97.32</v>
      </c>
      <c r="E80" s="17">
        <v>101.43</v>
      </c>
      <c r="F80" s="17">
        <v>112.41</v>
      </c>
    </row>
    <row r="81" spans="1:6">
      <c r="A81" s="53">
        <v>45445</v>
      </c>
      <c r="B81" s="17">
        <v>112.66</v>
      </c>
      <c r="C81" s="17">
        <v>131.71</v>
      </c>
      <c r="D81" s="17">
        <v>159.97999999999999</v>
      </c>
      <c r="E81" s="17">
        <v>206.53</v>
      </c>
      <c r="F81" s="17">
        <v>141.97</v>
      </c>
    </row>
    <row r="82" spans="1:6">
      <c r="A82" s="53">
        <v>45452</v>
      </c>
      <c r="B82" s="17">
        <v>111.32</v>
      </c>
      <c r="C82" s="17">
        <v>147.26</v>
      </c>
      <c r="D82" s="17">
        <v>161.01</v>
      </c>
      <c r="E82" s="17">
        <v>158.91999999999999</v>
      </c>
      <c r="F82" s="17">
        <v>170.35</v>
      </c>
    </row>
    <row r="83" spans="1:6">
      <c r="A83" s="53">
        <v>45459</v>
      </c>
      <c r="B83" s="17">
        <v>201.44</v>
      </c>
      <c r="C83" s="17">
        <v>241.51</v>
      </c>
      <c r="D83" s="17">
        <v>256.08999999999997</v>
      </c>
      <c r="E83" s="17">
        <v>269.69</v>
      </c>
      <c r="F83" s="17">
        <v>247.01</v>
      </c>
    </row>
    <row r="84" spans="1:6">
      <c r="A84" s="53">
        <v>45466</v>
      </c>
      <c r="B84" s="17">
        <v>125.27</v>
      </c>
      <c r="C84" s="17">
        <v>137.80000000000001</v>
      </c>
      <c r="D84" s="17">
        <v>129.19</v>
      </c>
      <c r="E84" s="17">
        <v>115.55</v>
      </c>
      <c r="F84" s="17">
        <v>169.31</v>
      </c>
    </row>
    <row r="85" spans="1:6">
      <c r="A85" s="53">
        <v>45473</v>
      </c>
      <c r="B85" s="17">
        <v>124.92</v>
      </c>
      <c r="C85" s="17">
        <v>137.38999999999999</v>
      </c>
      <c r="D85" s="17">
        <v>200.34</v>
      </c>
      <c r="E85" s="17">
        <v>186.98</v>
      </c>
      <c r="F85" s="17">
        <v>242.29</v>
      </c>
    </row>
  </sheetData>
  <mergeCells count="1">
    <mergeCell ref="A3:H3"/>
  </mergeCells>
  <pageMargins left="0.7" right="0.7" top="0.75" bottom="0.75" header="0.3" footer="0.3"/>
  <pageSetup paperSize="9" orientation="portrait" r:id="rId1"/>
  <drawing r:id="rId2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F59B3D6-E157-4A5E-BA8E-69F354F45E27}">
  <sheetPr>
    <tabColor theme="0" tint="-4.9989318521683403E-2"/>
  </sheetPr>
  <dimension ref="A1:T8"/>
  <sheetViews>
    <sheetView showGridLines="0" zoomScaleNormal="100" workbookViewId="0"/>
  </sheetViews>
  <sheetFormatPr defaultColWidth="8.7109375" defaultRowHeight="15"/>
  <cols>
    <col min="1" max="1" width="8.7109375" style="9"/>
    <col min="2" max="3" width="14.140625" style="9" customWidth="1"/>
    <col min="4" max="4" width="4.42578125" style="9" customWidth="1"/>
    <col min="5" max="6" width="14.140625" style="9" customWidth="1"/>
    <col min="7" max="7" width="12" style="9" customWidth="1"/>
    <col min="8" max="8" width="5.140625" style="9" customWidth="1"/>
    <col min="9" max="9" width="14.140625" style="9" customWidth="1"/>
    <col min="10" max="10" width="8.7109375" style="9"/>
    <col min="11" max="11" width="11.5703125" style="9" customWidth="1"/>
    <col min="12" max="12" width="13" style="9" customWidth="1"/>
    <col min="13" max="13" width="8.7109375" style="9"/>
    <col min="14" max="15" width="14.42578125" style="9" customWidth="1"/>
    <col min="16" max="16" width="9.28515625" style="9" bestFit="1" customWidth="1"/>
    <col min="17" max="18" width="14.42578125" style="9" customWidth="1"/>
    <col min="19" max="19" width="12" style="9" bestFit="1" customWidth="1"/>
    <col min="20" max="20" width="10.7109375" style="9" bestFit="1" customWidth="1"/>
    <col min="21" max="16384" width="8.7109375" style="9"/>
  </cols>
  <sheetData>
    <row r="1" spans="1:20" ht="18">
      <c r="A1" s="104" t="s">
        <v>168</v>
      </c>
      <c r="N1" s="94"/>
    </row>
    <row r="2" spans="1:20" s="3" customFormat="1" ht="18.75">
      <c r="A2" s="9"/>
      <c r="B2" s="9"/>
      <c r="C2" s="9"/>
      <c r="D2" s="9"/>
      <c r="E2" s="9"/>
      <c r="F2" s="9"/>
      <c r="G2" s="9"/>
      <c r="H2" s="9"/>
      <c r="I2" s="9"/>
    </row>
    <row r="3" spans="1:20">
      <c r="A3" s="97" t="s">
        <v>201</v>
      </c>
      <c r="B3" s="1"/>
      <c r="C3" s="1"/>
      <c r="D3" s="1"/>
      <c r="E3" s="1"/>
      <c r="F3" s="1"/>
      <c r="G3" s="1"/>
    </row>
    <row r="4" spans="1:20" s="24" customFormat="1" ht="22.9" customHeight="1">
      <c r="A4" s="103" t="s">
        <v>202</v>
      </c>
      <c r="B4" s="9"/>
      <c r="C4" s="9"/>
      <c r="D4" s="9"/>
      <c r="E4" s="9"/>
      <c r="F4" s="9"/>
      <c r="G4" s="9"/>
      <c r="H4" s="9"/>
      <c r="I4" s="9"/>
      <c r="J4" s="9"/>
    </row>
    <row r="5" spans="1:20">
      <c r="I5" s="129"/>
      <c r="J5" s="129"/>
      <c r="K5" s="129"/>
      <c r="L5" s="129"/>
      <c r="M5" s="129"/>
      <c r="N5" s="129"/>
    </row>
    <row r="7" spans="1:20">
      <c r="T7" s="22"/>
    </row>
    <row r="8" spans="1:20">
      <c r="T8" s="22"/>
    </row>
  </sheetData>
  <mergeCells count="1">
    <mergeCell ref="I5:N5"/>
  </mergeCells>
  <pageMargins left="0.7" right="0.7" top="0.75" bottom="0.75" header="0.3" footer="0.3"/>
  <pageSetup paperSize="9" orientation="portrait" r:id="rId1"/>
  <drawing r:id="rId2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FF73BD6-3496-44B0-A10B-E8E716D81341}">
  <sheetPr>
    <tabColor theme="0" tint="-4.9989318521683403E-2"/>
  </sheetPr>
  <dimension ref="A1:K51"/>
  <sheetViews>
    <sheetView workbookViewId="0"/>
  </sheetViews>
  <sheetFormatPr defaultColWidth="8.7109375" defaultRowHeight="15"/>
  <cols>
    <col min="1" max="1" width="14.28515625" style="1" customWidth="1"/>
    <col min="2" max="2" width="15.85546875" style="1" customWidth="1"/>
    <col min="3" max="3" width="11.42578125" style="1" customWidth="1"/>
    <col min="4" max="4" width="9.42578125" style="1" bestFit="1" customWidth="1"/>
    <col min="5" max="5" width="8.7109375" style="1"/>
    <col min="6" max="6" width="8.85546875" style="1" bestFit="1" customWidth="1"/>
    <col min="7" max="7" width="8.85546875" style="1" customWidth="1"/>
    <col min="8" max="8" width="15.85546875" style="1" customWidth="1"/>
    <col min="9" max="9" width="13.5703125" style="1" customWidth="1"/>
    <col min="10" max="10" width="11.140625" style="1" customWidth="1"/>
    <col min="11" max="13" width="8.7109375" style="1"/>
    <col min="14" max="14" width="13.28515625" style="1" customWidth="1"/>
    <col min="15" max="15" width="8.7109375" style="1"/>
    <col min="16" max="16" width="11.85546875" style="1" customWidth="1"/>
    <col min="17" max="21" width="8.7109375" style="1"/>
    <col min="22" max="22" width="11.28515625" style="1" customWidth="1"/>
    <col min="23" max="25" width="8.7109375" style="1"/>
    <col min="26" max="26" width="23.5703125" style="1" customWidth="1"/>
    <col min="27" max="28" width="8.7109375" style="1"/>
    <col min="29" max="29" width="8.7109375" style="1" customWidth="1"/>
    <col min="30" max="16384" width="8.7109375" style="1"/>
  </cols>
  <sheetData>
    <row r="1" spans="1:11" ht="18">
      <c r="A1" s="104" t="s">
        <v>169</v>
      </c>
    </row>
    <row r="2" spans="1:11">
      <c r="A2" s="63"/>
    </row>
    <row r="3" spans="1:11">
      <c r="A3" s="106" t="s">
        <v>181</v>
      </c>
      <c r="B3" s="106"/>
      <c r="C3" s="106"/>
      <c r="D3" s="106"/>
      <c r="E3" s="106"/>
      <c r="F3" s="106"/>
      <c r="G3" s="106"/>
      <c r="H3" s="106"/>
      <c r="I3" s="106"/>
      <c r="J3" s="106"/>
    </row>
    <row r="5" spans="1:11" ht="15" customHeight="1">
      <c r="A5" s="81"/>
      <c r="B5" s="81"/>
      <c r="C5" s="82" t="s">
        <v>93</v>
      </c>
      <c r="D5" s="80" t="s">
        <v>94</v>
      </c>
      <c r="E5" s="62"/>
      <c r="F5" s="62"/>
      <c r="G5" s="62"/>
      <c r="H5" s="62"/>
      <c r="I5" s="62"/>
      <c r="J5" s="62"/>
      <c r="K5" s="62"/>
    </row>
    <row r="6" spans="1:11" ht="18" customHeight="1">
      <c r="A6" s="112" t="s">
        <v>3</v>
      </c>
      <c r="B6" s="27" t="s">
        <v>55</v>
      </c>
      <c r="C6" s="18">
        <v>-204.77</v>
      </c>
      <c r="D6" s="18">
        <v>4599.0999999999995</v>
      </c>
    </row>
    <row r="7" spans="1:11">
      <c r="A7" s="112"/>
      <c r="B7" s="27" t="s">
        <v>56</v>
      </c>
      <c r="C7" s="18">
        <v>-229.4</v>
      </c>
      <c r="D7" s="18">
        <v>3619.45</v>
      </c>
    </row>
    <row r="8" spans="1:11">
      <c r="A8" s="112"/>
      <c r="B8" s="27" t="s">
        <v>22</v>
      </c>
      <c r="C8" s="18">
        <v>-709.16</v>
      </c>
      <c r="D8" s="18">
        <v>2184.6400000000003</v>
      </c>
    </row>
    <row r="9" spans="1:11">
      <c r="A9" s="112"/>
      <c r="B9" s="27" t="s">
        <v>23</v>
      </c>
      <c r="C9" s="18">
        <v>-650.95000000000005</v>
      </c>
      <c r="D9" s="18">
        <v>3421.94</v>
      </c>
    </row>
    <row r="10" spans="1:11">
      <c r="A10" s="113"/>
      <c r="B10" s="27" t="s">
        <v>113</v>
      </c>
      <c r="C10" s="18">
        <v>-841.77</v>
      </c>
      <c r="D10" s="18">
        <v>3317.31</v>
      </c>
    </row>
    <row r="11" spans="1:11">
      <c r="A11" s="111" t="s">
        <v>1</v>
      </c>
      <c r="B11" s="27" t="s">
        <v>55</v>
      </c>
      <c r="C11" s="18">
        <v>-6857.8799999999992</v>
      </c>
      <c r="D11" s="18">
        <v>1271.83</v>
      </c>
    </row>
    <row r="12" spans="1:11">
      <c r="A12" s="112"/>
      <c r="B12" s="27" t="s">
        <v>56</v>
      </c>
      <c r="C12" s="18">
        <v>-6619.85</v>
      </c>
      <c r="D12" s="18">
        <v>890.35</v>
      </c>
    </row>
    <row r="13" spans="1:11">
      <c r="A13" s="112"/>
      <c r="B13" s="27" t="s">
        <v>22</v>
      </c>
      <c r="C13" s="18">
        <v>-6008.49</v>
      </c>
      <c r="D13" s="18">
        <v>1144.9000000000001</v>
      </c>
    </row>
    <row r="14" spans="1:11">
      <c r="A14" s="112"/>
      <c r="B14" s="27" t="s">
        <v>23</v>
      </c>
      <c r="C14" s="18">
        <v>-6911.4400000000005</v>
      </c>
      <c r="D14" s="18">
        <v>1298.69</v>
      </c>
    </row>
    <row r="15" spans="1:11">
      <c r="A15" s="113"/>
      <c r="B15" s="27" t="s">
        <v>113</v>
      </c>
      <c r="C15" s="18">
        <v>-6768.53</v>
      </c>
      <c r="D15" s="18">
        <v>1656.69</v>
      </c>
    </row>
    <row r="16" spans="1:11">
      <c r="A16" s="111" t="s">
        <v>4</v>
      </c>
      <c r="B16" s="27" t="s">
        <v>55</v>
      </c>
      <c r="C16" s="18">
        <v>-3867.89</v>
      </c>
      <c r="D16" s="18">
        <v>4146.92</v>
      </c>
    </row>
    <row r="17" spans="1:5">
      <c r="A17" s="112"/>
      <c r="B17" s="27" t="s">
        <v>56</v>
      </c>
      <c r="C17" s="18">
        <v>-2822.0699999999997</v>
      </c>
      <c r="D17" s="18">
        <v>5899.2400000000007</v>
      </c>
    </row>
    <row r="18" spans="1:5">
      <c r="A18" s="112"/>
      <c r="B18" s="27" t="s">
        <v>22</v>
      </c>
      <c r="C18" s="18">
        <v>-2916.6000000000004</v>
      </c>
      <c r="D18" s="18">
        <v>6668.13</v>
      </c>
    </row>
    <row r="19" spans="1:5">
      <c r="A19" s="112"/>
      <c r="B19" s="27" t="s">
        <v>23</v>
      </c>
      <c r="C19" s="18">
        <v>-2513.7399999999998</v>
      </c>
      <c r="D19" s="18">
        <v>6763.62</v>
      </c>
    </row>
    <row r="20" spans="1:5">
      <c r="A20" s="113"/>
      <c r="B20" s="27" t="s">
        <v>113</v>
      </c>
      <c r="C20" s="18">
        <v>-2644.12</v>
      </c>
      <c r="D20" s="18">
        <v>7421.44</v>
      </c>
    </row>
    <row r="21" spans="1:5">
      <c r="A21" s="111" t="s">
        <v>5</v>
      </c>
      <c r="B21" s="27" t="s">
        <v>55</v>
      </c>
      <c r="C21" s="18">
        <v>-1021.53</v>
      </c>
      <c r="D21" s="18">
        <v>1424.75</v>
      </c>
    </row>
    <row r="22" spans="1:5">
      <c r="A22" s="112"/>
      <c r="B22" s="27" t="s">
        <v>56</v>
      </c>
      <c r="C22" s="18">
        <v>-1286.6100000000001</v>
      </c>
      <c r="D22" s="18">
        <v>1153.8999999999999</v>
      </c>
    </row>
    <row r="23" spans="1:5">
      <c r="A23" s="112"/>
      <c r="B23" s="27" t="s">
        <v>22</v>
      </c>
      <c r="C23" s="18">
        <v>-1703.33</v>
      </c>
      <c r="D23" s="18">
        <v>1070.27</v>
      </c>
    </row>
    <row r="24" spans="1:5">
      <c r="A24" s="112"/>
      <c r="B24" s="27" t="s">
        <v>23</v>
      </c>
      <c r="C24" s="18">
        <v>-1646.22</v>
      </c>
      <c r="D24" s="18">
        <v>1138.2</v>
      </c>
    </row>
    <row r="25" spans="1:5">
      <c r="A25" s="113"/>
      <c r="B25" s="27" t="s">
        <v>113</v>
      </c>
      <c r="C25" s="18">
        <v>-1908.54</v>
      </c>
      <c r="D25" s="18">
        <v>968.83</v>
      </c>
    </row>
    <row r="26" spans="1:5">
      <c r="A26" s="111" t="s">
        <v>6</v>
      </c>
      <c r="B26" s="27" t="s">
        <v>55</v>
      </c>
      <c r="C26" s="18">
        <v>-866.61</v>
      </c>
      <c r="D26" s="18">
        <v>1376.08</v>
      </c>
      <c r="E26" s="28"/>
    </row>
    <row r="27" spans="1:5">
      <c r="A27" s="112"/>
      <c r="B27" s="27" t="s">
        <v>56</v>
      </c>
      <c r="C27" s="18">
        <v>-1612.23</v>
      </c>
      <c r="D27" s="18">
        <v>1007.22</v>
      </c>
    </row>
    <row r="28" spans="1:5">
      <c r="A28" s="112"/>
      <c r="B28" s="27" t="s">
        <v>22</v>
      </c>
      <c r="C28" s="18">
        <v>-1140.95</v>
      </c>
      <c r="D28" s="18">
        <v>1410.59</v>
      </c>
    </row>
    <row r="29" spans="1:5">
      <c r="A29" s="112"/>
      <c r="B29" s="27" t="s">
        <v>23</v>
      </c>
      <c r="C29" s="18">
        <v>-1627.9</v>
      </c>
      <c r="D29" s="18">
        <v>727.8</v>
      </c>
    </row>
    <row r="30" spans="1:5" ht="15" customHeight="1">
      <c r="A30" s="113"/>
      <c r="B30" s="27" t="s">
        <v>113</v>
      </c>
      <c r="C30" s="18">
        <v>-2061.6799999999998</v>
      </c>
      <c r="D30" s="18">
        <v>860.37</v>
      </c>
    </row>
    <row r="33" spans="4:4" ht="30" customHeight="1"/>
    <row r="36" spans="4:4">
      <c r="D36" s="28"/>
    </row>
    <row r="51" spans="5:5">
      <c r="E51" s="28"/>
    </row>
  </sheetData>
  <mergeCells count="6">
    <mergeCell ref="A3:J3"/>
    <mergeCell ref="A26:A30"/>
    <mergeCell ref="A21:A25"/>
    <mergeCell ref="A16:A20"/>
    <mergeCell ref="A11:A15"/>
    <mergeCell ref="A6:A10"/>
  </mergeCells>
  <pageMargins left="0.7" right="0.7" top="0.75" bottom="0.75" header="0.3" footer="0.3"/>
  <pageSetup paperSize="9" orientation="portrait" r:id="rId1"/>
  <drawing r:id="rId2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819F419-C98D-4D21-8F15-27C374CB82C5}">
  <sheetPr>
    <tabColor theme="0" tint="-4.9989318521683403E-2"/>
  </sheetPr>
  <dimension ref="A1:S46"/>
  <sheetViews>
    <sheetView showFormulas="1" workbookViewId="0">
      <selection sqref="A1:F1"/>
    </sheetView>
  </sheetViews>
  <sheetFormatPr defaultColWidth="8.7109375" defaultRowHeight="15"/>
  <cols>
    <col min="1" max="1" width="7.5703125" style="1" customWidth="1"/>
    <col min="2" max="6" width="6.140625" style="1" customWidth="1"/>
    <col min="7" max="7" width="15.85546875" style="1" customWidth="1"/>
    <col min="8" max="8" width="13.5703125" style="1" customWidth="1"/>
    <col min="9" max="9" width="11.140625" style="1" customWidth="1"/>
    <col min="10" max="12" width="8.7109375" style="1"/>
    <col min="13" max="13" width="13.28515625" style="1" customWidth="1"/>
    <col min="14" max="14" width="8.7109375" style="1"/>
    <col min="15" max="15" width="11.85546875" style="1" customWidth="1"/>
    <col min="16" max="20" width="8.7109375" style="1"/>
    <col min="21" max="21" width="11.28515625" style="1" customWidth="1"/>
    <col min="22" max="24" width="8.7109375" style="1"/>
    <col min="25" max="25" width="23.5703125" style="1" customWidth="1"/>
    <col min="26" max="27" width="8.7109375" style="1"/>
    <col min="28" max="28" width="8.7109375" style="1" customWidth="1"/>
    <col min="29" max="16384" width="8.7109375" style="1"/>
  </cols>
  <sheetData>
    <row r="1" spans="1:19" s="59" customFormat="1" ht="18.75">
      <c r="A1" s="130" t="s">
        <v>170</v>
      </c>
      <c r="B1" s="115"/>
      <c r="C1" s="115"/>
      <c r="D1" s="115"/>
      <c r="E1" s="115"/>
      <c r="F1" s="115"/>
      <c r="S1" s="15"/>
    </row>
    <row r="3" spans="1:19" ht="47.45" customHeight="1">
      <c r="A3" s="110" t="s">
        <v>203</v>
      </c>
      <c r="B3" s="110"/>
      <c r="C3" s="110"/>
      <c r="D3" s="110"/>
      <c r="E3" s="110"/>
      <c r="F3" s="110"/>
      <c r="G3" s="99"/>
      <c r="H3" s="99"/>
      <c r="I3" s="99"/>
      <c r="J3" s="99"/>
    </row>
    <row r="4" spans="1:19">
      <c r="A4" s="106" t="s">
        <v>204</v>
      </c>
      <c r="B4" s="106"/>
      <c r="C4" s="106"/>
      <c r="D4" s="106"/>
      <c r="E4" s="106"/>
      <c r="F4" s="106"/>
      <c r="G4" s="106"/>
      <c r="H4" s="106"/>
      <c r="I4" s="106"/>
      <c r="J4" s="106"/>
    </row>
    <row r="6" spans="1:19" ht="45">
      <c r="A6" s="83" t="s">
        <v>39</v>
      </c>
      <c r="B6" s="54" t="s">
        <v>3</v>
      </c>
      <c r="C6" s="54" t="s">
        <v>1</v>
      </c>
      <c r="D6" s="54" t="s">
        <v>4</v>
      </c>
      <c r="E6" s="54" t="s">
        <v>5</v>
      </c>
      <c r="F6" s="54" t="s">
        <v>95</v>
      </c>
    </row>
    <row r="7" spans="1:19" ht="30">
      <c r="A7" s="56" t="s">
        <v>76</v>
      </c>
      <c r="B7" s="27">
        <v>0.8</v>
      </c>
      <c r="C7" s="27">
        <v>0.92</v>
      </c>
      <c r="D7" s="27">
        <v>0.83</v>
      </c>
      <c r="E7" s="27">
        <v>0.8</v>
      </c>
      <c r="F7" s="27">
        <v>0.61</v>
      </c>
    </row>
    <row r="8" spans="1:19" ht="30">
      <c r="A8" s="56" t="s">
        <v>47</v>
      </c>
      <c r="B8" s="27">
        <v>0.92</v>
      </c>
      <c r="C8" s="27">
        <v>0.96</v>
      </c>
      <c r="D8" s="27">
        <v>0.8</v>
      </c>
      <c r="E8" s="27">
        <v>0.78</v>
      </c>
      <c r="F8" s="27">
        <v>0.7</v>
      </c>
    </row>
    <row r="9" spans="1:19" ht="30">
      <c r="A9" s="56" t="s">
        <v>48</v>
      </c>
      <c r="B9" s="27">
        <v>0.9</v>
      </c>
      <c r="C9" s="27">
        <v>0.98</v>
      </c>
      <c r="D9" s="27">
        <v>0.94</v>
      </c>
      <c r="E9" s="27">
        <v>0.87</v>
      </c>
      <c r="F9" s="27">
        <v>0.77</v>
      </c>
    </row>
    <row r="10" spans="1:19" ht="30">
      <c r="A10" s="56" t="s">
        <v>49</v>
      </c>
      <c r="B10" s="27">
        <v>0.96</v>
      </c>
      <c r="C10" s="27">
        <v>0.99</v>
      </c>
      <c r="D10" s="27">
        <v>0.93</v>
      </c>
      <c r="E10" s="27">
        <v>0.89</v>
      </c>
      <c r="F10" s="27">
        <v>0.83</v>
      </c>
    </row>
    <row r="11" spans="1:19" ht="30">
      <c r="A11" s="56" t="s">
        <v>50</v>
      </c>
      <c r="B11" s="27">
        <v>0.77</v>
      </c>
      <c r="C11" s="27">
        <v>0.93</v>
      </c>
      <c r="D11" s="27">
        <v>0.71</v>
      </c>
      <c r="E11" s="27">
        <v>0.7</v>
      </c>
      <c r="F11" s="27">
        <v>0.5</v>
      </c>
    </row>
    <row r="12" spans="1:19" ht="30">
      <c r="A12" s="56" t="s">
        <v>51</v>
      </c>
      <c r="B12" s="27">
        <v>0.91</v>
      </c>
      <c r="C12" s="27">
        <v>0.97</v>
      </c>
      <c r="D12" s="27">
        <v>0.74</v>
      </c>
      <c r="E12" s="27">
        <v>0.67</v>
      </c>
      <c r="F12" s="27">
        <v>0.57999999999999996</v>
      </c>
    </row>
    <row r="13" spans="1:19" ht="30">
      <c r="A13" s="56" t="s">
        <v>52</v>
      </c>
      <c r="B13" s="27">
        <v>0.91</v>
      </c>
      <c r="C13" s="27">
        <v>0.96</v>
      </c>
      <c r="D13" s="27">
        <v>0.69</v>
      </c>
      <c r="E13" s="27">
        <v>0.61</v>
      </c>
      <c r="F13" s="27">
        <v>0.43</v>
      </c>
    </row>
    <row r="14" spans="1:19" ht="30">
      <c r="A14" s="56" t="s">
        <v>53</v>
      </c>
      <c r="B14" s="27">
        <v>0.87</v>
      </c>
      <c r="C14" s="27">
        <v>0.98</v>
      </c>
      <c r="D14" s="27">
        <v>0.93</v>
      </c>
      <c r="E14" s="27">
        <v>0.91</v>
      </c>
      <c r="F14" s="27">
        <v>0.6</v>
      </c>
    </row>
    <row r="15" spans="1:19" ht="30">
      <c r="A15" s="56" t="s">
        <v>54</v>
      </c>
      <c r="B15" s="27">
        <v>0.94</v>
      </c>
      <c r="C15" s="27">
        <v>0.99</v>
      </c>
      <c r="D15" s="27">
        <v>0.94</v>
      </c>
      <c r="E15" s="27">
        <v>0.92</v>
      </c>
      <c r="F15" s="27">
        <v>0.64</v>
      </c>
    </row>
    <row r="16" spans="1:19" ht="30">
      <c r="A16" s="56" t="s">
        <v>55</v>
      </c>
      <c r="B16" s="27">
        <v>0.83</v>
      </c>
      <c r="C16" s="27">
        <v>0.97</v>
      </c>
      <c r="D16" s="27">
        <v>0.94</v>
      </c>
      <c r="E16" s="27">
        <v>0.87</v>
      </c>
      <c r="F16" s="27">
        <v>0.56000000000000005</v>
      </c>
    </row>
    <row r="17" spans="1:6" ht="30">
      <c r="A17" s="56" t="s">
        <v>56</v>
      </c>
      <c r="B17" s="27">
        <v>0.71</v>
      </c>
      <c r="C17" s="27">
        <v>0.9</v>
      </c>
      <c r="D17" s="27">
        <v>0.9</v>
      </c>
      <c r="E17" s="27">
        <v>0.83</v>
      </c>
      <c r="F17" s="27">
        <v>0.41</v>
      </c>
    </row>
    <row r="18" spans="1:6" ht="30">
      <c r="A18" s="56" t="s">
        <v>22</v>
      </c>
      <c r="B18" s="27">
        <v>0.74</v>
      </c>
      <c r="C18" s="27">
        <v>0.87</v>
      </c>
      <c r="D18" s="27">
        <v>0.83</v>
      </c>
      <c r="E18" s="27">
        <v>0.78</v>
      </c>
      <c r="F18" s="27">
        <v>0.36</v>
      </c>
    </row>
    <row r="19" spans="1:6" ht="30">
      <c r="A19" s="56" t="s">
        <v>23</v>
      </c>
      <c r="B19" s="27">
        <v>0.82</v>
      </c>
      <c r="C19" s="27">
        <v>0.91</v>
      </c>
      <c r="D19" s="27">
        <v>0.82</v>
      </c>
      <c r="E19" s="27">
        <v>0.75</v>
      </c>
      <c r="F19" s="27">
        <v>0.42</v>
      </c>
    </row>
    <row r="20" spans="1:6" ht="30">
      <c r="A20" s="57" t="s">
        <v>113</v>
      </c>
      <c r="B20" s="27">
        <v>0.76</v>
      </c>
      <c r="C20" s="27">
        <v>0.87</v>
      </c>
      <c r="D20" s="27">
        <v>0.85</v>
      </c>
      <c r="E20" s="27">
        <v>0.79</v>
      </c>
      <c r="F20" s="27">
        <v>0.39</v>
      </c>
    </row>
    <row r="46" spans="3:4">
      <c r="C46" s="28"/>
      <c r="D46" s="28"/>
    </row>
  </sheetData>
  <mergeCells count="3">
    <mergeCell ref="A4:J4"/>
    <mergeCell ref="A3:F3"/>
    <mergeCell ref="A1:F1"/>
  </mergeCells>
  <pageMargins left="0.7" right="0.7" top="0.75" bottom="0.75" header="0.3" footer="0.3"/>
  <pageSetup paperSize="9" orientation="portrait" r:id="rId1"/>
  <drawing r:id="rId2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7E98008-CB6A-4480-8722-1BEDAA38AB47}">
  <sheetPr>
    <tabColor theme="0" tint="-4.9989318521683403E-2"/>
  </sheetPr>
  <dimension ref="A1:L25"/>
  <sheetViews>
    <sheetView showGridLines="0" workbookViewId="0"/>
  </sheetViews>
  <sheetFormatPr defaultColWidth="8.7109375" defaultRowHeight="15"/>
  <cols>
    <col min="1" max="1" width="14.5703125" style="9" customWidth="1"/>
    <col min="2" max="7" width="15.28515625" style="9" customWidth="1"/>
    <col min="8" max="8" width="8.7109375" style="9"/>
    <col min="9" max="9" width="11.5703125" style="9" customWidth="1"/>
    <col min="10" max="12" width="8.7109375" style="9"/>
    <col min="13" max="13" width="10.42578125" style="9" customWidth="1"/>
    <col min="14" max="14" width="9.28515625" style="9" bestFit="1" customWidth="1"/>
    <col min="15" max="15" width="8.7109375" style="9"/>
    <col min="16" max="17" width="12" style="9" bestFit="1" customWidth="1"/>
    <col min="18" max="16384" width="8.7109375" style="9"/>
  </cols>
  <sheetData>
    <row r="1" spans="1:12" ht="18">
      <c r="A1" s="104" t="s">
        <v>171</v>
      </c>
      <c r="J1" s="94"/>
    </row>
    <row r="2" spans="1:12">
      <c r="A2" s="1"/>
      <c r="B2" s="1"/>
      <c r="C2" s="1"/>
      <c r="D2" s="1"/>
      <c r="E2" s="1"/>
      <c r="F2" s="1"/>
    </row>
    <row r="3" spans="1:12" s="24" customFormat="1" ht="84" customHeight="1">
      <c r="A3" s="110" t="s">
        <v>205</v>
      </c>
      <c r="B3" s="110"/>
      <c r="C3" s="110"/>
      <c r="D3" s="110"/>
      <c r="E3" s="110"/>
      <c r="F3" s="110"/>
      <c r="G3" s="110"/>
      <c r="H3" s="110"/>
      <c r="I3" s="91"/>
      <c r="J3" s="91"/>
      <c r="K3" s="91"/>
      <c r="L3" s="91"/>
    </row>
    <row r="4" spans="1:12">
      <c r="A4" s="97" t="s">
        <v>206</v>
      </c>
      <c r="B4" s="97"/>
      <c r="C4" s="97"/>
      <c r="D4" s="97"/>
      <c r="E4" s="97"/>
      <c r="F4" s="97"/>
      <c r="G4" s="97"/>
      <c r="H4" s="97"/>
    </row>
    <row r="6" spans="1:12">
      <c r="B6" s="23" t="s">
        <v>3</v>
      </c>
      <c r="C6" s="23" t="s">
        <v>1</v>
      </c>
      <c r="D6" s="23" t="s">
        <v>4</v>
      </c>
      <c r="E6" s="23" t="s">
        <v>5</v>
      </c>
      <c r="F6" s="23" t="s">
        <v>6</v>
      </c>
      <c r="G6" s="23" t="s">
        <v>40</v>
      </c>
    </row>
    <row r="7" spans="1:12">
      <c r="B7" s="29">
        <v>57.827234490000009</v>
      </c>
      <c r="C7" s="29">
        <v>61.609232885000083</v>
      </c>
      <c r="D7" s="29">
        <v>46.390526320000063</v>
      </c>
      <c r="E7" s="29">
        <v>10.411226984999979</v>
      </c>
      <c r="F7" s="29">
        <v>8.7611561699999783</v>
      </c>
      <c r="G7" s="29">
        <v>184.99937685000006</v>
      </c>
    </row>
    <row r="8" spans="1:12">
      <c r="A8" s="75" t="s">
        <v>96</v>
      </c>
      <c r="B8" s="30">
        <v>1.4315541299999985</v>
      </c>
      <c r="C8" s="29">
        <v>16.815828788000061</v>
      </c>
      <c r="D8" s="29">
        <v>17.224068934999998</v>
      </c>
      <c r="E8" s="29">
        <v>1.9906839300000037</v>
      </c>
      <c r="F8" s="29">
        <v>0</v>
      </c>
      <c r="G8" s="29">
        <v>37.462135783000065</v>
      </c>
    </row>
    <row r="9" spans="1:12">
      <c r="A9" s="75" t="s">
        <v>97</v>
      </c>
      <c r="B9" s="30">
        <v>2.0936814749999999</v>
      </c>
      <c r="C9" s="29">
        <v>16.502621440000027</v>
      </c>
      <c r="D9" s="30">
        <v>1.9705686650000038</v>
      </c>
      <c r="E9" s="30">
        <v>2.8807799498499995</v>
      </c>
      <c r="F9" s="29">
        <v>0</v>
      </c>
      <c r="G9" s="29">
        <v>23.447651529850031</v>
      </c>
    </row>
    <row r="10" spans="1:12">
      <c r="A10" s="75" t="s">
        <v>137</v>
      </c>
      <c r="B10" s="29">
        <v>20.794932585000033</v>
      </c>
      <c r="C10" s="29">
        <v>0</v>
      </c>
      <c r="D10" s="29">
        <v>0</v>
      </c>
      <c r="E10" s="29">
        <v>0</v>
      </c>
      <c r="F10" s="29">
        <v>0</v>
      </c>
      <c r="G10" s="29">
        <v>20.794932585000033</v>
      </c>
    </row>
    <row r="11" spans="1:12">
      <c r="A11" s="75" t="s">
        <v>98</v>
      </c>
      <c r="B11" s="30">
        <v>0.19766699199999962</v>
      </c>
      <c r="C11" s="29">
        <v>8.3745308929999851</v>
      </c>
      <c r="D11" s="29">
        <v>8.4332422500000295</v>
      </c>
      <c r="E11" s="30">
        <v>0.2694839699999998</v>
      </c>
      <c r="F11" s="29">
        <v>0</v>
      </c>
      <c r="G11" s="29">
        <v>17.274924105000011</v>
      </c>
    </row>
    <row r="12" spans="1:12">
      <c r="A12" s="75" t="s">
        <v>99</v>
      </c>
      <c r="B12" s="29">
        <v>14.017118692499956</v>
      </c>
      <c r="C12" s="29">
        <v>0</v>
      </c>
      <c r="D12" s="29">
        <v>0</v>
      </c>
      <c r="E12" s="29">
        <v>0</v>
      </c>
      <c r="F12" s="29">
        <v>0</v>
      </c>
      <c r="G12" s="29">
        <v>14.017118692499956</v>
      </c>
    </row>
    <row r="13" spans="1:12">
      <c r="A13" s="75" t="s">
        <v>100</v>
      </c>
      <c r="B13" s="30">
        <v>0.50688604299999973</v>
      </c>
      <c r="C13" s="29">
        <v>0</v>
      </c>
      <c r="D13" s="29">
        <v>9.1087284355000033</v>
      </c>
      <c r="E13" s="29">
        <v>0</v>
      </c>
      <c r="F13" s="29">
        <v>0</v>
      </c>
      <c r="G13" s="29">
        <v>9.6156144785000031</v>
      </c>
    </row>
    <row r="14" spans="1:12">
      <c r="A14" s="75" t="s">
        <v>140</v>
      </c>
      <c r="B14" s="29">
        <v>0</v>
      </c>
      <c r="C14" s="29">
        <v>0</v>
      </c>
      <c r="D14" s="29">
        <v>0</v>
      </c>
      <c r="E14" s="30">
        <v>0.14995850000000008</v>
      </c>
      <c r="F14" s="29">
        <v>8.3103180199999773</v>
      </c>
      <c r="G14" s="29">
        <v>8.4602765199999777</v>
      </c>
    </row>
    <row r="15" spans="1:12">
      <c r="A15" s="75" t="s">
        <v>101</v>
      </c>
      <c r="B15" s="29">
        <v>0</v>
      </c>
      <c r="C15" s="29">
        <v>7.5222398687500105</v>
      </c>
      <c r="D15" s="29">
        <v>0</v>
      </c>
      <c r="E15" s="29">
        <v>0</v>
      </c>
      <c r="F15" s="29">
        <v>0</v>
      </c>
      <c r="G15" s="29">
        <v>7.5222398687500105</v>
      </c>
    </row>
    <row r="16" spans="1:12">
      <c r="A16" s="75" t="s">
        <v>102</v>
      </c>
      <c r="B16" s="29">
        <v>0</v>
      </c>
      <c r="C16" s="29">
        <v>3.3415227300999972</v>
      </c>
      <c r="D16" s="29">
        <v>3.1257185675000057</v>
      </c>
      <c r="E16" s="30">
        <v>0.16943283250000091</v>
      </c>
      <c r="F16" s="29">
        <v>0</v>
      </c>
      <c r="G16" s="29">
        <v>6.6366741301000038</v>
      </c>
    </row>
    <row r="17" spans="1:7">
      <c r="A17" s="75" t="s">
        <v>103</v>
      </c>
      <c r="B17" s="30">
        <v>6.2635522575000273</v>
      </c>
      <c r="C17" s="29">
        <v>0</v>
      </c>
      <c r="D17" s="29">
        <v>0</v>
      </c>
      <c r="E17" s="29">
        <v>0</v>
      </c>
      <c r="F17" s="29">
        <v>0</v>
      </c>
      <c r="G17" s="29">
        <v>6.2635522575000273</v>
      </c>
    </row>
    <row r="18" spans="1:7">
      <c r="A18" s="75" t="s">
        <v>139</v>
      </c>
      <c r="B18" s="30">
        <v>3.0189127259999959</v>
      </c>
      <c r="C18" s="29">
        <v>0</v>
      </c>
      <c r="D18" s="29">
        <v>0</v>
      </c>
      <c r="E18" s="29">
        <v>0</v>
      </c>
      <c r="F18" s="29">
        <v>0</v>
      </c>
      <c r="G18" s="29">
        <v>3.0189127259999959</v>
      </c>
    </row>
    <row r="19" spans="1:7">
      <c r="A19" s="75" t="s">
        <v>138</v>
      </c>
      <c r="B19" s="29">
        <v>0</v>
      </c>
      <c r="C19" s="30">
        <v>0.77981655500000169</v>
      </c>
      <c r="D19" s="30">
        <v>0.73969209999999663</v>
      </c>
      <c r="E19" s="29">
        <v>0</v>
      </c>
      <c r="F19" s="30">
        <v>0.45083815000000171</v>
      </c>
      <c r="G19" s="29">
        <v>1.9703468050000001</v>
      </c>
    </row>
    <row r="20" spans="1:7">
      <c r="A20" s="75" t="s">
        <v>0</v>
      </c>
      <c r="B20" s="29">
        <v>9.5029295889999936</v>
      </c>
      <c r="C20" s="29">
        <v>8.2726726101499946</v>
      </c>
      <c r="D20" s="29">
        <v>5.7885073670000136</v>
      </c>
      <c r="E20" s="29">
        <v>4.9508878026499756</v>
      </c>
      <c r="F20" s="29">
        <v>0</v>
      </c>
      <c r="G20" s="29">
        <v>28.514997368799953</v>
      </c>
    </row>
    <row r="25" spans="1:7">
      <c r="A25" s="93"/>
    </row>
  </sheetData>
  <mergeCells count="1">
    <mergeCell ref="A3:H3"/>
  </mergeCells>
  <pageMargins left="0.7" right="0.7" top="0.75" bottom="0.75" header="0.3" footer="0.3"/>
  <pageSetup paperSize="9" orientation="portrait" r:id="rId1"/>
  <drawing r:id="rId2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996756B-9D4D-4BCE-997F-0482AE61013B}">
  <sheetPr>
    <tabColor theme="0" tint="-4.9989318521683403E-2"/>
  </sheetPr>
  <dimension ref="A1:S46"/>
  <sheetViews>
    <sheetView workbookViewId="0"/>
  </sheetViews>
  <sheetFormatPr defaultColWidth="8.7109375" defaultRowHeight="15"/>
  <cols>
    <col min="1" max="1" width="8.7109375" style="1"/>
    <col min="2" max="2" width="15.85546875" style="1" customWidth="1"/>
    <col min="3" max="3" width="11.42578125" style="1" customWidth="1"/>
    <col min="4" max="4" width="9.42578125" style="1" bestFit="1" customWidth="1"/>
    <col min="5" max="5" width="8.7109375" style="1"/>
    <col min="6" max="6" width="8.85546875" style="1" bestFit="1" customWidth="1"/>
    <col min="7" max="7" width="8.85546875" style="1" customWidth="1"/>
    <col min="8" max="8" width="12.42578125" style="1" customWidth="1"/>
    <col min="9" max="9" width="11.7109375" style="1" customWidth="1"/>
    <col min="10" max="10" width="12.28515625" style="1" customWidth="1"/>
    <col min="11" max="11" width="10.85546875" style="1" customWidth="1"/>
    <col min="12" max="12" width="11.7109375" style="1" customWidth="1"/>
    <col min="13" max="13" width="11.85546875" style="1" customWidth="1"/>
    <col min="14" max="14" width="11.5703125" style="1" customWidth="1"/>
    <col min="15" max="16" width="15.42578125" style="1" customWidth="1"/>
    <col min="17" max="17" width="8.7109375" style="1" customWidth="1"/>
    <col min="18" max="21" width="8.7109375" style="1"/>
    <col min="22" max="22" width="11.28515625" style="1" customWidth="1"/>
    <col min="23" max="25" width="8.7109375" style="1"/>
    <col min="26" max="26" width="23.5703125" style="1" customWidth="1"/>
    <col min="27" max="28" width="8.7109375" style="1"/>
    <col min="29" max="29" width="8.7109375" style="1" customWidth="1"/>
    <col min="30" max="16384" width="8.7109375" style="1"/>
  </cols>
  <sheetData>
    <row r="1" spans="1:19" ht="18">
      <c r="A1" s="104" t="s">
        <v>172</v>
      </c>
      <c r="S1" s="95"/>
    </row>
    <row r="2" spans="1:19" ht="21">
      <c r="A2" s="99" t="s">
        <v>207</v>
      </c>
      <c r="B2" s="7"/>
      <c r="C2" s="7"/>
      <c r="D2" s="7"/>
      <c r="E2" s="7"/>
      <c r="F2" s="7"/>
      <c r="G2" s="7"/>
      <c r="H2" s="37"/>
      <c r="I2" s="7"/>
      <c r="J2" s="7"/>
      <c r="K2" s="7"/>
      <c r="L2" s="7"/>
      <c r="M2" s="7"/>
      <c r="N2" s="7"/>
      <c r="O2" s="7"/>
      <c r="P2" s="7"/>
    </row>
    <row r="3" spans="1:19">
      <c r="A3" s="99" t="s">
        <v>194</v>
      </c>
    </row>
    <row r="4" spans="1:19" ht="30.95" customHeight="1"/>
    <row r="5" spans="1:19" ht="45">
      <c r="A5" s="84" t="s">
        <v>65</v>
      </c>
      <c r="B5" s="84" t="s">
        <v>104</v>
      </c>
      <c r="C5" s="84" t="s">
        <v>81</v>
      </c>
      <c r="D5" s="84" t="s">
        <v>77</v>
      </c>
      <c r="E5" s="84" t="s">
        <v>82</v>
      </c>
      <c r="F5" s="84" t="s">
        <v>109</v>
      </c>
      <c r="G5" s="84" t="s">
        <v>84</v>
      </c>
      <c r="H5" s="84" t="s">
        <v>78</v>
      </c>
      <c r="I5" s="84" t="s">
        <v>105</v>
      </c>
      <c r="J5" s="84" t="s">
        <v>106</v>
      </c>
      <c r="K5" s="84" t="s">
        <v>107</v>
      </c>
      <c r="L5" s="84" t="s">
        <v>110</v>
      </c>
      <c r="M5" s="84" t="s">
        <v>108</v>
      </c>
      <c r="N5" s="84" t="s">
        <v>111</v>
      </c>
      <c r="O5" s="84" t="s">
        <v>112</v>
      </c>
      <c r="P5" s="84" t="s">
        <v>131</v>
      </c>
    </row>
    <row r="6" spans="1:19">
      <c r="A6" s="85" t="s">
        <v>146</v>
      </c>
      <c r="B6" s="20">
        <v>0</v>
      </c>
      <c r="C6" s="20">
        <v>566</v>
      </c>
      <c r="D6" s="20">
        <v>0</v>
      </c>
      <c r="E6" s="20">
        <v>0</v>
      </c>
      <c r="F6" s="20">
        <v>0</v>
      </c>
      <c r="G6" s="20">
        <v>-500</v>
      </c>
      <c r="H6" s="20">
        <v>-240</v>
      </c>
      <c r="I6" s="20"/>
      <c r="J6" s="20"/>
      <c r="K6" s="20"/>
      <c r="L6" s="20"/>
      <c r="M6" s="20"/>
      <c r="N6" s="20"/>
      <c r="O6" s="20"/>
      <c r="P6" s="20"/>
    </row>
    <row r="7" spans="1:19">
      <c r="A7" s="85" t="s">
        <v>50</v>
      </c>
      <c r="B7" s="20">
        <v>102</v>
      </c>
      <c r="C7" s="20">
        <v>325</v>
      </c>
      <c r="D7" s="20">
        <v>0</v>
      </c>
      <c r="E7" s="20">
        <v>0</v>
      </c>
      <c r="F7" s="20">
        <v>0</v>
      </c>
      <c r="G7" s="20">
        <v>-500</v>
      </c>
      <c r="H7" s="20">
        <v>-90</v>
      </c>
      <c r="I7" s="20"/>
      <c r="J7" s="20"/>
      <c r="K7" s="20"/>
      <c r="L7" s="20"/>
      <c r="M7" s="20"/>
      <c r="N7" s="20"/>
      <c r="O7" s="20"/>
      <c r="P7" s="20"/>
    </row>
    <row r="8" spans="1:19">
      <c r="A8" s="85" t="s">
        <v>51</v>
      </c>
      <c r="B8" s="20">
        <v>109</v>
      </c>
      <c r="C8" s="20">
        <v>102</v>
      </c>
      <c r="D8" s="20">
        <v>0</v>
      </c>
      <c r="E8" s="20">
        <v>312</v>
      </c>
      <c r="F8" s="20">
        <v>0</v>
      </c>
      <c r="G8" s="20">
        <v>0</v>
      </c>
      <c r="H8" s="20">
        <v>-1060</v>
      </c>
      <c r="I8" s="20"/>
      <c r="J8" s="20"/>
      <c r="K8" s="20"/>
      <c r="L8" s="20"/>
      <c r="M8" s="20"/>
      <c r="N8" s="20"/>
      <c r="O8" s="20"/>
      <c r="P8" s="20"/>
    </row>
    <row r="9" spans="1:19">
      <c r="A9" s="85" t="s">
        <v>52</v>
      </c>
      <c r="B9" s="20">
        <v>0</v>
      </c>
      <c r="C9" s="20">
        <v>343</v>
      </c>
      <c r="D9" s="20">
        <v>0</v>
      </c>
      <c r="E9" s="20">
        <v>0</v>
      </c>
      <c r="F9" s="20">
        <v>0</v>
      </c>
      <c r="G9" s="20">
        <v>0</v>
      </c>
      <c r="H9" s="20">
        <v>-1790</v>
      </c>
      <c r="I9" s="20"/>
      <c r="J9" s="20"/>
      <c r="K9" s="20"/>
      <c r="L9" s="20"/>
      <c r="M9" s="20"/>
      <c r="N9" s="20"/>
      <c r="O9" s="20"/>
      <c r="P9" s="20"/>
    </row>
    <row r="10" spans="1:19">
      <c r="A10" s="85" t="s">
        <v>53</v>
      </c>
      <c r="B10" s="20">
        <v>413</v>
      </c>
      <c r="C10" s="20">
        <v>978</v>
      </c>
      <c r="D10" s="20">
        <v>150</v>
      </c>
      <c r="E10" s="20">
        <v>0</v>
      </c>
      <c r="F10" s="20">
        <v>0</v>
      </c>
      <c r="G10" s="20">
        <v>0</v>
      </c>
      <c r="H10" s="20">
        <v>0</v>
      </c>
      <c r="I10" s="20"/>
      <c r="J10" s="20"/>
      <c r="K10" s="20"/>
      <c r="L10" s="20"/>
      <c r="M10" s="20"/>
      <c r="N10" s="20"/>
      <c r="O10" s="20"/>
      <c r="P10" s="20"/>
    </row>
    <row r="11" spans="1:19">
      <c r="A11" s="85" t="s">
        <v>54</v>
      </c>
      <c r="B11" s="20">
        <v>2093</v>
      </c>
      <c r="C11" s="20">
        <v>1540</v>
      </c>
      <c r="D11" s="20">
        <v>85</v>
      </c>
      <c r="E11" s="20">
        <v>0</v>
      </c>
      <c r="F11" s="20">
        <v>0</v>
      </c>
      <c r="G11" s="20">
        <v>0</v>
      </c>
      <c r="H11" s="20">
        <v>0</v>
      </c>
      <c r="I11" s="20"/>
      <c r="J11" s="20"/>
      <c r="K11" s="20"/>
      <c r="L11" s="20"/>
      <c r="M11" s="20"/>
      <c r="N11" s="20"/>
      <c r="O11" s="20"/>
      <c r="P11" s="20"/>
    </row>
    <row r="12" spans="1:19">
      <c r="A12" s="85" t="s">
        <v>55</v>
      </c>
      <c r="B12" s="20">
        <v>621</v>
      </c>
      <c r="C12" s="20">
        <v>1048</v>
      </c>
      <c r="D12" s="20">
        <v>25</v>
      </c>
      <c r="E12" s="20">
        <v>211</v>
      </c>
      <c r="F12" s="20">
        <v>0</v>
      </c>
      <c r="G12" s="20">
        <v>0</v>
      </c>
      <c r="H12" s="20">
        <v>0</v>
      </c>
      <c r="I12" s="20"/>
      <c r="J12" s="20"/>
      <c r="K12" s="20"/>
      <c r="L12" s="20"/>
      <c r="M12" s="20"/>
      <c r="N12" s="20"/>
      <c r="O12" s="20"/>
      <c r="P12" s="20"/>
    </row>
    <row r="13" spans="1:19">
      <c r="A13" s="85" t="s">
        <v>56</v>
      </c>
      <c r="B13" s="20">
        <v>1715</v>
      </c>
      <c r="C13" s="20">
        <v>1102</v>
      </c>
      <c r="D13" s="20">
        <v>6</v>
      </c>
      <c r="E13" s="20">
        <v>0</v>
      </c>
      <c r="F13" s="20">
        <v>-270</v>
      </c>
      <c r="G13" s="20">
        <v>0</v>
      </c>
      <c r="H13" s="20">
        <v>0</v>
      </c>
      <c r="I13" s="20"/>
      <c r="J13" s="20"/>
      <c r="K13" s="20"/>
      <c r="L13" s="20"/>
      <c r="M13" s="20"/>
      <c r="N13" s="20"/>
      <c r="O13" s="20"/>
      <c r="P13" s="20"/>
    </row>
    <row r="14" spans="1:19">
      <c r="A14" s="85" t="s">
        <v>22</v>
      </c>
      <c r="B14" s="20">
        <v>1428</v>
      </c>
      <c r="C14" s="20">
        <v>1079</v>
      </c>
      <c r="D14" s="20">
        <v>476</v>
      </c>
      <c r="E14" s="20">
        <v>154</v>
      </c>
      <c r="F14" s="20">
        <v>-170</v>
      </c>
      <c r="G14" s="20">
        <v>-500</v>
      </c>
      <c r="H14" s="20">
        <v>0</v>
      </c>
      <c r="I14" s="20"/>
      <c r="J14" s="20"/>
      <c r="K14" s="20"/>
      <c r="L14" s="20"/>
      <c r="M14" s="20"/>
      <c r="N14" s="20"/>
      <c r="O14" s="20"/>
      <c r="P14" s="20"/>
    </row>
    <row r="15" spans="1:19">
      <c r="A15" s="85" t="s">
        <v>23</v>
      </c>
      <c r="B15" s="20">
        <v>1270</v>
      </c>
      <c r="C15" s="20">
        <v>602</v>
      </c>
      <c r="D15" s="20">
        <v>565</v>
      </c>
      <c r="E15" s="20">
        <v>0</v>
      </c>
      <c r="F15" s="20">
        <v>-120</v>
      </c>
      <c r="G15" s="20">
        <v>-1500</v>
      </c>
      <c r="H15" s="20">
        <v>0</v>
      </c>
      <c r="I15" s="20"/>
      <c r="J15" s="20"/>
      <c r="K15" s="20"/>
      <c r="L15" s="20"/>
      <c r="M15" s="20"/>
      <c r="N15" s="20"/>
      <c r="O15" s="20"/>
      <c r="P15" s="20"/>
    </row>
    <row r="16" spans="1:19">
      <c r="A16" s="85" t="s">
        <v>113</v>
      </c>
      <c r="B16" s="20">
        <v>601</v>
      </c>
      <c r="C16" s="20">
        <v>822</v>
      </c>
      <c r="D16" s="20">
        <v>302</v>
      </c>
      <c r="E16" s="20">
        <v>348</v>
      </c>
      <c r="F16" s="20">
        <v>0</v>
      </c>
      <c r="G16" s="20">
        <v>0</v>
      </c>
      <c r="H16" s="20">
        <v>0</v>
      </c>
      <c r="I16" s="20"/>
      <c r="J16" s="20"/>
      <c r="K16" s="20"/>
      <c r="L16" s="20"/>
      <c r="M16" s="20"/>
      <c r="N16" s="20"/>
      <c r="O16" s="20"/>
      <c r="P16" s="20"/>
    </row>
    <row r="17" spans="1:16">
      <c r="A17" s="85" t="s">
        <v>114</v>
      </c>
      <c r="B17" s="20"/>
      <c r="C17" s="20"/>
      <c r="D17" s="20"/>
      <c r="E17" s="20"/>
      <c r="F17" s="20"/>
      <c r="G17" s="20"/>
      <c r="H17" s="20"/>
      <c r="I17" s="20">
        <v>1493.4</v>
      </c>
      <c r="J17" s="20">
        <v>2082</v>
      </c>
      <c r="K17" s="20">
        <v>1848.5</v>
      </c>
      <c r="L17" s="20">
        <v>250</v>
      </c>
      <c r="M17" s="20">
        <v>660</v>
      </c>
      <c r="N17" s="20">
        <v>0</v>
      </c>
      <c r="O17" s="20">
        <v>0</v>
      </c>
      <c r="P17" s="20">
        <v>0</v>
      </c>
    </row>
    <row r="18" spans="1:16">
      <c r="A18" s="85" t="s">
        <v>115</v>
      </c>
      <c r="B18" s="20"/>
      <c r="C18" s="20"/>
      <c r="D18" s="20"/>
      <c r="E18" s="20"/>
      <c r="F18" s="20"/>
      <c r="G18" s="20"/>
      <c r="H18" s="20"/>
      <c r="I18" s="20">
        <v>321</v>
      </c>
      <c r="J18" s="20">
        <v>1086</v>
      </c>
      <c r="K18" s="20">
        <v>460</v>
      </c>
      <c r="L18" s="20">
        <v>0</v>
      </c>
      <c r="M18" s="20">
        <v>0</v>
      </c>
      <c r="N18" s="20">
        <v>-800</v>
      </c>
      <c r="O18" s="20">
        <v>0</v>
      </c>
      <c r="P18" s="20">
        <v>0</v>
      </c>
    </row>
    <row r="19" spans="1:16">
      <c r="A19" s="85" t="s">
        <v>116</v>
      </c>
      <c r="B19" s="20"/>
      <c r="C19" s="20"/>
      <c r="D19" s="20"/>
      <c r="E19" s="20"/>
      <c r="F19" s="20"/>
      <c r="G19" s="20"/>
      <c r="H19" s="20"/>
      <c r="I19" s="20">
        <v>0</v>
      </c>
      <c r="J19" s="20">
        <v>414</v>
      </c>
      <c r="K19" s="20">
        <v>550</v>
      </c>
      <c r="L19" s="20">
        <v>0</v>
      </c>
      <c r="M19" s="20">
        <v>0</v>
      </c>
      <c r="N19" s="20">
        <v>-180</v>
      </c>
      <c r="O19" s="20">
        <v>0</v>
      </c>
      <c r="P19" s="20">
        <v>0</v>
      </c>
    </row>
    <row r="20" spans="1:16">
      <c r="A20" s="85" t="s">
        <v>130</v>
      </c>
      <c r="B20" s="20"/>
      <c r="C20" s="20"/>
      <c r="D20" s="20"/>
      <c r="E20" s="20"/>
      <c r="F20" s="20"/>
      <c r="G20" s="20"/>
      <c r="H20" s="20"/>
      <c r="I20" s="20">
        <v>0</v>
      </c>
      <c r="J20" s="20">
        <v>0</v>
      </c>
      <c r="K20" s="20">
        <v>0</v>
      </c>
      <c r="L20" s="20">
        <v>0</v>
      </c>
      <c r="M20" s="20">
        <v>0</v>
      </c>
      <c r="N20" s="20">
        <v>-73.5</v>
      </c>
      <c r="O20" s="20">
        <v>-2880</v>
      </c>
      <c r="P20" s="20">
        <v>0</v>
      </c>
    </row>
    <row r="21" spans="1:16">
      <c r="A21" s="85" t="s">
        <v>141</v>
      </c>
      <c r="B21" s="20"/>
      <c r="C21" s="20"/>
      <c r="D21" s="20"/>
      <c r="E21" s="20"/>
      <c r="F21" s="20"/>
      <c r="G21" s="20"/>
      <c r="H21" s="20"/>
      <c r="I21" s="20">
        <v>0</v>
      </c>
      <c r="J21" s="20">
        <v>0</v>
      </c>
      <c r="K21" s="20">
        <v>0</v>
      </c>
      <c r="L21" s="20">
        <v>0</v>
      </c>
      <c r="M21" s="20">
        <v>0</v>
      </c>
      <c r="N21" s="20">
        <v>0</v>
      </c>
      <c r="O21" s="20">
        <v>-840</v>
      </c>
      <c r="P21" s="20">
        <v>-1480</v>
      </c>
    </row>
    <row r="28" spans="1:16">
      <c r="N28" s="63"/>
    </row>
    <row r="46" spans="4:5">
      <c r="D46" s="28"/>
      <c r="E46" s="28"/>
    </row>
  </sheetData>
  <pageMargins left="0.7" right="0.7" top="0.75" bottom="0.75" header="0.3" footer="0.3"/>
  <pageSetup paperSize="9" orientation="portrait" r:id="rId1"/>
  <drawing r:id="rId2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6D3F1BB-C1E8-46B0-B6A2-940F5FB8303D}">
  <sheetPr>
    <tabColor theme="0" tint="-4.9989318521683403E-2"/>
  </sheetPr>
  <dimension ref="A1:T48"/>
  <sheetViews>
    <sheetView workbookViewId="0"/>
  </sheetViews>
  <sheetFormatPr defaultColWidth="8.7109375" defaultRowHeight="15"/>
  <cols>
    <col min="1" max="1" width="8.7109375" style="1"/>
    <col min="2" max="2" width="15.7109375" style="1" customWidth="1"/>
    <col min="3" max="3" width="25.42578125" style="1" customWidth="1"/>
    <col min="4" max="4" width="20.42578125" style="1" customWidth="1"/>
    <col min="5" max="5" width="10.140625" style="1" bestFit="1" customWidth="1"/>
    <col min="6" max="6" width="8.85546875" style="1" bestFit="1" customWidth="1"/>
    <col min="7" max="7" width="8.85546875" style="1" customWidth="1"/>
    <col min="8" max="8" width="15.85546875" style="1" customWidth="1"/>
    <col min="9" max="9" width="13.5703125" style="1" customWidth="1"/>
    <col min="10" max="10" width="11.140625" style="1" customWidth="1"/>
    <col min="11" max="13" width="8.7109375" style="1"/>
    <col min="14" max="14" width="13.28515625" style="1" customWidth="1"/>
    <col min="15" max="15" width="8.7109375" style="1"/>
    <col min="16" max="16" width="11.85546875" style="1" customWidth="1"/>
    <col min="17" max="21" width="8.7109375" style="1"/>
    <col min="22" max="22" width="11.28515625" style="1" customWidth="1"/>
    <col min="23" max="25" width="8.7109375" style="1"/>
    <col min="26" max="26" width="23.5703125" style="1" customWidth="1"/>
    <col min="27" max="28" width="8.7109375" style="1"/>
    <col min="29" max="29" width="8.7109375" style="1" customWidth="1"/>
    <col min="30" max="16384" width="8.7109375" style="1"/>
  </cols>
  <sheetData>
    <row r="1" spans="1:20" ht="18">
      <c r="A1" s="104" t="s">
        <v>173</v>
      </c>
    </row>
    <row r="2" spans="1:20" s="59" customFormat="1" ht="18.75">
      <c r="T2" s="15"/>
    </row>
    <row r="3" spans="1:20" ht="29.45" customHeight="1">
      <c r="A3" s="106" t="s">
        <v>208</v>
      </c>
      <c r="B3" s="106"/>
      <c r="C3" s="106"/>
      <c r="D3" s="106"/>
      <c r="E3" s="106"/>
      <c r="F3" s="106"/>
      <c r="G3" s="106"/>
      <c r="H3" s="106"/>
      <c r="I3" s="106"/>
      <c r="J3" s="106"/>
      <c r="K3" s="7"/>
      <c r="L3" s="7"/>
      <c r="M3" s="7"/>
      <c r="N3" s="7"/>
      <c r="O3" s="7"/>
      <c r="P3" s="7"/>
    </row>
    <row r="4" spans="1:20">
      <c r="A4" s="99" t="s">
        <v>209</v>
      </c>
      <c r="B4" s="99"/>
      <c r="C4" s="99"/>
      <c r="D4" s="99"/>
      <c r="E4" s="99"/>
      <c r="F4" s="99"/>
      <c r="G4" s="99"/>
      <c r="H4" s="99"/>
      <c r="I4" s="99"/>
      <c r="J4" s="99"/>
    </row>
    <row r="5" spans="1:20" ht="57.95" customHeight="1"/>
    <row r="6" spans="1:20" ht="30.95" customHeight="1">
      <c r="A6" s="84" t="s">
        <v>65</v>
      </c>
      <c r="B6" s="84" t="s">
        <v>127</v>
      </c>
      <c r="C6" s="84" t="s">
        <v>128</v>
      </c>
      <c r="D6" s="72" t="s">
        <v>149</v>
      </c>
    </row>
    <row r="7" spans="1:20">
      <c r="A7" s="85" t="s">
        <v>54</v>
      </c>
      <c r="B7" s="18">
        <v>1021</v>
      </c>
      <c r="C7" s="18">
        <v>1021</v>
      </c>
      <c r="D7" s="31">
        <v>34.448999999999998</v>
      </c>
    </row>
    <row r="8" spans="1:20">
      <c r="A8" s="85" t="s">
        <v>55</v>
      </c>
      <c r="B8" s="18">
        <v>2250</v>
      </c>
      <c r="C8" s="18">
        <v>1697</v>
      </c>
      <c r="D8" s="31">
        <v>40.58</v>
      </c>
    </row>
    <row r="9" spans="1:20">
      <c r="A9" s="85" t="s">
        <v>56</v>
      </c>
      <c r="B9" s="18">
        <v>53</v>
      </c>
      <c r="C9" s="18">
        <v>93</v>
      </c>
      <c r="D9" s="31">
        <v>0.66159999999999997</v>
      </c>
    </row>
    <row r="10" spans="1:20">
      <c r="A10" s="85" t="s">
        <v>22</v>
      </c>
      <c r="B10" s="18">
        <v>2900</v>
      </c>
      <c r="C10" s="18">
        <v>1696.7</v>
      </c>
      <c r="D10" s="31">
        <v>130.0790173</v>
      </c>
    </row>
    <row r="11" spans="1:20">
      <c r="A11" s="85" t="s">
        <v>23</v>
      </c>
      <c r="B11" s="18">
        <v>318</v>
      </c>
      <c r="C11" s="18">
        <v>189</v>
      </c>
      <c r="D11" s="31">
        <v>2.0637152599999999</v>
      </c>
    </row>
    <row r="12" spans="1:20">
      <c r="A12" s="85" t="s">
        <v>113</v>
      </c>
      <c r="B12" s="18">
        <v>936</v>
      </c>
      <c r="C12" s="18">
        <v>0</v>
      </c>
      <c r="D12" s="31">
        <v>4.2526850000000005</v>
      </c>
    </row>
    <row r="48" spans="4:5">
      <c r="D48" s="28"/>
      <c r="E48" s="28"/>
    </row>
  </sheetData>
  <mergeCells count="1">
    <mergeCell ref="A3:J3"/>
  </mergeCells>
  <pageMargins left="0.7" right="0.7" top="0.75" bottom="0.75" header="0.3" footer="0.3"/>
  <pageSetup paperSize="9" orientation="portrait" r:id="rId1"/>
  <drawing r:id="rId2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00A7024-5778-4E0D-9089-DE86FF7A32E1}">
  <sheetPr>
    <tabColor theme="0" tint="-4.9989318521683403E-2"/>
  </sheetPr>
  <dimension ref="A1:Q41"/>
  <sheetViews>
    <sheetView workbookViewId="0"/>
  </sheetViews>
  <sheetFormatPr defaultColWidth="8.7109375" defaultRowHeight="15"/>
  <cols>
    <col min="1" max="1" width="8.7109375" style="1"/>
    <col min="2" max="2" width="15.85546875" style="1" customWidth="1"/>
    <col min="3" max="3" width="21.140625" style="1" bestFit="1" customWidth="1"/>
    <col min="4" max="4" width="25.5703125" style="1" customWidth="1"/>
    <col min="5" max="5" width="23.7109375" style="1" bestFit="1" customWidth="1"/>
    <col min="6" max="6" width="18.85546875" style="1" customWidth="1"/>
    <col min="7" max="7" width="19.85546875" style="1" customWidth="1"/>
    <col min="8" max="8" width="15.85546875" style="1" customWidth="1"/>
    <col min="9" max="9" width="13.5703125" style="1" customWidth="1"/>
    <col min="10" max="10" width="11.140625" style="1" customWidth="1"/>
    <col min="11" max="13" width="8.7109375" style="1"/>
    <col min="14" max="14" width="13.28515625" style="1" customWidth="1"/>
    <col min="15" max="15" width="8.7109375" style="1"/>
    <col min="16" max="16" width="11.85546875" style="1" customWidth="1"/>
    <col min="17" max="21" width="8.7109375" style="1"/>
    <col min="22" max="22" width="11.28515625" style="1" customWidth="1"/>
    <col min="23" max="25" width="8.7109375" style="1"/>
    <col min="26" max="26" width="23.5703125" style="1" customWidth="1"/>
    <col min="27" max="28" width="8.7109375" style="1"/>
    <col min="29" max="29" width="8.7109375" style="1" customWidth="1"/>
    <col min="30" max="16384" width="8.7109375" style="1"/>
  </cols>
  <sheetData>
    <row r="1" spans="1:17" ht="18">
      <c r="A1" s="104" t="s">
        <v>174</v>
      </c>
    </row>
    <row r="2" spans="1:17" s="59" customFormat="1" ht="18.75">
      <c r="A2" s="63"/>
      <c r="Q2" s="15"/>
    </row>
    <row r="3" spans="1:17">
      <c r="A3" s="99" t="s">
        <v>210</v>
      </c>
    </row>
    <row r="4" spans="1:17">
      <c r="A4" s="99" t="s">
        <v>147</v>
      </c>
      <c r="B4" s="7"/>
      <c r="C4" s="7"/>
      <c r="D4" s="7"/>
      <c r="E4" s="7"/>
      <c r="F4" s="7"/>
      <c r="G4" s="7"/>
      <c r="H4" s="7"/>
      <c r="I4" s="7"/>
      <c r="J4" s="7"/>
      <c r="K4" s="7"/>
      <c r="L4" s="7"/>
      <c r="M4" s="7"/>
      <c r="N4" s="7"/>
      <c r="O4" s="7"/>
      <c r="P4" s="7"/>
    </row>
    <row r="5" spans="1:17">
      <c r="A5" s="99" t="s">
        <v>194</v>
      </c>
    </row>
    <row r="6" spans="1:17" ht="13.15" customHeight="1">
      <c r="B6" s="134"/>
      <c r="C6" s="123"/>
      <c r="D6" s="123"/>
      <c r="E6" s="123"/>
      <c r="F6" s="123"/>
      <c r="G6" s="123"/>
      <c r="H6" s="123"/>
      <c r="I6" s="123"/>
      <c r="J6" s="123"/>
      <c r="K6" s="123"/>
    </row>
    <row r="7" spans="1:17" ht="30.95" customHeight="1">
      <c r="A7" s="72" t="s">
        <v>65</v>
      </c>
      <c r="B7" s="72" t="s">
        <v>117</v>
      </c>
      <c r="C7" s="72" t="s">
        <v>118</v>
      </c>
      <c r="D7" s="72" t="s">
        <v>132</v>
      </c>
      <c r="E7" s="72" t="s">
        <v>119</v>
      </c>
      <c r="F7" s="72" t="s">
        <v>120</v>
      </c>
    </row>
    <row r="8" spans="1:17">
      <c r="A8" s="131">
        <v>2019</v>
      </c>
      <c r="B8" s="56" t="s">
        <v>121</v>
      </c>
      <c r="C8" s="92">
        <v>17584760.939999998</v>
      </c>
      <c r="D8" s="92">
        <v>10703497.82</v>
      </c>
      <c r="E8" s="92">
        <v>8142607.6500000004</v>
      </c>
      <c r="F8" s="92">
        <v>36430866.409999996</v>
      </c>
    </row>
    <row r="9" spans="1:17">
      <c r="A9" s="132"/>
      <c r="B9" s="56" t="s">
        <v>122</v>
      </c>
      <c r="C9" s="92">
        <v>29862577.199999999</v>
      </c>
      <c r="D9" s="92">
        <v>11456643.440000001</v>
      </c>
      <c r="E9" s="92">
        <v>3814991.9</v>
      </c>
      <c r="F9" s="92">
        <v>45134212.539999999</v>
      </c>
    </row>
    <row r="10" spans="1:17">
      <c r="A10" s="132"/>
      <c r="B10" s="56" t="s">
        <v>123</v>
      </c>
      <c r="C10" s="92">
        <v>38421182.340000004</v>
      </c>
      <c r="D10" s="92">
        <v>16451349.459999999</v>
      </c>
      <c r="E10" s="92">
        <v>5896365.7400000002</v>
      </c>
      <c r="F10" s="92">
        <v>60768897.540000007</v>
      </c>
    </row>
    <row r="11" spans="1:17">
      <c r="A11" s="133"/>
      <c r="B11" s="56" t="s">
        <v>124</v>
      </c>
      <c r="C11" s="92">
        <v>37275118.189999998</v>
      </c>
      <c r="D11" s="92">
        <v>20702985.5</v>
      </c>
      <c r="E11" s="92">
        <v>22558964.549999997</v>
      </c>
      <c r="F11" s="92">
        <v>80537068.239999995</v>
      </c>
    </row>
    <row r="12" spans="1:17">
      <c r="A12" s="131">
        <v>2020</v>
      </c>
      <c r="B12" s="56" t="s">
        <v>121</v>
      </c>
      <c r="C12" s="92">
        <v>27002923.139999997</v>
      </c>
      <c r="D12" s="92">
        <v>84753550.159999996</v>
      </c>
      <c r="E12" s="92">
        <v>115595135.60000002</v>
      </c>
      <c r="F12" s="92">
        <v>227351608.90000004</v>
      </c>
    </row>
    <row r="13" spans="1:17">
      <c r="A13" s="132"/>
      <c r="B13" s="56" t="s">
        <v>122</v>
      </c>
      <c r="C13" s="92">
        <v>15243889.620000001</v>
      </c>
      <c r="D13" s="92">
        <v>23840870.199999999</v>
      </c>
      <c r="E13" s="92">
        <v>4925277.53</v>
      </c>
      <c r="F13" s="92">
        <v>44010037.350000001</v>
      </c>
    </row>
    <row r="14" spans="1:17">
      <c r="A14" s="132"/>
      <c r="B14" s="56" t="s">
        <v>123</v>
      </c>
      <c r="C14" s="92">
        <v>12559870.690000001</v>
      </c>
      <c r="D14" s="92">
        <v>14863836.280000001</v>
      </c>
      <c r="E14" s="92">
        <v>8165021.580000001</v>
      </c>
      <c r="F14" s="92">
        <v>35588728.550000004</v>
      </c>
    </row>
    <row r="15" spans="1:17">
      <c r="A15" s="133"/>
      <c r="B15" s="56" t="s">
        <v>124</v>
      </c>
      <c r="C15" s="92">
        <v>14434455.379999999</v>
      </c>
      <c r="D15" s="92">
        <v>17222980.629999999</v>
      </c>
      <c r="E15" s="92">
        <v>17520041.050000001</v>
      </c>
      <c r="F15" s="92">
        <v>49177477.060000002</v>
      </c>
    </row>
    <row r="16" spans="1:17">
      <c r="A16" s="131">
        <v>2021</v>
      </c>
      <c r="B16" s="56" t="s">
        <v>121</v>
      </c>
      <c r="C16" s="92">
        <v>10365641.07</v>
      </c>
      <c r="D16" s="92">
        <v>10417151.59</v>
      </c>
      <c r="E16" s="92">
        <v>12500593.279999999</v>
      </c>
      <c r="F16" s="92">
        <v>33283385.939999998</v>
      </c>
    </row>
    <row r="17" spans="1:6">
      <c r="A17" s="132"/>
      <c r="B17" s="56" t="s">
        <v>122</v>
      </c>
      <c r="C17" s="92">
        <v>16089799.859999999</v>
      </c>
      <c r="D17" s="92">
        <v>44806699.63000001</v>
      </c>
      <c r="E17" s="92">
        <v>81569142.5</v>
      </c>
      <c r="F17" s="92">
        <v>142465641.99000001</v>
      </c>
    </row>
    <row r="18" spans="1:6">
      <c r="A18" s="132"/>
      <c r="B18" s="56" t="s">
        <v>123</v>
      </c>
      <c r="C18" s="92">
        <v>18692640.530000001</v>
      </c>
      <c r="D18" s="92">
        <v>35379686.520000011</v>
      </c>
      <c r="E18" s="92">
        <v>76139105.739999995</v>
      </c>
      <c r="F18" s="92">
        <v>130211432.79000001</v>
      </c>
    </row>
    <row r="19" spans="1:6">
      <c r="A19" s="133"/>
      <c r="B19" s="56" t="s">
        <v>124</v>
      </c>
      <c r="C19" s="92">
        <v>14676275.16</v>
      </c>
      <c r="D19" s="92">
        <v>22031816.289999992</v>
      </c>
      <c r="E19" s="92">
        <v>95746114.600000009</v>
      </c>
      <c r="F19" s="92">
        <v>132454206.05</v>
      </c>
    </row>
    <row r="20" spans="1:6">
      <c r="A20" s="131">
        <v>2022</v>
      </c>
      <c r="B20" s="56" t="s">
        <v>121</v>
      </c>
      <c r="C20" s="92">
        <v>10746860.210000001</v>
      </c>
      <c r="D20" s="92">
        <v>10089152.41</v>
      </c>
      <c r="E20" s="92">
        <v>22370284.310000002</v>
      </c>
      <c r="F20" s="92">
        <v>43206296.930000007</v>
      </c>
    </row>
    <row r="21" spans="1:6">
      <c r="A21" s="132"/>
      <c r="B21" s="56" t="s">
        <v>122</v>
      </c>
      <c r="C21" s="92">
        <v>21031724.260000002</v>
      </c>
      <c r="D21" s="92">
        <v>30958140.799999997</v>
      </c>
      <c r="E21" s="92">
        <v>32025823.720000003</v>
      </c>
      <c r="F21" s="92">
        <v>84015688.780000001</v>
      </c>
    </row>
    <row r="22" spans="1:6">
      <c r="A22" s="132"/>
      <c r="B22" s="56" t="s">
        <v>123</v>
      </c>
      <c r="C22" s="92">
        <v>17569605.5</v>
      </c>
      <c r="D22" s="92">
        <v>19496129.130000003</v>
      </c>
      <c r="E22" s="92">
        <v>16975886.32</v>
      </c>
      <c r="F22" s="92">
        <v>54041620.950000003</v>
      </c>
    </row>
    <row r="23" spans="1:6">
      <c r="A23" s="133"/>
      <c r="B23" s="56" t="s">
        <v>124</v>
      </c>
      <c r="C23" s="92">
        <v>23594506.039999999</v>
      </c>
      <c r="D23" s="92">
        <v>26980146.75</v>
      </c>
      <c r="E23" s="92">
        <v>47376988.780000001</v>
      </c>
      <c r="F23" s="92">
        <v>97951641.569999993</v>
      </c>
    </row>
    <row r="24" spans="1:6">
      <c r="A24" s="131">
        <v>2023</v>
      </c>
      <c r="B24" s="56" t="s">
        <v>121</v>
      </c>
      <c r="C24" s="92">
        <v>14553042.359999999</v>
      </c>
      <c r="D24" s="92">
        <v>19453729.189999998</v>
      </c>
      <c r="E24" s="92">
        <v>4402148.76</v>
      </c>
      <c r="F24" s="92">
        <v>38408920.309999995</v>
      </c>
    </row>
    <row r="25" spans="1:6">
      <c r="A25" s="132"/>
      <c r="B25" s="56" t="s">
        <v>122</v>
      </c>
      <c r="C25" s="92">
        <v>10286390.130000001</v>
      </c>
      <c r="D25" s="92">
        <v>23605520.59</v>
      </c>
      <c r="E25" s="92">
        <v>4909375.0500000007</v>
      </c>
      <c r="F25" s="92">
        <v>38801285.769999996</v>
      </c>
    </row>
    <row r="26" spans="1:6">
      <c r="A26" s="132"/>
      <c r="B26" s="56" t="s">
        <v>123</v>
      </c>
      <c r="C26" s="92">
        <v>12187190.58</v>
      </c>
      <c r="D26" s="92">
        <v>22999860.32</v>
      </c>
      <c r="E26" s="92">
        <v>4730573.04</v>
      </c>
      <c r="F26" s="92">
        <v>39917623.939999998</v>
      </c>
    </row>
    <row r="27" spans="1:6">
      <c r="A27" s="133"/>
      <c r="B27" s="56" t="s">
        <v>124</v>
      </c>
      <c r="C27" s="92">
        <v>7969392.3499999996</v>
      </c>
      <c r="D27" s="92">
        <v>16172643.780000001</v>
      </c>
      <c r="E27" s="92">
        <v>3635701.7</v>
      </c>
      <c r="F27" s="92">
        <v>27777737.830000002</v>
      </c>
    </row>
    <row r="28" spans="1:6">
      <c r="A28" s="131">
        <v>2024</v>
      </c>
      <c r="B28" s="56" t="s">
        <v>121</v>
      </c>
      <c r="C28" s="92">
        <v>3444271.79</v>
      </c>
      <c r="D28" s="92">
        <v>3653520.5100000007</v>
      </c>
      <c r="E28" s="92">
        <v>8378307.7299999995</v>
      </c>
      <c r="F28" s="92">
        <v>15476100.030000001</v>
      </c>
    </row>
    <row r="29" spans="1:6">
      <c r="A29" s="133"/>
      <c r="B29" s="57" t="s">
        <v>122</v>
      </c>
      <c r="C29" s="92">
        <v>3842240.13</v>
      </c>
      <c r="D29" s="92">
        <v>4466471.8400000036</v>
      </c>
      <c r="E29" s="92">
        <v>29761595.589999996</v>
      </c>
      <c r="F29" s="92">
        <v>38070307.560000002</v>
      </c>
    </row>
    <row r="41" spans="4:5">
      <c r="D41" s="28"/>
      <c r="E41" s="28"/>
    </row>
  </sheetData>
  <mergeCells count="7">
    <mergeCell ref="A16:A19"/>
    <mergeCell ref="A20:A23"/>
    <mergeCell ref="A24:A27"/>
    <mergeCell ref="A28:A29"/>
    <mergeCell ref="B6:K6"/>
    <mergeCell ref="A8:A11"/>
    <mergeCell ref="A12:A15"/>
  </mergeCells>
  <pageMargins left="0.7" right="0.7" top="0.75" bottom="0.75" header="0.3" footer="0.3"/>
  <pageSetup paperSize="9" orientation="portrait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3DE8BE9-4D84-48F7-AEF6-028F31952C64}">
  <sheetPr>
    <tabColor theme="0" tint="-4.9989318521683403E-2"/>
  </sheetPr>
  <dimension ref="A1:P36"/>
  <sheetViews>
    <sheetView showGridLines="0" workbookViewId="0"/>
  </sheetViews>
  <sheetFormatPr defaultColWidth="8.7109375" defaultRowHeight="15"/>
  <cols>
    <col min="1" max="1" width="28.7109375" style="2" customWidth="1"/>
    <col min="2" max="2" width="13.28515625" style="2" bestFit="1" customWidth="1"/>
    <col min="3" max="4" width="8" style="2" bestFit="1" customWidth="1"/>
    <col min="5" max="5" width="10.42578125" style="2" customWidth="1"/>
    <col min="6" max="9" width="15.140625" style="2" customWidth="1"/>
    <col min="10" max="16384" width="8.7109375" style="2"/>
  </cols>
  <sheetData>
    <row r="1" spans="1:16" ht="18.75">
      <c r="A1" s="96" t="s">
        <v>151</v>
      </c>
    </row>
    <row r="3" spans="1:16" s="9" customFormat="1">
      <c r="A3" s="74"/>
    </row>
    <row r="4" spans="1:16" s="9" customFormat="1">
      <c r="A4" s="97" t="s">
        <v>178</v>
      </c>
      <c r="B4" s="97"/>
      <c r="C4" s="97"/>
      <c r="D4" s="97"/>
      <c r="E4" s="97"/>
    </row>
    <row r="5" spans="1:16" s="9" customFormat="1" ht="13.9" customHeight="1">
      <c r="A5" s="106" t="s">
        <v>179</v>
      </c>
      <c r="B5" s="106"/>
      <c r="C5" s="106"/>
      <c r="D5" s="106"/>
      <c r="E5" s="106"/>
      <c r="F5" s="6"/>
      <c r="G5" s="6"/>
      <c r="H5" s="6"/>
      <c r="I5" s="6"/>
      <c r="J5" s="6"/>
      <c r="K5" s="6"/>
      <c r="L5" s="6"/>
      <c r="M5" s="6"/>
      <c r="N5" s="6"/>
      <c r="O5" s="6"/>
      <c r="P5" s="6"/>
    </row>
    <row r="6" spans="1:16" s="9" customFormat="1" ht="13.9" customHeight="1">
      <c r="A6" s="88"/>
      <c r="B6" s="88"/>
      <c r="C6" s="88"/>
      <c r="D6" s="88"/>
      <c r="E6" s="88"/>
      <c r="F6" s="6"/>
      <c r="G6" s="6"/>
      <c r="H6" s="6"/>
      <c r="I6" s="6"/>
      <c r="J6" s="6"/>
      <c r="K6" s="6"/>
      <c r="L6" s="6"/>
      <c r="M6" s="6"/>
      <c r="N6" s="6"/>
      <c r="O6" s="6"/>
      <c r="P6" s="6"/>
    </row>
    <row r="7" spans="1:16" s="4" customFormat="1" ht="45">
      <c r="A7" s="5" t="s">
        <v>7</v>
      </c>
      <c r="B7" s="5" t="s">
        <v>19</v>
      </c>
      <c r="C7" s="46" t="s">
        <v>23</v>
      </c>
      <c r="D7" s="46" t="s">
        <v>113</v>
      </c>
    </row>
    <row r="8" spans="1:16">
      <c r="A8" s="56" t="s">
        <v>8</v>
      </c>
      <c r="B8" s="16" t="s">
        <v>9</v>
      </c>
      <c r="C8" s="16">
        <v>32569.31</v>
      </c>
      <c r="D8" s="16">
        <v>33358.35</v>
      </c>
    </row>
    <row r="9" spans="1:16">
      <c r="A9" s="56" t="s">
        <v>10</v>
      </c>
      <c r="B9" s="16" t="s">
        <v>11</v>
      </c>
      <c r="C9" s="16">
        <v>209.25049730450004</v>
      </c>
      <c r="D9" s="16">
        <v>212.75592945049993</v>
      </c>
    </row>
    <row r="10" spans="1:16">
      <c r="A10" s="56" t="s">
        <v>12</v>
      </c>
      <c r="B10" s="16" t="s">
        <v>13</v>
      </c>
      <c r="C10" s="16">
        <v>27.228009999999998</v>
      </c>
      <c r="D10" s="16">
        <v>18.627950000000002</v>
      </c>
      <c r="E10" s="8"/>
    </row>
    <row r="11" spans="1:16">
      <c r="A11" s="56" t="s">
        <v>14</v>
      </c>
      <c r="B11" s="16" t="s">
        <v>15</v>
      </c>
      <c r="C11" s="16">
        <v>10.736212</v>
      </c>
      <c r="D11" s="16">
        <v>10.8672905799767</v>
      </c>
      <c r="E11" s="8"/>
    </row>
    <row r="12" spans="1:16" ht="30">
      <c r="A12" s="56" t="s">
        <v>16</v>
      </c>
      <c r="B12" s="16" t="s">
        <v>20</v>
      </c>
      <c r="C12" s="16">
        <v>353</v>
      </c>
      <c r="D12" s="16">
        <v>368.61</v>
      </c>
    </row>
    <row r="13" spans="1:16" ht="30">
      <c r="A13" s="56" t="s">
        <v>17</v>
      </c>
      <c r="B13" s="16" t="s">
        <v>9</v>
      </c>
      <c r="C13" s="16">
        <v>77683.406602999996</v>
      </c>
      <c r="D13" s="16">
        <v>84032.880207999988</v>
      </c>
    </row>
    <row r="14" spans="1:16">
      <c r="A14" s="57" t="s">
        <v>18</v>
      </c>
      <c r="B14" s="16" t="s">
        <v>21</v>
      </c>
      <c r="C14" s="16">
        <v>123.79254692000001</v>
      </c>
      <c r="D14" s="16">
        <v>122.65356684000004</v>
      </c>
    </row>
    <row r="20" spans="1:5">
      <c r="D20" s="9"/>
      <c r="E20" s="9"/>
    </row>
    <row r="21" spans="1:5">
      <c r="D21" s="9"/>
      <c r="E21" s="9"/>
    </row>
    <row r="22" spans="1:5">
      <c r="D22" s="9"/>
      <c r="E22" s="9"/>
    </row>
    <row r="23" spans="1:5">
      <c r="D23" s="9"/>
      <c r="E23" s="9"/>
    </row>
    <row r="24" spans="1:5">
      <c r="D24" s="9"/>
      <c r="E24" s="9"/>
    </row>
    <row r="25" spans="1:5">
      <c r="D25" s="9"/>
      <c r="E25" s="9"/>
    </row>
    <row r="26" spans="1:5">
      <c r="D26" s="9"/>
      <c r="E26" s="9"/>
    </row>
    <row r="27" spans="1:5">
      <c r="D27" s="9"/>
      <c r="E27" s="9"/>
    </row>
    <row r="28" spans="1:5">
      <c r="A28" s="9"/>
      <c r="B28" s="9"/>
      <c r="C28" s="9"/>
      <c r="D28" s="9"/>
      <c r="E28" s="9"/>
    </row>
    <row r="29" spans="1:5">
      <c r="A29" s="9"/>
      <c r="B29" s="9"/>
      <c r="C29" s="9"/>
      <c r="D29" s="9"/>
      <c r="E29" s="9"/>
    </row>
    <row r="30" spans="1:5">
      <c r="A30" s="9"/>
      <c r="B30" s="9"/>
      <c r="C30" s="9"/>
      <c r="D30" s="9"/>
      <c r="E30" s="9"/>
    </row>
    <row r="31" spans="1:5">
      <c r="A31" s="9"/>
      <c r="B31" s="9"/>
      <c r="C31" s="9"/>
      <c r="D31" s="9"/>
      <c r="E31" s="9"/>
    </row>
    <row r="32" spans="1:5">
      <c r="A32" s="9"/>
      <c r="B32" s="9"/>
      <c r="C32" s="9"/>
      <c r="D32" s="9"/>
      <c r="E32" s="9"/>
    </row>
    <row r="33" spans="1:5">
      <c r="A33" s="9"/>
      <c r="B33" s="9"/>
      <c r="C33" s="9"/>
      <c r="D33" s="9"/>
      <c r="E33" s="9"/>
    </row>
    <row r="34" spans="1:5">
      <c r="A34" s="9"/>
      <c r="B34" s="9"/>
      <c r="C34" s="9"/>
      <c r="D34" s="9"/>
      <c r="E34" s="9"/>
    </row>
    <row r="35" spans="1:5">
      <c r="A35" s="9"/>
      <c r="B35" s="9"/>
      <c r="C35" s="9"/>
      <c r="D35" s="9"/>
      <c r="E35" s="9"/>
    </row>
    <row r="36" spans="1:5">
      <c r="A36" s="9"/>
      <c r="B36" s="9"/>
      <c r="C36" s="9"/>
      <c r="D36" s="9"/>
    </row>
  </sheetData>
  <mergeCells count="1">
    <mergeCell ref="A5:E5"/>
  </mergeCells>
  <pageMargins left="0.7" right="0.7" top="0.75" bottom="0.75" header="0.3" footer="0.3"/>
  <pageSetup paperSize="9" orientation="portrait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theme="0" tint="-4.9989318521683403E-2"/>
  </sheetPr>
  <dimension ref="A1:L23"/>
  <sheetViews>
    <sheetView workbookViewId="0"/>
  </sheetViews>
  <sheetFormatPr defaultColWidth="8.7109375" defaultRowHeight="15"/>
  <cols>
    <col min="1" max="1" width="8.7109375" style="1"/>
    <col min="2" max="2" width="13.28515625" style="1" customWidth="1"/>
    <col min="3" max="3" width="11.42578125" style="1" customWidth="1"/>
    <col min="4" max="5" width="8.7109375" style="1"/>
    <col min="6" max="6" width="10.140625" style="1" customWidth="1"/>
    <col min="7" max="7" width="8.7109375" style="1"/>
    <col min="8" max="8" width="11.140625" style="1" customWidth="1"/>
    <col min="9" max="15" width="8.7109375" style="1"/>
    <col min="16" max="16" width="20.42578125" style="1" customWidth="1"/>
    <col min="17" max="26" width="8.7109375" style="1"/>
    <col min="27" max="27" width="13.5703125" style="1" customWidth="1"/>
    <col min="28" max="28" width="11.42578125" style="1" customWidth="1"/>
    <col min="29" max="16384" width="8.7109375" style="1"/>
  </cols>
  <sheetData>
    <row r="1" spans="1:12" ht="18.75">
      <c r="A1" s="98" t="s">
        <v>152</v>
      </c>
    </row>
    <row r="3" spans="1:12">
      <c r="A3" s="99" t="s">
        <v>182</v>
      </c>
      <c r="B3" s="99"/>
    </row>
    <row r="4" spans="1:12">
      <c r="A4" s="99" t="s">
        <v>181</v>
      </c>
      <c r="B4" s="100"/>
      <c r="C4" s="7"/>
      <c r="D4" s="7"/>
      <c r="E4" s="7"/>
      <c r="F4" s="7"/>
      <c r="G4" s="7"/>
      <c r="H4" s="7"/>
      <c r="I4" s="7"/>
      <c r="J4" s="7"/>
      <c r="K4" s="7"/>
      <c r="L4" s="7"/>
    </row>
    <row r="7" spans="1:12" ht="45">
      <c r="A7" s="54" t="s">
        <v>143</v>
      </c>
      <c r="B7" s="54" t="s">
        <v>3</v>
      </c>
      <c r="C7" s="54" t="s">
        <v>1</v>
      </c>
      <c r="D7" s="54" t="s">
        <v>4</v>
      </c>
      <c r="E7" s="54" t="s">
        <v>5</v>
      </c>
      <c r="F7" s="54" t="s">
        <v>6</v>
      </c>
    </row>
    <row r="8" spans="1:12">
      <c r="A8" s="56" t="s">
        <v>47</v>
      </c>
      <c r="B8" s="17">
        <v>30.04</v>
      </c>
      <c r="C8" s="17">
        <v>30.51</v>
      </c>
      <c r="D8" s="17">
        <v>28.22</v>
      </c>
      <c r="E8" s="17">
        <v>31.55</v>
      </c>
      <c r="F8" s="17">
        <v>32.74</v>
      </c>
    </row>
    <row r="9" spans="1:12">
      <c r="A9" s="56" t="s">
        <v>48</v>
      </c>
      <c r="B9" s="17">
        <v>70.209999999999994</v>
      </c>
      <c r="C9" s="17">
        <v>56.03</v>
      </c>
      <c r="D9" s="17">
        <v>60.64</v>
      </c>
      <c r="E9" s="17">
        <v>73.39</v>
      </c>
      <c r="F9" s="17">
        <v>48.59</v>
      </c>
    </row>
    <row r="10" spans="1:12">
      <c r="A10" s="56" t="s">
        <v>49</v>
      </c>
      <c r="B10" s="17">
        <v>60.54</v>
      </c>
      <c r="C10" s="17">
        <v>53.15</v>
      </c>
      <c r="D10" s="17">
        <v>54.24</v>
      </c>
      <c r="E10" s="17">
        <v>68.25</v>
      </c>
      <c r="F10" s="17">
        <v>42.19</v>
      </c>
    </row>
    <row r="11" spans="1:12">
      <c r="A11" s="56" t="s">
        <v>50</v>
      </c>
      <c r="B11" s="17">
        <v>61.28</v>
      </c>
      <c r="C11" s="17">
        <v>36.28</v>
      </c>
      <c r="D11" s="17">
        <v>31.65</v>
      </c>
      <c r="E11" s="17">
        <v>42.31</v>
      </c>
      <c r="F11" s="17">
        <v>37.29</v>
      </c>
    </row>
    <row r="12" spans="1:12">
      <c r="A12" s="56" t="s">
        <v>51</v>
      </c>
      <c r="B12" s="17">
        <v>64.099999999999994</v>
      </c>
      <c r="C12" s="17">
        <v>54.4</v>
      </c>
      <c r="D12" s="17">
        <v>50.11</v>
      </c>
      <c r="E12" s="17">
        <v>67.069999999999993</v>
      </c>
      <c r="F12" s="17">
        <v>97.14</v>
      </c>
    </row>
    <row r="13" spans="1:12">
      <c r="A13" s="56" t="s">
        <v>52</v>
      </c>
      <c r="B13" s="17">
        <v>102.65</v>
      </c>
      <c r="C13" s="17">
        <v>88.21</v>
      </c>
      <c r="D13" s="17">
        <v>69.5</v>
      </c>
      <c r="E13" s="17">
        <v>123.15</v>
      </c>
      <c r="F13" s="17">
        <v>75.88</v>
      </c>
    </row>
    <row r="14" spans="1:12">
      <c r="A14" s="56" t="s">
        <v>53</v>
      </c>
      <c r="B14" s="17">
        <v>74.61</v>
      </c>
      <c r="C14" s="17">
        <v>84.59</v>
      </c>
      <c r="D14" s="17">
        <v>99.26</v>
      </c>
      <c r="E14" s="17">
        <v>108.72</v>
      </c>
      <c r="F14" s="17">
        <v>87.57</v>
      </c>
    </row>
    <row r="15" spans="1:12">
      <c r="A15" s="56" t="s">
        <v>54</v>
      </c>
      <c r="B15" s="17">
        <v>83.06</v>
      </c>
      <c r="C15" s="17">
        <v>92.38</v>
      </c>
      <c r="D15" s="17">
        <v>123.73</v>
      </c>
      <c r="E15" s="17">
        <v>128.28</v>
      </c>
      <c r="F15" s="17">
        <v>88.36</v>
      </c>
    </row>
    <row r="16" spans="1:12">
      <c r="A16" s="56" t="s">
        <v>55</v>
      </c>
      <c r="B16" s="17">
        <v>56.02</v>
      </c>
      <c r="C16" s="17">
        <v>79.09</v>
      </c>
      <c r="D16" s="17">
        <v>84.37</v>
      </c>
      <c r="E16" s="17">
        <v>73.12</v>
      </c>
      <c r="F16" s="17">
        <v>55.52</v>
      </c>
    </row>
    <row r="17" spans="1:7">
      <c r="A17" s="56" t="s">
        <v>56</v>
      </c>
      <c r="B17" s="17">
        <v>66.489999999999995</v>
      </c>
      <c r="C17" s="17">
        <v>72.23</v>
      </c>
      <c r="D17" s="17">
        <v>50.55</v>
      </c>
      <c r="E17" s="17">
        <v>52.97</v>
      </c>
      <c r="F17" s="17">
        <v>44.58</v>
      </c>
    </row>
    <row r="18" spans="1:7">
      <c r="A18" s="56" t="s">
        <v>22</v>
      </c>
      <c r="B18" s="17">
        <v>178.47</v>
      </c>
      <c r="C18" s="17">
        <v>144.11000000000001</v>
      </c>
      <c r="D18" s="17">
        <v>103.64</v>
      </c>
      <c r="E18" s="17">
        <v>125.48</v>
      </c>
      <c r="F18" s="17">
        <v>89.72</v>
      </c>
    </row>
    <row r="19" spans="1:7">
      <c r="A19" s="56" t="s">
        <v>23</v>
      </c>
      <c r="B19" s="17">
        <v>157.41999999999999</v>
      </c>
      <c r="C19" s="17">
        <v>157.31</v>
      </c>
      <c r="D19" s="17">
        <v>114.13</v>
      </c>
      <c r="E19" s="17">
        <v>150.06</v>
      </c>
      <c r="F19" s="17">
        <v>116.93</v>
      </c>
    </row>
    <row r="20" spans="1:7">
      <c r="A20" s="57" t="s">
        <v>129</v>
      </c>
      <c r="B20" s="17">
        <v>101.06</v>
      </c>
      <c r="C20" s="17">
        <v>114.15</v>
      </c>
      <c r="D20" s="17">
        <v>77.290000000000006</v>
      </c>
      <c r="E20" s="17">
        <v>102.54</v>
      </c>
      <c r="F20" s="17">
        <v>71.680000000000007</v>
      </c>
    </row>
    <row r="23" spans="1:7">
      <c r="G23" s="43"/>
    </row>
  </sheetData>
  <pageMargins left="0.7" right="0.7" top="0.75" bottom="0.75" header="0.3" footer="0.3"/>
  <pageSetup paperSize="9"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A1F93AF-D741-4A2D-942D-DB21CCC475FF}">
  <sheetPr>
    <tabColor theme="0" tint="-4.9989318521683403E-2"/>
  </sheetPr>
  <dimension ref="A1:G28"/>
  <sheetViews>
    <sheetView workbookViewId="0"/>
  </sheetViews>
  <sheetFormatPr defaultColWidth="8.7109375" defaultRowHeight="15"/>
  <cols>
    <col min="1" max="1" width="15.85546875" style="1" customWidth="1"/>
    <col min="2" max="2" width="8.7109375" style="1"/>
    <col min="3" max="3" width="11.42578125" style="1" customWidth="1"/>
    <col min="4" max="6" width="8.7109375" style="1"/>
    <col min="7" max="7" width="10.7109375" style="1" customWidth="1"/>
    <col min="8" max="8" width="11.140625" style="1" customWidth="1"/>
    <col min="9" max="15" width="8.7109375" style="1"/>
    <col min="16" max="16" width="20.42578125" style="1" customWidth="1"/>
    <col min="17" max="16384" width="8.7109375" style="1"/>
  </cols>
  <sheetData>
    <row r="1" spans="1:7" ht="18.75">
      <c r="A1" s="98" t="s">
        <v>153</v>
      </c>
    </row>
    <row r="3" spans="1:7">
      <c r="A3" s="99" t="s">
        <v>183</v>
      </c>
    </row>
    <row r="4" spans="1:7">
      <c r="A4" s="99" t="s">
        <v>181</v>
      </c>
    </row>
    <row r="6" spans="1:7" ht="45">
      <c r="A6" s="50" t="s">
        <v>39</v>
      </c>
      <c r="B6" s="50" t="s">
        <v>117</v>
      </c>
      <c r="C6" s="50" t="s">
        <v>3</v>
      </c>
      <c r="D6" s="50" t="s">
        <v>1</v>
      </c>
      <c r="E6" s="50" t="s">
        <v>4</v>
      </c>
      <c r="F6" s="50" t="s">
        <v>5</v>
      </c>
      <c r="G6" s="5" t="s">
        <v>6</v>
      </c>
    </row>
    <row r="7" spans="1:7">
      <c r="A7" s="107">
        <v>2019</v>
      </c>
      <c r="B7" s="56" t="s">
        <v>121</v>
      </c>
      <c r="C7" s="17">
        <v>88.76</v>
      </c>
      <c r="D7" s="17">
        <v>104.77</v>
      </c>
      <c r="E7" s="17">
        <v>212.96</v>
      </c>
      <c r="F7" s="17">
        <v>220.04</v>
      </c>
      <c r="G7" s="17">
        <v>136.16999999999999</v>
      </c>
    </row>
    <row r="8" spans="1:7">
      <c r="A8" s="108"/>
      <c r="B8" s="56" t="s">
        <v>122</v>
      </c>
      <c r="C8" s="17">
        <v>77.86</v>
      </c>
      <c r="D8" s="17">
        <v>85.85</v>
      </c>
      <c r="E8" s="17">
        <v>100.5</v>
      </c>
      <c r="F8" s="17">
        <v>94.64</v>
      </c>
      <c r="G8" s="17">
        <v>99.01</v>
      </c>
    </row>
    <row r="9" spans="1:7">
      <c r="A9" s="108"/>
      <c r="B9" s="56" t="s">
        <v>123</v>
      </c>
      <c r="C9" s="17">
        <v>65.52</v>
      </c>
      <c r="D9" s="17">
        <v>86.32</v>
      </c>
      <c r="E9" s="17">
        <v>102.77</v>
      </c>
      <c r="F9" s="17">
        <v>82.01</v>
      </c>
      <c r="G9" s="17">
        <v>69.67</v>
      </c>
    </row>
    <row r="10" spans="1:7">
      <c r="A10" s="109"/>
      <c r="B10" s="56" t="s">
        <v>124</v>
      </c>
      <c r="C10" s="17">
        <v>65.14</v>
      </c>
      <c r="D10" s="17">
        <v>75.61</v>
      </c>
      <c r="E10" s="17">
        <v>81.97</v>
      </c>
      <c r="F10" s="17">
        <v>87.12</v>
      </c>
      <c r="G10" s="17">
        <v>76.03</v>
      </c>
    </row>
    <row r="11" spans="1:7">
      <c r="A11" s="107">
        <v>2020</v>
      </c>
      <c r="B11" s="56" t="s">
        <v>121</v>
      </c>
      <c r="C11" s="17">
        <v>56.92</v>
      </c>
      <c r="D11" s="17">
        <v>107.95</v>
      </c>
      <c r="E11" s="17">
        <v>109.16</v>
      </c>
      <c r="F11" s="17">
        <v>80.97</v>
      </c>
      <c r="G11" s="17">
        <v>44.4</v>
      </c>
    </row>
    <row r="12" spans="1:7">
      <c r="A12" s="108"/>
      <c r="B12" s="56" t="s">
        <v>122</v>
      </c>
      <c r="C12" s="17">
        <v>35.49</v>
      </c>
      <c r="D12" s="17">
        <v>45.4</v>
      </c>
      <c r="E12" s="17">
        <v>43.4</v>
      </c>
      <c r="F12" s="17">
        <v>43.96</v>
      </c>
      <c r="G12" s="17">
        <v>32.1</v>
      </c>
    </row>
    <row r="13" spans="1:7">
      <c r="A13" s="108"/>
      <c r="B13" s="56" t="s">
        <v>123</v>
      </c>
      <c r="C13" s="17">
        <v>34.29</v>
      </c>
      <c r="D13" s="17">
        <v>48.57</v>
      </c>
      <c r="E13" s="17">
        <v>54.37</v>
      </c>
      <c r="F13" s="17">
        <v>46.08</v>
      </c>
      <c r="G13" s="17">
        <v>50.67</v>
      </c>
    </row>
    <row r="14" spans="1:7">
      <c r="A14" s="109"/>
      <c r="B14" s="56" t="s">
        <v>124</v>
      </c>
      <c r="C14" s="17">
        <v>48.13</v>
      </c>
      <c r="D14" s="17">
        <v>70.78</v>
      </c>
      <c r="E14" s="17">
        <v>40.03</v>
      </c>
      <c r="F14" s="17">
        <v>34.58</v>
      </c>
      <c r="G14" s="17">
        <v>45.63</v>
      </c>
    </row>
    <row r="15" spans="1:7">
      <c r="A15" s="107">
        <v>2021</v>
      </c>
      <c r="B15" s="56" t="s">
        <v>121</v>
      </c>
      <c r="C15" s="17">
        <v>44.67</v>
      </c>
      <c r="D15" s="17">
        <v>38.64</v>
      </c>
      <c r="E15" s="17">
        <v>26.88</v>
      </c>
      <c r="F15" s="17">
        <v>52.51</v>
      </c>
      <c r="G15" s="17">
        <v>33.6</v>
      </c>
    </row>
    <row r="16" spans="1:7">
      <c r="A16" s="108"/>
      <c r="B16" s="56" t="s">
        <v>122</v>
      </c>
      <c r="C16" s="17">
        <v>140.76</v>
      </c>
      <c r="D16" s="17">
        <v>129.06</v>
      </c>
      <c r="E16" s="17">
        <v>77.42</v>
      </c>
      <c r="F16" s="17">
        <v>76.89</v>
      </c>
      <c r="G16" s="17">
        <v>46.8</v>
      </c>
    </row>
    <row r="17" spans="1:7">
      <c r="A17" s="108"/>
      <c r="B17" s="56" t="s">
        <v>123</v>
      </c>
      <c r="C17" s="17">
        <v>90.21</v>
      </c>
      <c r="D17" s="17">
        <v>87.58</v>
      </c>
      <c r="E17" s="17">
        <v>64.12</v>
      </c>
      <c r="F17" s="17">
        <v>63.42</v>
      </c>
      <c r="G17" s="17">
        <v>26.55</v>
      </c>
    </row>
    <row r="18" spans="1:7">
      <c r="A18" s="109"/>
      <c r="B18" s="56" t="s">
        <v>124</v>
      </c>
      <c r="C18" s="17">
        <v>110.55</v>
      </c>
      <c r="D18" s="17">
        <v>65.489999999999995</v>
      </c>
      <c r="E18" s="17">
        <v>32.61</v>
      </c>
      <c r="F18" s="17">
        <v>60.18</v>
      </c>
      <c r="G18" s="17">
        <v>30.41</v>
      </c>
    </row>
    <row r="19" spans="1:7">
      <c r="A19" s="107">
        <v>2022</v>
      </c>
      <c r="B19" s="56" t="s">
        <v>121</v>
      </c>
      <c r="C19" s="17">
        <v>171.18</v>
      </c>
      <c r="D19" s="17">
        <v>88.91</v>
      </c>
      <c r="E19" s="17">
        <v>63.8</v>
      </c>
      <c r="F19" s="17">
        <v>85.8</v>
      </c>
      <c r="G19" s="17">
        <v>70.569999999999993</v>
      </c>
    </row>
    <row r="20" spans="1:7">
      <c r="A20" s="108"/>
      <c r="B20" s="56" t="s">
        <v>122</v>
      </c>
      <c r="C20" s="17">
        <v>343.79</v>
      </c>
      <c r="D20" s="17">
        <v>320.69</v>
      </c>
      <c r="E20" s="17">
        <v>240.98</v>
      </c>
      <c r="F20" s="17">
        <v>279.69</v>
      </c>
      <c r="G20" s="17">
        <v>227.64</v>
      </c>
    </row>
    <row r="21" spans="1:7">
      <c r="A21" s="108"/>
      <c r="B21" s="56" t="s">
        <v>123</v>
      </c>
      <c r="C21" s="17">
        <v>251.47</v>
      </c>
      <c r="D21" s="17">
        <v>240.35</v>
      </c>
      <c r="E21" s="17">
        <v>210.02</v>
      </c>
      <c r="F21" s="17">
        <v>256.69</v>
      </c>
      <c r="G21" s="17">
        <v>209.7</v>
      </c>
    </row>
    <row r="22" spans="1:7">
      <c r="A22" s="109"/>
      <c r="B22" s="56" t="s">
        <v>124</v>
      </c>
      <c r="C22" s="17">
        <v>128.33000000000001</v>
      </c>
      <c r="D22" s="17">
        <v>121.49</v>
      </c>
      <c r="E22" s="17">
        <v>70.47</v>
      </c>
      <c r="F22" s="17">
        <v>80.209999999999994</v>
      </c>
      <c r="G22" s="17">
        <v>103.42</v>
      </c>
    </row>
    <row r="23" spans="1:7">
      <c r="A23" s="107">
        <v>2023</v>
      </c>
      <c r="B23" s="56" t="s">
        <v>121</v>
      </c>
      <c r="C23" s="17">
        <v>114.24</v>
      </c>
      <c r="D23" s="17">
        <v>107.16</v>
      </c>
      <c r="E23" s="17">
        <v>63.72</v>
      </c>
      <c r="F23" s="17">
        <v>99.35</v>
      </c>
      <c r="G23" s="17">
        <v>80.97</v>
      </c>
    </row>
    <row r="24" spans="1:7">
      <c r="A24" s="108"/>
      <c r="B24" s="56" t="s">
        <v>122</v>
      </c>
      <c r="C24" s="17">
        <v>138.5</v>
      </c>
      <c r="D24" s="17">
        <v>147.69</v>
      </c>
      <c r="E24" s="17">
        <v>95.65</v>
      </c>
      <c r="F24" s="17">
        <v>135.85</v>
      </c>
      <c r="G24" s="17">
        <v>64.55</v>
      </c>
    </row>
    <row r="25" spans="1:7">
      <c r="A25" s="108"/>
      <c r="B25" s="56" t="s">
        <v>123</v>
      </c>
      <c r="C25" s="17">
        <v>74.22</v>
      </c>
      <c r="D25" s="17">
        <v>89.14</v>
      </c>
      <c r="E25" s="17">
        <v>58.51</v>
      </c>
      <c r="F25" s="17">
        <v>113.83</v>
      </c>
      <c r="G25" s="17">
        <v>30.69</v>
      </c>
    </row>
    <row r="26" spans="1:7">
      <c r="A26" s="109"/>
      <c r="B26" s="57" t="s">
        <v>124</v>
      </c>
      <c r="C26" s="17">
        <v>78.89</v>
      </c>
      <c r="D26" s="17">
        <v>72.42</v>
      </c>
      <c r="E26" s="17">
        <v>33.79</v>
      </c>
      <c r="F26" s="17">
        <v>53.24</v>
      </c>
      <c r="G26" s="17">
        <v>50.55</v>
      </c>
    </row>
    <row r="27" spans="1:7">
      <c r="A27" s="107">
        <v>2024</v>
      </c>
      <c r="B27" s="56" t="s">
        <v>121</v>
      </c>
      <c r="C27" s="17">
        <v>137.19</v>
      </c>
      <c r="D27" s="17">
        <v>101.57</v>
      </c>
      <c r="E27" s="17">
        <v>69.69</v>
      </c>
      <c r="F27" s="17">
        <v>83.33</v>
      </c>
      <c r="G27" s="17">
        <v>68.77</v>
      </c>
    </row>
    <row r="28" spans="1:7">
      <c r="A28" s="109"/>
      <c r="B28" s="57" t="s">
        <v>122</v>
      </c>
      <c r="C28" s="17">
        <v>108.67</v>
      </c>
      <c r="D28" s="17">
        <v>188.55</v>
      </c>
      <c r="E28" s="17">
        <v>138.41999999999999</v>
      </c>
      <c r="F28" s="17">
        <v>148.41</v>
      </c>
      <c r="G28" s="17">
        <v>135.61000000000001</v>
      </c>
    </row>
  </sheetData>
  <mergeCells count="6">
    <mergeCell ref="A23:A26"/>
    <mergeCell ref="A27:A28"/>
    <mergeCell ref="A7:A10"/>
    <mergeCell ref="A11:A14"/>
    <mergeCell ref="A15:A18"/>
    <mergeCell ref="A19:A22"/>
  </mergeCells>
  <pageMargins left="0.7" right="0.7" top="0.75" bottom="0.75" header="0.3" footer="0.3"/>
  <pageSetup paperSize="9" orientation="portrait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2693B-1ABB-44DF-AA9E-8AD847645CAF}">
  <sheetPr>
    <tabColor theme="0" tint="-4.9989318521683403E-2"/>
  </sheetPr>
  <dimension ref="A1:O44"/>
  <sheetViews>
    <sheetView showGridLines="0" workbookViewId="0"/>
  </sheetViews>
  <sheetFormatPr defaultColWidth="8.7109375" defaultRowHeight="15"/>
  <cols>
    <col min="1" max="2" width="8.7109375" style="1"/>
    <col min="3" max="3" width="11.42578125" style="1" customWidth="1"/>
    <col min="4" max="6" width="8.7109375" style="1"/>
    <col min="7" max="7" width="10" style="1" customWidth="1"/>
    <col min="8" max="8" width="11.140625" style="1" customWidth="1"/>
    <col min="9" max="15" width="8.7109375" style="1"/>
    <col min="16" max="16" width="20.42578125" style="1" customWidth="1"/>
    <col min="17" max="16384" width="8.7109375" style="1"/>
  </cols>
  <sheetData>
    <row r="1" spans="1:15" ht="18.75">
      <c r="A1" s="98" t="s">
        <v>154</v>
      </c>
    </row>
    <row r="2" spans="1:15">
      <c r="B2" s="7"/>
      <c r="C2" s="7"/>
      <c r="D2" s="7"/>
      <c r="E2" s="7"/>
      <c r="F2" s="7"/>
      <c r="G2" s="7"/>
      <c r="H2" s="7"/>
      <c r="I2" s="7"/>
      <c r="J2" s="7"/>
      <c r="K2" s="7"/>
      <c r="L2" s="7"/>
    </row>
    <row r="3" spans="1:15" ht="31.9" customHeight="1">
      <c r="A3" s="110" t="s">
        <v>184</v>
      </c>
      <c r="B3" s="110"/>
      <c r="C3" s="110"/>
      <c r="D3" s="110"/>
      <c r="E3" s="110"/>
      <c r="F3" s="110"/>
      <c r="G3" s="110"/>
      <c r="H3" s="110"/>
      <c r="I3" s="110"/>
      <c r="J3" s="110"/>
      <c r="K3" s="110"/>
      <c r="L3" s="110"/>
      <c r="M3" s="110"/>
      <c r="N3" s="110"/>
      <c r="O3" s="110"/>
    </row>
    <row r="4" spans="1:15">
      <c r="A4" s="99" t="s">
        <v>181</v>
      </c>
      <c r="B4" s="101"/>
      <c r="C4" s="101"/>
      <c r="D4" s="101"/>
      <c r="E4" s="101"/>
      <c r="F4" s="101"/>
      <c r="G4" s="101"/>
      <c r="H4" s="101"/>
      <c r="I4" s="101"/>
      <c r="J4" s="99"/>
      <c r="K4" s="99"/>
      <c r="L4" s="99"/>
      <c r="M4" s="99"/>
      <c r="N4" s="99"/>
      <c r="O4" s="99"/>
    </row>
    <row r="7" spans="1:15" ht="45">
      <c r="A7" s="5" t="s">
        <v>39</v>
      </c>
      <c r="B7" s="5" t="s">
        <v>117</v>
      </c>
      <c r="C7" s="5" t="s">
        <v>3</v>
      </c>
      <c r="D7" s="5" t="s">
        <v>1</v>
      </c>
      <c r="E7" s="5" t="s">
        <v>4</v>
      </c>
      <c r="F7" s="5" t="s">
        <v>5</v>
      </c>
      <c r="G7" s="5" t="s">
        <v>6</v>
      </c>
      <c r="H7" s="5" t="s">
        <v>40</v>
      </c>
    </row>
    <row r="8" spans="1:15">
      <c r="A8" s="111">
        <v>2019</v>
      </c>
      <c r="B8" s="56" t="s">
        <v>121</v>
      </c>
      <c r="C8" s="20">
        <v>14</v>
      </c>
      <c r="D8" s="20">
        <v>83</v>
      </c>
      <c r="E8" s="20">
        <v>513</v>
      </c>
      <c r="F8" s="20">
        <v>797</v>
      </c>
      <c r="G8" s="20">
        <v>549</v>
      </c>
      <c r="H8" s="20">
        <v>1956</v>
      </c>
    </row>
    <row r="9" spans="1:15">
      <c r="A9" s="112"/>
      <c r="B9" s="56" t="s">
        <v>122</v>
      </c>
      <c r="C9" s="20">
        <v>46</v>
      </c>
      <c r="D9" s="20">
        <v>19</v>
      </c>
      <c r="E9" s="20">
        <v>61</v>
      </c>
      <c r="F9" s="20">
        <v>110</v>
      </c>
      <c r="G9" s="20">
        <v>82</v>
      </c>
      <c r="H9" s="20">
        <v>318</v>
      </c>
    </row>
    <row r="10" spans="1:15">
      <c r="A10" s="112"/>
      <c r="B10" s="56" t="s">
        <v>123</v>
      </c>
      <c r="C10" s="20">
        <v>8</v>
      </c>
      <c r="D10" s="20">
        <v>49</v>
      </c>
      <c r="E10" s="20">
        <v>492</v>
      </c>
      <c r="F10" s="20">
        <v>318</v>
      </c>
      <c r="G10" s="20">
        <v>47</v>
      </c>
      <c r="H10" s="20">
        <v>914</v>
      </c>
    </row>
    <row r="11" spans="1:15">
      <c r="A11" s="113"/>
      <c r="B11" s="56" t="s">
        <v>124</v>
      </c>
      <c r="C11" s="20">
        <v>26</v>
      </c>
      <c r="D11" s="20">
        <v>24</v>
      </c>
      <c r="E11" s="20">
        <v>75</v>
      </c>
      <c r="F11" s="20">
        <v>128</v>
      </c>
      <c r="G11" s="20">
        <v>213</v>
      </c>
      <c r="H11" s="20">
        <v>466</v>
      </c>
    </row>
    <row r="12" spans="1:15">
      <c r="A12" s="111">
        <v>2020</v>
      </c>
      <c r="B12" s="56" t="s">
        <v>121</v>
      </c>
      <c r="C12" s="20">
        <v>59</v>
      </c>
      <c r="D12" s="20">
        <v>100</v>
      </c>
      <c r="E12" s="20">
        <v>116</v>
      </c>
      <c r="F12" s="20">
        <v>552</v>
      </c>
      <c r="G12" s="20">
        <v>114</v>
      </c>
      <c r="H12" s="20">
        <v>941</v>
      </c>
    </row>
    <row r="13" spans="1:15">
      <c r="A13" s="112"/>
      <c r="B13" s="56" t="s">
        <v>122</v>
      </c>
      <c r="C13" s="20">
        <v>8</v>
      </c>
      <c r="D13" s="20">
        <v>12</v>
      </c>
      <c r="E13" s="20">
        <v>48</v>
      </c>
      <c r="F13" s="20">
        <v>123</v>
      </c>
      <c r="G13" s="20">
        <v>94</v>
      </c>
      <c r="H13" s="20">
        <v>285</v>
      </c>
    </row>
    <row r="14" spans="1:15">
      <c r="A14" s="112"/>
      <c r="B14" s="56" t="s">
        <v>123</v>
      </c>
      <c r="C14" s="20">
        <v>14</v>
      </c>
      <c r="D14" s="20">
        <v>9</v>
      </c>
      <c r="E14" s="20">
        <v>60</v>
      </c>
      <c r="F14" s="20">
        <v>47</v>
      </c>
      <c r="G14" s="20">
        <v>150</v>
      </c>
      <c r="H14" s="20">
        <v>280</v>
      </c>
    </row>
    <row r="15" spans="1:15">
      <c r="A15" s="113"/>
      <c r="B15" s="56" t="s">
        <v>124</v>
      </c>
      <c r="C15" s="20">
        <v>83</v>
      </c>
      <c r="D15" s="20">
        <v>57</v>
      </c>
      <c r="E15" s="20">
        <v>14</v>
      </c>
      <c r="F15" s="20">
        <v>138</v>
      </c>
      <c r="G15" s="20">
        <v>159</v>
      </c>
      <c r="H15" s="20">
        <v>451</v>
      </c>
    </row>
    <row r="16" spans="1:15">
      <c r="A16" s="111">
        <v>2021</v>
      </c>
      <c r="B16" s="56" t="s">
        <v>121</v>
      </c>
      <c r="C16" s="20">
        <v>43</v>
      </c>
      <c r="D16" s="20">
        <v>1</v>
      </c>
      <c r="E16" s="20">
        <v>3</v>
      </c>
      <c r="F16" s="20">
        <v>144</v>
      </c>
      <c r="G16" s="20">
        <v>58</v>
      </c>
      <c r="H16" s="20">
        <v>249</v>
      </c>
    </row>
    <row r="17" spans="1:8">
      <c r="A17" s="112"/>
      <c r="B17" s="56" t="s">
        <v>122</v>
      </c>
      <c r="C17" s="20">
        <v>442</v>
      </c>
      <c r="D17" s="20">
        <v>305</v>
      </c>
      <c r="E17" s="20">
        <v>145</v>
      </c>
      <c r="F17" s="20">
        <v>198</v>
      </c>
      <c r="G17" s="20">
        <v>95</v>
      </c>
      <c r="H17" s="20">
        <v>1185</v>
      </c>
    </row>
    <row r="18" spans="1:8">
      <c r="A18" s="112"/>
      <c r="B18" s="56" t="s">
        <v>123</v>
      </c>
      <c r="C18" s="20">
        <v>390</v>
      </c>
      <c r="D18" s="20">
        <v>202</v>
      </c>
      <c r="E18" s="20">
        <v>268</v>
      </c>
      <c r="F18" s="20">
        <v>408</v>
      </c>
      <c r="G18" s="20">
        <v>42</v>
      </c>
      <c r="H18" s="20">
        <v>1310</v>
      </c>
    </row>
    <row r="19" spans="1:8">
      <c r="A19" s="113"/>
      <c r="B19" s="56" t="s">
        <v>124</v>
      </c>
      <c r="C19" s="20">
        <v>403</v>
      </c>
      <c r="D19" s="20">
        <v>11</v>
      </c>
      <c r="E19" s="20">
        <v>3</v>
      </c>
      <c r="F19" s="20">
        <v>181</v>
      </c>
      <c r="G19" s="20">
        <v>29</v>
      </c>
      <c r="H19" s="20">
        <v>627</v>
      </c>
    </row>
    <row r="20" spans="1:8">
      <c r="A20" s="111">
        <v>2022</v>
      </c>
      <c r="B20" s="56" t="s">
        <v>121</v>
      </c>
      <c r="C20" s="20">
        <v>569</v>
      </c>
      <c r="D20" s="20">
        <v>39</v>
      </c>
      <c r="E20" s="20">
        <v>27</v>
      </c>
      <c r="F20" s="20">
        <v>271</v>
      </c>
      <c r="G20" s="20">
        <v>70</v>
      </c>
      <c r="H20" s="20">
        <v>976</v>
      </c>
    </row>
    <row r="21" spans="1:8">
      <c r="A21" s="112"/>
      <c r="B21" s="56" t="s">
        <v>122</v>
      </c>
      <c r="C21" s="20">
        <v>9857</v>
      </c>
      <c r="D21" s="20">
        <v>8187</v>
      </c>
      <c r="E21" s="20">
        <v>5627</v>
      </c>
      <c r="F21" s="20">
        <v>7382</v>
      </c>
      <c r="G21" s="20">
        <v>2977</v>
      </c>
      <c r="H21" s="20">
        <v>34030</v>
      </c>
    </row>
    <row r="22" spans="1:8">
      <c r="A22" s="112"/>
      <c r="B22" s="56" t="s">
        <v>123</v>
      </c>
      <c r="C22" s="20">
        <v>5745</v>
      </c>
      <c r="D22" s="20">
        <v>6766</v>
      </c>
      <c r="E22" s="20">
        <v>6656</v>
      </c>
      <c r="F22" s="20">
        <v>7137</v>
      </c>
      <c r="G22" s="20">
        <v>5703</v>
      </c>
      <c r="H22" s="20">
        <v>32007</v>
      </c>
    </row>
    <row r="23" spans="1:8">
      <c r="A23" s="113"/>
      <c r="B23" s="56" t="s">
        <v>124</v>
      </c>
      <c r="C23" s="20">
        <v>657</v>
      </c>
      <c r="D23" s="20">
        <v>150</v>
      </c>
      <c r="E23" s="20">
        <v>43</v>
      </c>
      <c r="F23" s="20">
        <v>326</v>
      </c>
      <c r="G23" s="20">
        <v>152</v>
      </c>
      <c r="H23" s="20">
        <v>1328</v>
      </c>
    </row>
    <row r="24" spans="1:8">
      <c r="A24" s="111">
        <v>2023</v>
      </c>
      <c r="B24" s="56" t="s">
        <v>121</v>
      </c>
      <c r="C24" s="20">
        <v>465</v>
      </c>
      <c r="D24" s="20">
        <v>168</v>
      </c>
      <c r="E24" s="20">
        <v>62</v>
      </c>
      <c r="F24" s="20">
        <v>609</v>
      </c>
      <c r="G24" s="20">
        <v>62</v>
      </c>
      <c r="H24" s="20">
        <v>1366</v>
      </c>
    </row>
    <row r="25" spans="1:8">
      <c r="A25" s="112"/>
      <c r="B25" s="56" t="s">
        <v>122</v>
      </c>
      <c r="C25" s="20">
        <v>900</v>
      </c>
      <c r="D25" s="20">
        <v>524</v>
      </c>
      <c r="E25" s="20">
        <v>420</v>
      </c>
      <c r="F25" s="20">
        <v>2129</v>
      </c>
      <c r="G25" s="20">
        <v>63</v>
      </c>
      <c r="H25" s="20">
        <v>4036</v>
      </c>
    </row>
    <row r="26" spans="1:8">
      <c r="A26" s="112"/>
      <c r="B26" s="56" t="s">
        <v>123</v>
      </c>
      <c r="C26" s="20">
        <v>274</v>
      </c>
      <c r="D26" s="20">
        <v>104</v>
      </c>
      <c r="E26" s="20">
        <v>167</v>
      </c>
      <c r="F26" s="20">
        <v>1083</v>
      </c>
      <c r="G26" s="20">
        <v>18</v>
      </c>
      <c r="H26" s="20">
        <v>1646</v>
      </c>
    </row>
    <row r="27" spans="1:8">
      <c r="A27" s="113"/>
      <c r="B27" s="56" t="s">
        <v>124</v>
      </c>
      <c r="C27" s="20">
        <v>378</v>
      </c>
      <c r="D27" s="20">
        <v>182</v>
      </c>
      <c r="E27" s="20">
        <v>15</v>
      </c>
      <c r="F27" s="20">
        <v>115</v>
      </c>
      <c r="G27" s="20">
        <v>41</v>
      </c>
      <c r="H27" s="20">
        <v>731</v>
      </c>
    </row>
    <row r="28" spans="1:8">
      <c r="A28" s="111">
        <v>2024</v>
      </c>
      <c r="B28" s="56" t="s">
        <v>121</v>
      </c>
      <c r="C28" s="20">
        <v>797</v>
      </c>
      <c r="D28" s="20">
        <v>246</v>
      </c>
      <c r="E28" s="20">
        <v>112</v>
      </c>
      <c r="F28" s="20">
        <v>252</v>
      </c>
      <c r="G28" s="20">
        <v>63</v>
      </c>
      <c r="H28" s="20">
        <v>1470</v>
      </c>
    </row>
    <row r="29" spans="1:8">
      <c r="A29" s="113"/>
      <c r="B29" s="57" t="s">
        <v>122</v>
      </c>
      <c r="C29" s="20">
        <v>527</v>
      </c>
      <c r="D29" s="20">
        <v>862</v>
      </c>
      <c r="E29" s="20">
        <v>661</v>
      </c>
      <c r="F29" s="20">
        <v>1320</v>
      </c>
      <c r="G29" s="20">
        <v>730</v>
      </c>
      <c r="H29" s="20">
        <v>4100</v>
      </c>
    </row>
    <row r="30" spans="1:8">
      <c r="D30" s="35"/>
      <c r="E30" s="35"/>
      <c r="F30" s="35"/>
      <c r="G30" s="35"/>
      <c r="H30" s="35"/>
    </row>
    <row r="32" spans="1:8">
      <c r="D32" s="35"/>
    </row>
    <row r="33" spans="4:15">
      <c r="D33" s="35"/>
      <c r="O33" s="58"/>
    </row>
    <row r="34" spans="4:15">
      <c r="D34" s="35"/>
      <c r="E34" s="35"/>
      <c r="F34" s="35"/>
      <c r="G34" s="35"/>
      <c r="H34" s="35"/>
      <c r="I34" s="35"/>
    </row>
    <row r="35" spans="4:15">
      <c r="I35" s="35"/>
    </row>
    <row r="38" spans="4:15">
      <c r="I38" s="35"/>
    </row>
    <row r="40" spans="4:15">
      <c r="D40" s="35"/>
      <c r="E40" s="35"/>
      <c r="F40" s="35"/>
      <c r="G40" s="35"/>
      <c r="H40" s="35"/>
    </row>
    <row r="44" spans="4:15">
      <c r="I44" s="35"/>
    </row>
  </sheetData>
  <mergeCells count="7">
    <mergeCell ref="A3:O3"/>
    <mergeCell ref="A16:A19"/>
    <mergeCell ref="A20:A23"/>
    <mergeCell ref="A24:A27"/>
    <mergeCell ref="A28:A29"/>
    <mergeCell ref="A8:A11"/>
    <mergeCell ref="A12:A15"/>
  </mergeCells>
  <pageMargins left="0.7" right="0.7" top="0.75" bottom="0.75" header="0.3" footer="0.3"/>
  <pageSetup paperSize="9" orientation="portrait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E687E90-81E2-4F42-B7BF-C43C7620C989}">
  <sheetPr>
    <tabColor theme="0" tint="-4.9989318521683403E-2"/>
  </sheetPr>
  <dimension ref="A1:N29"/>
  <sheetViews>
    <sheetView showGridLines="0" workbookViewId="0"/>
  </sheetViews>
  <sheetFormatPr defaultColWidth="8.7109375" defaultRowHeight="15"/>
  <cols>
    <col min="1" max="1" width="8.7109375" style="1"/>
    <col min="2" max="2" width="11.28515625" style="1" customWidth="1"/>
    <col min="3" max="3" width="12.7109375" style="1" customWidth="1"/>
    <col min="4" max="4" width="10.7109375" style="1" customWidth="1"/>
    <col min="5" max="6" width="8.7109375" style="1"/>
    <col min="7" max="7" width="10.5703125" style="1" customWidth="1"/>
    <col min="8" max="8" width="11.140625" style="1" customWidth="1"/>
    <col min="9" max="15" width="8.7109375" style="1"/>
    <col min="16" max="16" width="20.42578125" style="1" customWidth="1"/>
    <col min="17" max="16384" width="8.7109375" style="1"/>
  </cols>
  <sheetData>
    <row r="1" spans="1:14" ht="19.899999999999999" customHeight="1">
      <c r="A1" s="98" t="s">
        <v>155</v>
      </c>
    </row>
    <row r="2" spans="1:14" ht="17.25" customHeight="1">
      <c r="A2" s="98"/>
    </row>
    <row r="3" spans="1:14" ht="32.450000000000003" customHeight="1">
      <c r="A3" s="110" t="s">
        <v>185</v>
      </c>
      <c r="B3" s="110"/>
      <c r="C3" s="110"/>
      <c r="D3" s="110"/>
      <c r="E3" s="110"/>
      <c r="F3" s="110"/>
      <c r="G3" s="110"/>
      <c r="H3" s="110"/>
      <c r="I3" s="110"/>
      <c r="J3" s="110"/>
      <c r="K3" s="110"/>
      <c r="L3" s="110"/>
      <c r="M3" s="110"/>
      <c r="N3" s="110"/>
    </row>
    <row r="4" spans="1:14">
      <c r="A4" s="99" t="s">
        <v>181</v>
      </c>
      <c r="B4" s="101"/>
      <c r="C4" s="101"/>
      <c r="D4" s="101"/>
      <c r="E4" s="101"/>
      <c r="F4" s="101"/>
      <c r="G4" s="101"/>
      <c r="H4" s="101"/>
      <c r="I4" s="101"/>
      <c r="J4" s="99"/>
      <c r="K4" s="99"/>
      <c r="L4" s="99"/>
      <c r="M4" s="99"/>
      <c r="N4" s="99"/>
    </row>
    <row r="7" spans="1:14" ht="45">
      <c r="A7" s="50" t="s">
        <v>39</v>
      </c>
      <c r="B7" s="50" t="s">
        <v>117</v>
      </c>
      <c r="C7" s="50" t="s">
        <v>3</v>
      </c>
      <c r="D7" s="50" t="s">
        <v>1</v>
      </c>
      <c r="E7" s="50" t="s">
        <v>4</v>
      </c>
      <c r="F7" s="50" t="s">
        <v>5</v>
      </c>
      <c r="G7" s="50" t="s">
        <v>6</v>
      </c>
      <c r="H7" s="50" t="s">
        <v>40</v>
      </c>
    </row>
    <row r="8" spans="1:14">
      <c r="A8" s="111">
        <v>2019</v>
      </c>
      <c r="B8" s="89" t="s">
        <v>121</v>
      </c>
      <c r="C8" s="20">
        <v>8</v>
      </c>
      <c r="D8" s="20">
        <v>1</v>
      </c>
      <c r="E8" s="20">
        <v>56</v>
      </c>
      <c r="F8" s="20">
        <v>111</v>
      </c>
      <c r="G8" s="20">
        <v>386</v>
      </c>
      <c r="H8" s="20">
        <v>562</v>
      </c>
    </row>
    <row r="9" spans="1:14">
      <c r="A9" s="112"/>
      <c r="B9" s="89" t="s">
        <v>122</v>
      </c>
      <c r="C9" s="20">
        <v>38</v>
      </c>
      <c r="D9" s="20">
        <v>0</v>
      </c>
      <c r="E9" s="20">
        <v>84</v>
      </c>
      <c r="F9" s="20">
        <v>437</v>
      </c>
      <c r="G9" s="20">
        <v>142</v>
      </c>
      <c r="H9" s="20">
        <v>701</v>
      </c>
    </row>
    <row r="10" spans="1:14">
      <c r="A10" s="112"/>
      <c r="B10" s="89" t="s">
        <v>123</v>
      </c>
      <c r="C10" s="20">
        <v>761</v>
      </c>
      <c r="D10" s="20">
        <v>15</v>
      </c>
      <c r="E10" s="20">
        <v>341</v>
      </c>
      <c r="F10" s="20">
        <v>1612</v>
      </c>
      <c r="G10" s="20">
        <v>742</v>
      </c>
      <c r="H10" s="20">
        <v>3471</v>
      </c>
    </row>
    <row r="11" spans="1:14">
      <c r="A11" s="113"/>
      <c r="B11" s="89" t="s">
        <v>124</v>
      </c>
      <c r="C11" s="20">
        <v>415</v>
      </c>
      <c r="D11" s="20">
        <v>4</v>
      </c>
      <c r="E11" s="20">
        <v>563</v>
      </c>
      <c r="F11" s="20">
        <v>1540</v>
      </c>
      <c r="G11" s="20">
        <v>395</v>
      </c>
      <c r="H11" s="20">
        <v>2917</v>
      </c>
    </row>
    <row r="12" spans="1:14">
      <c r="A12" s="111">
        <v>2020</v>
      </c>
      <c r="B12" s="89" t="s">
        <v>121</v>
      </c>
      <c r="C12" s="20">
        <v>86</v>
      </c>
      <c r="D12" s="20">
        <v>14</v>
      </c>
      <c r="E12" s="20">
        <v>320</v>
      </c>
      <c r="F12" s="20">
        <v>1119</v>
      </c>
      <c r="G12" s="20">
        <v>690</v>
      </c>
      <c r="H12" s="20">
        <v>2229</v>
      </c>
    </row>
    <row r="13" spans="1:14">
      <c r="A13" s="112"/>
      <c r="B13" s="89" t="s">
        <v>122</v>
      </c>
      <c r="C13" s="20">
        <v>924</v>
      </c>
      <c r="D13" s="20">
        <v>51</v>
      </c>
      <c r="E13" s="20">
        <v>667</v>
      </c>
      <c r="F13" s="20">
        <v>866</v>
      </c>
      <c r="G13" s="20">
        <v>1264</v>
      </c>
      <c r="H13" s="20">
        <v>3772</v>
      </c>
    </row>
    <row r="14" spans="1:14">
      <c r="A14" s="112"/>
      <c r="B14" s="89" t="s">
        <v>123</v>
      </c>
      <c r="C14" s="20">
        <v>1735</v>
      </c>
      <c r="D14" s="20">
        <v>18</v>
      </c>
      <c r="E14" s="20">
        <v>560</v>
      </c>
      <c r="F14" s="20">
        <v>1942</v>
      </c>
      <c r="G14" s="20">
        <v>379</v>
      </c>
      <c r="H14" s="20">
        <v>4634</v>
      </c>
    </row>
    <row r="15" spans="1:14">
      <c r="A15" s="113"/>
      <c r="B15" s="89" t="s">
        <v>124</v>
      </c>
      <c r="C15" s="20">
        <v>795</v>
      </c>
      <c r="D15" s="20">
        <v>28</v>
      </c>
      <c r="E15" s="20">
        <v>2096</v>
      </c>
      <c r="F15" s="20">
        <v>3422</v>
      </c>
      <c r="G15" s="20">
        <v>1293</v>
      </c>
      <c r="H15" s="20">
        <v>7634</v>
      </c>
    </row>
    <row r="16" spans="1:14">
      <c r="A16" s="111">
        <v>2021</v>
      </c>
      <c r="B16" s="89" t="s">
        <v>121</v>
      </c>
      <c r="C16" s="20">
        <v>66</v>
      </c>
      <c r="D16" s="20">
        <v>8</v>
      </c>
      <c r="E16" s="20">
        <v>2050</v>
      </c>
      <c r="F16" s="20">
        <v>3228</v>
      </c>
      <c r="G16" s="20">
        <v>437</v>
      </c>
      <c r="H16" s="20">
        <v>5789</v>
      </c>
    </row>
    <row r="17" spans="1:8">
      <c r="A17" s="112"/>
      <c r="B17" s="89" t="s">
        <v>122</v>
      </c>
      <c r="C17" s="20">
        <v>1237</v>
      </c>
      <c r="D17" s="20">
        <v>184</v>
      </c>
      <c r="E17" s="20">
        <v>1500</v>
      </c>
      <c r="F17" s="20">
        <v>1750</v>
      </c>
      <c r="G17" s="20">
        <v>2150</v>
      </c>
      <c r="H17" s="20">
        <v>6821</v>
      </c>
    </row>
    <row r="18" spans="1:8">
      <c r="A18" s="112"/>
      <c r="B18" s="89" t="s">
        <v>123</v>
      </c>
      <c r="C18" s="20">
        <v>2551</v>
      </c>
      <c r="D18" s="20">
        <v>1339</v>
      </c>
      <c r="E18" s="20">
        <v>5310</v>
      </c>
      <c r="F18" s="20">
        <v>5738</v>
      </c>
      <c r="G18" s="20">
        <v>5881</v>
      </c>
      <c r="H18" s="20">
        <v>20819</v>
      </c>
    </row>
    <row r="19" spans="1:8">
      <c r="A19" s="113"/>
      <c r="B19" s="89" t="s">
        <v>124</v>
      </c>
      <c r="C19" s="20">
        <v>1969</v>
      </c>
      <c r="D19" s="20">
        <v>1171</v>
      </c>
      <c r="E19" s="20">
        <v>5852</v>
      </c>
      <c r="F19" s="20">
        <v>7103</v>
      </c>
      <c r="G19" s="20">
        <v>4112</v>
      </c>
      <c r="H19" s="20">
        <v>20207</v>
      </c>
    </row>
    <row r="20" spans="1:8">
      <c r="A20" s="111">
        <v>2022</v>
      </c>
      <c r="B20" s="89" t="s">
        <v>121</v>
      </c>
      <c r="C20" s="20">
        <v>146</v>
      </c>
      <c r="D20" s="20">
        <v>129</v>
      </c>
      <c r="E20" s="20">
        <v>3105</v>
      </c>
      <c r="F20" s="20">
        <v>4101</v>
      </c>
      <c r="G20" s="20">
        <v>485</v>
      </c>
      <c r="H20" s="20">
        <v>7966</v>
      </c>
    </row>
    <row r="21" spans="1:8">
      <c r="A21" s="112"/>
      <c r="B21" s="89" t="s">
        <v>122</v>
      </c>
      <c r="C21" s="20">
        <v>224</v>
      </c>
      <c r="D21" s="20">
        <v>36</v>
      </c>
      <c r="E21" s="20">
        <v>1264</v>
      </c>
      <c r="F21" s="20">
        <v>2489</v>
      </c>
      <c r="G21" s="20">
        <v>349</v>
      </c>
      <c r="H21" s="20">
        <v>4362</v>
      </c>
    </row>
    <row r="22" spans="1:8">
      <c r="A22" s="112"/>
      <c r="B22" s="89" t="s">
        <v>123</v>
      </c>
      <c r="C22" s="20">
        <v>1893</v>
      </c>
      <c r="D22" s="20">
        <v>824</v>
      </c>
      <c r="E22" s="20">
        <v>3351</v>
      </c>
      <c r="F22" s="20">
        <v>4451</v>
      </c>
      <c r="G22" s="20">
        <v>103</v>
      </c>
      <c r="H22" s="20">
        <v>10622</v>
      </c>
    </row>
    <row r="23" spans="1:8">
      <c r="A23" s="113"/>
      <c r="B23" s="89" t="s">
        <v>124</v>
      </c>
      <c r="C23" s="20">
        <v>2454</v>
      </c>
      <c r="D23" s="20">
        <v>2125</v>
      </c>
      <c r="E23" s="20">
        <v>6825</v>
      </c>
      <c r="F23" s="20">
        <v>8606</v>
      </c>
      <c r="G23" s="20">
        <v>1010</v>
      </c>
      <c r="H23" s="20">
        <v>21020</v>
      </c>
    </row>
    <row r="24" spans="1:8">
      <c r="A24" s="111">
        <v>2023</v>
      </c>
      <c r="B24" s="89" t="s">
        <v>121</v>
      </c>
      <c r="C24" s="20">
        <v>1308</v>
      </c>
      <c r="D24" s="20">
        <v>806</v>
      </c>
      <c r="E24" s="20">
        <v>6243</v>
      </c>
      <c r="F24" s="20">
        <v>6855</v>
      </c>
      <c r="G24" s="20">
        <v>405</v>
      </c>
      <c r="H24" s="20">
        <v>15617</v>
      </c>
    </row>
    <row r="25" spans="1:8">
      <c r="A25" s="112"/>
      <c r="B25" s="89" t="s">
        <v>122</v>
      </c>
      <c r="C25" s="20">
        <v>2066</v>
      </c>
      <c r="D25" s="20">
        <v>593</v>
      </c>
      <c r="E25" s="20">
        <v>3204</v>
      </c>
      <c r="F25" s="20">
        <v>4217</v>
      </c>
      <c r="G25" s="20">
        <v>1262</v>
      </c>
      <c r="H25" s="20">
        <v>11342</v>
      </c>
    </row>
    <row r="26" spans="1:8">
      <c r="A26" s="112"/>
      <c r="B26" s="89" t="s">
        <v>123</v>
      </c>
      <c r="C26" s="20">
        <v>5642</v>
      </c>
      <c r="D26" s="20">
        <v>2230</v>
      </c>
      <c r="E26" s="20">
        <v>5782</v>
      </c>
      <c r="F26" s="20">
        <v>6406</v>
      </c>
      <c r="G26" s="20">
        <v>4356</v>
      </c>
      <c r="H26" s="20">
        <v>24416</v>
      </c>
    </row>
    <row r="27" spans="1:8">
      <c r="A27" s="113"/>
      <c r="B27" s="89" t="s">
        <v>124</v>
      </c>
      <c r="C27" s="20">
        <v>5220</v>
      </c>
      <c r="D27" s="20">
        <v>2996</v>
      </c>
      <c r="E27" s="20">
        <v>7510</v>
      </c>
      <c r="F27" s="20">
        <v>8451</v>
      </c>
      <c r="G27" s="20">
        <v>766</v>
      </c>
      <c r="H27" s="20">
        <v>24943</v>
      </c>
    </row>
    <row r="28" spans="1:8">
      <c r="A28" s="111">
        <v>2024</v>
      </c>
      <c r="B28" s="89" t="s">
        <v>121</v>
      </c>
      <c r="C28" s="20">
        <v>1401</v>
      </c>
      <c r="D28" s="20">
        <v>1020</v>
      </c>
      <c r="E28" s="20">
        <v>5855</v>
      </c>
      <c r="F28" s="20">
        <v>6627</v>
      </c>
      <c r="G28" s="20">
        <v>896</v>
      </c>
      <c r="H28" s="20">
        <v>15799</v>
      </c>
    </row>
    <row r="29" spans="1:8">
      <c r="A29" s="113"/>
      <c r="B29" s="57" t="s">
        <v>122</v>
      </c>
      <c r="C29" s="20">
        <v>3585</v>
      </c>
      <c r="D29" s="20">
        <v>773</v>
      </c>
      <c r="E29" s="20">
        <v>1785</v>
      </c>
      <c r="F29" s="20">
        <v>2540</v>
      </c>
      <c r="G29" s="20">
        <v>303</v>
      </c>
      <c r="H29" s="20">
        <v>8986</v>
      </c>
    </row>
  </sheetData>
  <mergeCells count="7">
    <mergeCell ref="A3:N3"/>
    <mergeCell ref="A28:A29"/>
    <mergeCell ref="A8:A11"/>
    <mergeCell ref="A12:A15"/>
    <mergeCell ref="A16:A19"/>
    <mergeCell ref="A20:A23"/>
    <mergeCell ref="A24:A27"/>
  </mergeCells>
  <pageMargins left="0.7" right="0.7" top="0.75" bottom="0.75" header="0.3" footer="0.3"/>
  <pageSetup paperSize="9" orientation="portrait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A20987B-B09C-4DB3-A66D-9F8D0B27B953}">
  <sheetPr>
    <tabColor theme="0" tint="-4.9989318521683403E-2"/>
  </sheetPr>
  <dimension ref="A1:X75"/>
  <sheetViews>
    <sheetView showGridLines="0" zoomScaleNormal="100" workbookViewId="0"/>
  </sheetViews>
  <sheetFormatPr defaultColWidth="8.7109375" defaultRowHeight="15"/>
  <cols>
    <col min="1" max="1" width="16.85546875" style="1" customWidth="1"/>
    <col min="2" max="2" width="11" style="1" customWidth="1"/>
    <col min="3" max="3" width="11.42578125" style="1" customWidth="1"/>
    <col min="4" max="6" width="8.7109375" style="1"/>
    <col min="7" max="7" width="9.7109375" style="1" customWidth="1"/>
    <col min="8" max="8" width="11.140625" style="1" customWidth="1"/>
    <col min="9" max="15" width="8.7109375" style="1"/>
    <col min="16" max="16" width="20.42578125" style="1" customWidth="1"/>
    <col min="17" max="16384" width="8.7109375" style="1"/>
  </cols>
  <sheetData>
    <row r="1" spans="1:24" ht="18.75">
      <c r="A1" s="98" t="s">
        <v>156</v>
      </c>
      <c r="J1" s="95"/>
    </row>
    <row r="3" spans="1:24" ht="31.5" customHeight="1">
      <c r="A3" s="114" t="s">
        <v>186</v>
      </c>
      <c r="B3" s="115"/>
      <c r="C3" s="115"/>
      <c r="D3" s="115"/>
      <c r="E3" s="115"/>
      <c r="F3" s="115"/>
      <c r="G3" s="115"/>
      <c r="H3" s="115"/>
      <c r="I3" s="115"/>
      <c r="J3" s="115"/>
      <c r="K3" s="115"/>
      <c r="L3" s="115"/>
      <c r="M3" s="115"/>
      <c r="N3" s="115"/>
      <c r="O3" s="115"/>
      <c r="P3" s="115"/>
      <c r="Q3" s="115"/>
      <c r="R3" s="115"/>
      <c r="S3" s="115"/>
      <c r="T3" s="115"/>
      <c r="U3" s="115"/>
      <c r="V3" s="115"/>
      <c r="W3" s="115"/>
      <c r="X3" s="115"/>
    </row>
    <row r="4" spans="1:24">
      <c r="A4" s="99" t="s">
        <v>187</v>
      </c>
      <c r="B4" s="6"/>
      <c r="C4" s="6"/>
      <c r="D4" s="6"/>
      <c r="E4" s="6"/>
      <c r="F4" s="6"/>
      <c r="G4" s="6"/>
      <c r="H4" s="6"/>
      <c r="I4" s="6"/>
    </row>
    <row r="9" spans="1:24" ht="56.45" customHeight="1">
      <c r="A9" s="90" t="s">
        <v>39</v>
      </c>
      <c r="B9" s="90" t="s">
        <v>36</v>
      </c>
      <c r="C9" s="90" t="s">
        <v>37</v>
      </c>
      <c r="D9" s="90" t="s">
        <v>126</v>
      </c>
      <c r="E9" s="90" t="s">
        <v>38</v>
      </c>
    </row>
    <row r="10" spans="1:24">
      <c r="A10" s="111">
        <v>2019</v>
      </c>
      <c r="B10" s="89" t="s">
        <v>24</v>
      </c>
      <c r="C10" s="17">
        <v>9.9991129032258055</v>
      </c>
      <c r="D10" s="17">
        <v>137.77468706536857</v>
      </c>
      <c r="E10" s="17">
        <v>9.7675305345104579</v>
      </c>
    </row>
    <row r="11" spans="1:24">
      <c r="A11" s="112"/>
      <c r="B11" s="89" t="s">
        <v>25</v>
      </c>
      <c r="C11" s="17">
        <v>9.7268749999999997</v>
      </c>
      <c r="D11" s="17">
        <v>133.87571889465562</v>
      </c>
      <c r="E11" s="17">
        <v>9.9012640243778858</v>
      </c>
    </row>
    <row r="12" spans="1:24">
      <c r="A12" s="112"/>
      <c r="B12" s="89" t="s">
        <v>26</v>
      </c>
      <c r="C12" s="17">
        <v>9.9837903225806457</v>
      </c>
      <c r="D12" s="17">
        <v>131.42816821902341</v>
      </c>
      <c r="E12" s="17">
        <v>9.1199999999999992</v>
      </c>
    </row>
    <row r="13" spans="1:24">
      <c r="A13" s="112"/>
      <c r="B13" s="89" t="s">
        <v>27</v>
      </c>
      <c r="C13" s="17">
        <v>9.9982500000000023</v>
      </c>
      <c r="D13" s="17">
        <v>121.22762148337596</v>
      </c>
      <c r="E13" s="17">
        <v>6.89</v>
      </c>
    </row>
    <row r="14" spans="1:24">
      <c r="A14" s="112"/>
      <c r="B14" s="89" t="s">
        <v>28</v>
      </c>
      <c r="C14" s="17">
        <v>9.3327419354838703</v>
      </c>
      <c r="D14" s="17">
        <v>119.79256698357821</v>
      </c>
      <c r="E14" s="17">
        <v>5.46</v>
      </c>
      <c r="J14" s="35"/>
    </row>
    <row r="15" spans="1:24">
      <c r="A15" s="112"/>
      <c r="B15" s="89" t="s">
        <v>29</v>
      </c>
      <c r="C15" s="17">
        <v>9.6593333333333344</v>
      </c>
      <c r="D15" s="17">
        <v>101.26744517231558</v>
      </c>
      <c r="E15" s="17">
        <v>6.38</v>
      </c>
    </row>
    <row r="16" spans="1:24">
      <c r="A16" s="112"/>
      <c r="B16" s="89" t="s">
        <v>30</v>
      </c>
      <c r="C16" s="17">
        <v>8.4190322580645169</v>
      </c>
      <c r="D16" s="17">
        <v>106.98683639519744</v>
      </c>
      <c r="E16" s="17">
        <v>6.11</v>
      </c>
    </row>
    <row r="17" spans="1:10">
      <c r="A17" s="112"/>
      <c r="B17" s="89" t="s">
        <v>31</v>
      </c>
      <c r="C17" s="17">
        <v>8.1376612903225816</v>
      </c>
      <c r="D17" s="17">
        <v>96.660730186999103</v>
      </c>
      <c r="E17" s="17">
        <v>5.0999999999999996</v>
      </c>
    </row>
    <row r="18" spans="1:10">
      <c r="A18" s="112"/>
      <c r="B18" s="89" t="s">
        <v>32</v>
      </c>
      <c r="C18" s="17">
        <v>8.1435833333333338</v>
      </c>
      <c r="D18" s="17">
        <v>96.821877309682193</v>
      </c>
      <c r="E18" s="17">
        <v>4.78</v>
      </c>
      <c r="J18" s="35"/>
    </row>
    <row r="19" spans="1:10">
      <c r="A19" s="112"/>
      <c r="B19" s="89" t="s">
        <v>33</v>
      </c>
      <c r="C19" s="17">
        <v>8.4665322580645164</v>
      </c>
      <c r="D19" s="17">
        <v>98.372911169744938</v>
      </c>
      <c r="E19" s="17">
        <v>5.19</v>
      </c>
      <c r="J19" s="35"/>
    </row>
    <row r="20" spans="1:10">
      <c r="A20" s="112"/>
      <c r="B20" s="89" t="s">
        <v>34</v>
      </c>
      <c r="C20" s="17">
        <v>7.4747500000000002</v>
      </c>
      <c r="D20" s="17">
        <v>100.19219396806622</v>
      </c>
      <c r="E20" s="17">
        <v>6.7202247171062801</v>
      </c>
    </row>
    <row r="21" spans="1:10">
      <c r="A21" s="113"/>
      <c r="B21" s="89" t="s">
        <v>35</v>
      </c>
      <c r="C21" s="17">
        <v>6.538306451612903</v>
      </c>
      <c r="D21" s="17">
        <v>95.359495846462323</v>
      </c>
      <c r="E21" s="17">
        <v>6.531259012040258</v>
      </c>
    </row>
    <row r="22" spans="1:10">
      <c r="A22" s="111">
        <v>2020</v>
      </c>
      <c r="B22" s="89" t="s">
        <v>24</v>
      </c>
      <c r="C22" s="17">
        <v>6.3054838709677421</v>
      </c>
      <c r="D22" s="17">
        <v>102.3453839259038</v>
      </c>
      <c r="E22" s="17">
        <v>6.2935827144312144</v>
      </c>
      <c r="J22" s="35"/>
    </row>
    <row r="23" spans="1:10">
      <c r="A23" s="112"/>
      <c r="B23" s="89" t="s">
        <v>25</v>
      </c>
      <c r="C23" s="17">
        <v>6.0440517241379306</v>
      </c>
      <c r="D23" s="17">
        <v>103.86088555232115</v>
      </c>
      <c r="E23" s="17">
        <v>5.8611262572834013</v>
      </c>
      <c r="J23" s="35"/>
    </row>
    <row r="24" spans="1:10">
      <c r="A24" s="112"/>
      <c r="B24" s="89" t="s">
        <v>26</v>
      </c>
      <c r="C24" s="17">
        <v>4.8299193548387089</v>
      </c>
      <c r="D24" s="17">
        <v>108.01297648012977</v>
      </c>
      <c r="E24" s="17">
        <v>3.8485064377484068</v>
      </c>
    </row>
    <row r="25" spans="1:10">
      <c r="A25" s="112"/>
      <c r="B25" s="89" t="s">
        <v>27</v>
      </c>
      <c r="C25" s="17">
        <v>4.6207499999999992</v>
      </c>
      <c r="D25" s="17">
        <v>95.510012515644547</v>
      </c>
      <c r="E25" s="17">
        <v>3.7292305347994885</v>
      </c>
    </row>
    <row r="26" spans="1:10">
      <c r="A26" s="112"/>
      <c r="B26" s="89" t="s">
        <v>28</v>
      </c>
      <c r="C26" s="17">
        <v>4.5179032258064522</v>
      </c>
      <c r="D26" s="17">
        <v>78.656067196640166</v>
      </c>
      <c r="E26" s="17">
        <v>3.4954271343864876</v>
      </c>
      <c r="J26" s="35"/>
    </row>
    <row r="27" spans="1:10">
      <c r="A27" s="112"/>
      <c r="B27" s="89" t="s">
        <v>29</v>
      </c>
      <c r="C27" s="17">
        <v>4.3361666666666672</v>
      </c>
      <c r="D27" s="17">
        <v>76.366020690660051</v>
      </c>
      <c r="E27" s="17">
        <v>2.435826462130549</v>
      </c>
    </row>
    <row r="28" spans="1:10">
      <c r="A28" s="112"/>
      <c r="B28" s="89" t="s">
        <v>30</v>
      </c>
      <c r="C28" s="17">
        <v>4.6662903225806449</v>
      </c>
      <c r="D28" s="17">
        <v>72.578387458006716</v>
      </c>
      <c r="E28" s="17">
        <v>2.2898164838386843</v>
      </c>
    </row>
    <row r="29" spans="1:10">
      <c r="A29" s="112"/>
      <c r="B29" s="89" t="s">
        <v>31</v>
      </c>
      <c r="C29" s="17">
        <v>4.6941129032258075</v>
      </c>
      <c r="D29" s="17">
        <v>67.480005422258373</v>
      </c>
      <c r="E29" s="17">
        <v>2.3568370942356958</v>
      </c>
    </row>
    <row r="30" spans="1:10">
      <c r="A30" s="112"/>
      <c r="B30" s="89" t="s">
        <v>32</v>
      </c>
      <c r="C30" s="17">
        <v>4.5224166666666683</v>
      </c>
      <c r="D30" s="17">
        <v>73.783293822339985</v>
      </c>
      <c r="E30" s="17">
        <v>3.1380074589054994</v>
      </c>
      <c r="J30" s="35"/>
    </row>
    <row r="31" spans="1:10">
      <c r="A31" s="112"/>
      <c r="B31" s="89" t="s">
        <v>33</v>
      </c>
      <c r="C31" s="17">
        <v>5.4061290322580646</v>
      </c>
      <c r="D31" s="17">
        <v>82.742922179541893</v>
      </c>
      <c r="E31" s="17">
        <v>4.7066325966271076</v>
      </c>
      <c r="J31" s="35"/>
    </row>
    <row r="32" spans="1:10">
      <c r="A32" s="112"/>
      <c r="B32" s="89" t="s">
        <v>34</v>
      </c>
      <c r="C32" s="17">
        <v>6.0135833333333322</v>
      </c>
      <c r="D32" s="17">
        <v>86.652226885068373</v>
      </c>
      <c r="E32" s="17">
        <v>5.7128892051053066</v>
      </c>
    </row>
    <row r="33" spans="1:10">
      <c r="A33" s="113"/>
      <c r="B33" s="89" t="s">
        <v>35</v>
      </c>
      <c r="C33" s="17">
        <v>6.4079032258064519</v>
      </c>
      <c r="D33" s="17">
        <v>105.10593499144625</v>
      </c>
      <c r="E33" s="17">
        <v>7.6148234318966006</v>
      </c>
    </row>
    <row r="34" spans="1:10">
      <c r="A34" s="111">
        <v>2021</v>
      </c>
      <c r="B34" s="89" t="s">
        <v>24</v>
      </c>
      <c r="C34" s="17">
        <v>6.1187096774193552</v>
      </c>
      <c r="D34" s="17">
        <v>112.74368703388723</v>
      </c>
      <c r="E34" s="17">
        <v>8.7271627992926746</v>
      </c>
      <c r="J34" s="35"/>
    </row>
    <row r="35" spans="1:10">
      <c r="A35" s="112"/>
      <c r="B35" s="89" t="s">
        <v>25</v>
      </c>
      <c r="C35" s="17">
        <v>5.8814285714285717</v>
      </c>
      <c r="D35" s="17">
        <v>110.96690460739779</v>
      </c>
      <c r="E35" s="17">
        <v>19.620309420518915</v>
      </c>
    </row>
    <row r="36" spans="1:10">
      <c r="A36" s="112"/>
      <c r="B36" s="89" t="s">
        <v>26</v>
      </c>
      <c r="C36" s="17">
        <v>5.9910483870967735</v>
      </c>
      <c r="D36" s="17">
        <v>124.27273923917335</v>
      </c>
      <c r="E36" s="17">
        <v>8.5618283634684236</v>
      </c>
    </row>
    <row r="37" spans="1:10">
      <c r="A37" s="112"/>
      <c r="B37" s="89" t="s">
        <v>27</v>
      </c>
      <c r="C37" s="17">
        <v>6.8127499999999994</v>
      </c>
      <c r="D37" s="17">
        <v>120.88894648179344</v>
      </c>
      <c r="E37" s="17">
        <v>6.4415111901332764</v>
      </c>
    </row>
    <row r="38" spans="1:10">
      <c r="A38" s="112"/>
      <c r="B38" s="89" t="s">
        <v>28</v>
      </c>
      <c r="C38" s="17">
        <v>7.2229838709677416</v>
      </c>
      <c r="D38" s="17">
        <v>136.97674418604652</v>
      </c>
      <c r="E38" s="17">
        <v>7.6363548075065815</v>
      </c>
    </row>
    <row r="39" spans="1:10">
      <c r="A39" s="112"/>
      <c r="B39" s="89" t="s">
        <v>29</v>
      </c>
      <c r="C39" s="17">
        <v>10.662333333333333</v>
      </c>
      <c r="D39" s="17">
        <v>170.24</v>
      </c>
      <c r="E39" s="17">
        <v>9.6947296400764955</v>
      </c>
    </row>
    <row r="40" spans="1:10">
      <c r="A40" s="112"/>
      <c r="B40" s="89" t="s">
        <v>30</v>
      </c>
      <c r="C40" s="17">
        <v>16.063064516129032</v>
      </c>
      <c r="D40" s="17">
        <v>204.20694349897889</v>
      </c>
      <c r="E40" s="17">
        <v>11.735782724701968</v>
      </c>
    </row>
    <row r="41" spans="1:10">
      <c r="A41" s="112"/>
      <c r="B41" s="89" t="s">
        <v>31</v>
      </c>
      <c r="C41" s="17">
        <v>8.3815322580645173</v>
      </c>
      <c r="D41" s="17">
        <v>234.46389496717725</v>
      </c>
      <c r="E41" s="17">
        <v>14.378151953798618</v>
      </c>
    </row>
    <row r="42" spans="1:10">
      <c r="A42" s="112"/>
      <c r="B42" s="89" t="s">
        <v>32</v>
      </c>
      <c r="C42" s="17">
        <v>8.0290000000000017</v>
      </c>
      <c r="D42" s="17">
        <v>249.37353710587914</v>
      </c>
      <c r="E42" s="17">
        <v>14.847915867365336</v>
      </c>
    </row>
    <row r="43" spans="1:10">
      <c r="A43" s="112"/>
      <c r="B43" s="89" t="s">
        <v>33</v>
      </c>
      <c r="C43" s="17">
        <v>8.1578225806451599</v>
      </c>
      <c r="D43" s="17">
        <v>295.59957458122841</v>
      </c>
      <c r="E43" s="17">
        <v>22.175304362371037</v>
      </c>
    </row>
    <row r="44" spans="1:10">
      <c r="A44" s="112"/>
      <c r="B44" s="89" t="s">
        <v>34</v>
      </c>
      <c r="C44" s="17">
        <v>12.046999999999999</v>
      </c>
      <c r="D44" s="17">
        <v>223.47325565070898</v>
      </c>
      <c r="E44" s="17">
        <v>39.353909932017011</v>
      </c>
    </row>
    <row r="45" spans="1:10">
      <c r="A45" s="113"/>
      <c r="B45" s="89" t="s">
        <v>35</v>
      </c>
      <c r="C45" s="17">
        <v>11.421774193548387</v>
      </c>
      <c r="D45" s="17">
        <v>234.1862704636126</v>
      </c>
      <c r="E45" s="17">
        <v>35.530944918260602</v>
      </c>
    </row>
    <row r="46" spans="1:10">
      <c r="A46" s="111">
        <v>2022</v>
      </c>
      <c r="B46" s="89" t="s">
        <v>24</v>
      </c>
      <c r="C46" s="17">
        <v>8.757096774193549</v>
      </c>
      <c r="D46" s="17">
        <v>322.82484258729249</v>
      </c>
      <c r="E46" s="17">
        <v>41.242130442325248</v>
      </c>
    </row>
    <row r="47" spans="1:10">
      <c r="A47" s="112"/>
      <c r="B47" s="89" t="s">
        <v>25</v>
      </c>
      <c r="C47" s="17">
        <v>10.003571428571428</v>
      </c>
      <c r="D47" s="17">
        <v>331.12371990035984</v>
      </c>
      <c r="E47" s="17">
        <v>39.113543031813137</v>
      </c>
    </row>
    <row r="48" spans="1:10">
      <c r="A48" s="112"/>
      <c r="B48" s="89" t="s">
        <v>26</v>
      </c>
      <c r="C48" s="17">
        <v>11.015564516129032</v>
      </c>
      <c r="D48" s="17">
        <v>440.57775377969762</v>
      </c>
      <c r="E48" s="17">
        <v>30.061158636772785</v>
      </c>
    </row>
    <row r="49" spans="1:5">
      <c r="A49" s="112"/>
      <c r="B49" s="89" t="s">
        <v>27</v>
      </c>
      <c r="C49" s="17">
        <v>15.856999999999999</v>
      </c>
      <c r="D49" s="17">
        <v>461.61030140087735</v>
      </c>
      <c r="E49" s="17">
        <v>44.572139485101836</v>
      </c>
    </row>
    <row r="50" spans="1:5">
      <c r="A50" s="112"/>
      <c r="B50" s="89" t="s">
        <v>28</v>
      </c>
      <c r="C50" s="17">
        <v>31.969354838709684</v>
      </c>
      <c r="D50" s="17">
        <v>567.68607736349668</v>
      </c>
      <c r="E50" s="17">
        <v>38.0916967599331</v>
      </c>
    </row>
    <row r="51" spans="1:5">
      <c r="A51" s="112"/>
      <c r="B51" s="89" t="s">
        <v>29</v>
      </c>
      <c r="C51" s="17">
        <v>39.347833333333327</v>
      </c>
      <c r="D51" s="17">
        <v>572.21182904014972</v>
      </c>
      <c r="E51" s="17">
        <v>27.956786182423478</v>
      </c>
    </row>
    <row r="52" spans="1:5">
      <c r="A52" s="112"/>
      <c r="B52" s="89" t="s">
        <v>30</v>
      </c>
      <c r="C52" s="17">
        <v>40.927661290322582</v>
      </c>
      <c r="D52" s="17">
        <v>587.99198511521399</v>
      </c>
      <c r="E52" s="17">
        <v>27.90882618334555</v>
      </c>
    </row>
    <row r="53" spans="1:5">
      <c r="A53" s="112"/>
      <c r="B53" s="89" t="s">
        <v>31</v>
      </c>
      <c r="C53" s="17">
        <v>16.832338709677419</v>
      </c>
      <c r="D53" s="17">
        <v>604.29998552193422</v>
      </c>
      <c r="E53" s="17">
        <v>48.911009673713252</v>
      </c>
    </row>
    <row r="54" spans="1:5">
      <c r="A54" s="112"/>
      <c r="B54" s="89" t="s">
        <v>32</v>
      </c>
      <c r="C54" s="17">
        <v>20.585583333333336</v>
      </c>
      <c r="D54" s="17">
        <v>677.73266708307312</v>
      </c>
      <c r="E54" s="17">
        <v>56.257190851004772</v>
      </c>
    </row>
    <row r="55" spans="1:5">
      <c r="A55" s="112"/>
      <c r="B55" s="89" t="s">
        <v>33</v>
      </c>
      <c r="C55" s="17">
        <v>19.547016129032261</v>
      </c>
      <c r="D55" s="17">
        <v>602.86827747466884</v>
      </c>
      <c r="E55" s="17">
        <v>66.987613676779077</v>
      </c>
    </row>
    <row r="56" spans="1:5">
      <c r="A56" s="112"/>
      <c r="B56" s="89" t="s">
        <v>34</v>
      </c>
      <c r="C56" s="17">
        <v>19.107750000000003</v>
      </c>
      <c r="D56" s="17">
        <v>514.96074655606571</v>
      </c>
      <c r="E56" s="17">
        <v>44.31762369809784</v>
      </c>
    </row>
    <row r="57" spans="1:5">
      <c r="A57" s="113"/>
      <c r="B57" s="89" t="s">
        <v>35</v>
      </c>
      <c r="C57" s="17">
        <v>15.084032258064516</v>
      </c>
      <c r="D57" s="17">
        <v>593.78398236590738</v>
      </c>
      <c r="E57" s="17">
        <v>33.741932456243127</v>
      </c>
    </row>
    <row r="58" spans="1:5">
      <c r="A58" s="111">
        <v>2023</v>
      </c>
      <c r="B58" s="89" t="s">
        <v>24</v>
      </c>
      <c r="C58" s="17">
        <v>12.632661290322583</v>
      </c>
      <c r="D58" s="17">
        <v>500.34965034965035</v>
      </c>
      <c r="E58" s="17">
        <v>41.114750781358495</v>
      </c>
    </row>
    <row r="59" spans="1:5">
      <c r="A59" s="112"/>
      <c r="B59" s="89" t="s">
        <v>25</v>
      </c>
      <c r="C59" s="17">
        <v>13.993839285714285</v>
      </c>
      <c r="D59" s="17">
        <v>310.15462384775503</v>
      </c>
      <c r="E59" s="17">
        <v>33.422947717240831</v>
      </c>
    </row>
    <row r="60" spans="1:5">
      <c r="A60" s="112"/>
      <c r="B60" s="89" t="s">
        <v>26</v>
      </c>
      <c r="C60" s="17">
        <v>9.5468548387096774</v>
      </c>
      <c r="D60" s="17">
        <v>264.77272727272731</v>
      </c>
      <c r="E60" s="17">
        <v>21.598115072479171</v>
      </c>
    </row>
    <row r="61" spans="1:5">
      <c r="A61" s="112"/>
      <c r="B61" s="89" t="s">
        <v>27</v>
      </c>
      <c r="C61" s="17">
        <v>12.227166666666665</v>
      </c>
      <c r="D61" s="17">
        <v>286.81783824640968</v>
      </c>
      <c r="E61" s="17">
        <v>17.50318496828757</v>
      </c>
    </row>
    <row r="62" spans="1:5">
      <c r="A62" s="112"/>
      <c r="B62" s="89" t="s">
        <v>28</v>
      </c>
      <c r="C62" s="17">
        <v>18.805241935483874</v>
      </c>
      <c r="D62" s="17">
        <v>250.53697453206505</v>
      </c>
      <c r="E62" s="17">
        <v>15.653275702824518</v>
      </c>
    </row>
    <row r="63" spans="1:5">
      <c r="A63" s="112"/>
      <c r="B63" s="89" t="s">
        <v>29</v>
      </c>
      <c r="C63" s="17">
        <v>12.466666666666665</v>
      </c>
      <c r="D63" s="17">
        <v>193.84661563860124</v>
      </c>
      <c r="E63" s="17">
        <v>13.771946689042831</v>
      </c>
    </row>
    <row r="64" spans="1:5">
      <c r="A64" s="112"/>
      <c r="B64" s="89" t="s">
        <v>30</v>
      </c>
      <c r="C64" s="17">
        <v>10.958225806451614</v>
      </c>
      <c r="D64" s="17">
        <v>202.60189502180779</v>
      </c>
      <c r="E64" s="17">
        <v>12.081253551399561</v>
      </c>
    </row>
    <row r="65" spans="1:5">
      <c r="A65" s="112"/>
      <c r="B65" s="89" t="s">
        <v>31</v>
      </c>
      <c r="C65" s="17">
        <v>11.052177419354837</v>
      </c>
      <c r="D65" s="17">
        <v>233.30730793254216</v>
      </c>
      <c r="E65" s="17">
        <v>14.712458933000001</v>
      </c>
    </row>
    <row r="66" spans="1:5">
      <c r="A66" s="112"/>
      <c r="B66" s="89" t="s">
        <v>32</v>
      </c>
      <c r="C66" s="17">
        <v>9.258166666666666</v>
      </c>
      <c r="D66" s="17">
        <v>247.86869943995023</v>
      </c>
      <c r="E66" s="17">
        <v>13.9369969561905</v>
      </c>
    </row>
    <row r="67" spans="1:5">
      <c r="A67" s="112"/>
      <c r="B67" s="89" t="s">
        <v>33</v>
      </c>
      <c r="C67" s="17">
        <v>9.4350000000000005</v>
      </c>
      <c r="D67" s="17">
        <v>213.76479873717443</v>
      </c>
      <c r="E67" s="17">
        <v>16.634481782727299</v>
      </c>
    </row>
    <row r="68" spans="1:5">
      <c r="A68" s="112"/>
      <c r="B68" s="89" t="s">
        <v>34</v>
      </c>
      <c r="C68" s="17">
        <v>11.796833333333332</v>
      </c>
      <c r="D68" s="17">
        <v>186.13438976078012</v>
      </c>
      <c r="E68" s="17">
        <v>17.9941888265</v>
      </c>
    </row>
    <row r="69" spans="1:5">
      <c r="A69" s="113"/>
      <c r="B69" s="89" t="s">
        <v>35</v>
      </c>
      <c r="C69" s="17">
        <v>11.303225806451614</v>
      </c>
      <c r="D69" s="17">
        <v>214.67836257309941</v>
      </c>
      <c r="E69" s="17">
        <v>21.913888274090901</v>
      </c>
    </row>
    <row r="70" spans="1:5">
      <c r="A70" s="111">
        <v>2024</v>
      </c>
      <c r="B70" s="89" t="s">
        <v>24</v>
      </c>
      <c r="C70" s="17">
        <v>11.169677419354839</v>
      </c>
      <c r="D70" s="17">
        <v>195.02661596958174</v>
      </c>
      <c r="E70" s="17">
        <v>18.974723142727299</v>
      </c>
    </row>
    <row r="71" spans="1:5">
      <c r="A71" s="112"/>
      <c r="B71" s="89" t="s">
        <v>25</v>
      </c>
      <c r="C71" s="17">
        <v>11.868362068965517</v>
      </c>
      <c r="D71" s="17">
        <v>182.34936092513695</v>
      </c>
      <c r="E71" s="17">
        <v>13.757926291578899</v>
      </c>
    </row>
    <row r="72" spans="1:5">
      <c r="A72" s="112"/>
      <c r="B72" s="89" t="s">
        <v>26</v>
      </c>
      <c r="C72" s="17">
        <v>11.729032258064517</v>
      </c>
      <c r="D72" s="17">
        <v>197.8107777097367</v>
      </c>
      <c r="E72" s="17">
        <v>12.0300858568182</v>
      </c>
    </row>
    <row r="73" spans="1:5">
      <c r="A73" s="112"/>
      <c r="B73" s="89" t="s">
        <v>27</v>
      </c>
      <c r="C73" s="17">
        <v>11.861749999999999</v>
      </c>
      <c r="D73" s="17">
        <v>198.73069276647803</v>
      </c>
      <c r="E73" s="17">
        <v>10.940229012890599</v>
      </c>
    </row>
    <row r="74" spans="1:5">
      <c r="A74" s="112"/>
      <c r="B74" s="89" t="s">
        <v>28</v>
      </c>
      <c r="C74" s="17">
        <v>13.361209677419355</v>
      </c>
      <c r="D74" s="17">
        <v>215.03691426849483</v>
      </c>
      <c r="E74" s="17">
        <v>12.556316260587399</v>
      </c>
    </row>
    <row r="75" spans="1:5">
      <c r="A75" s="113"/>
      <c r="B75" s="57" t="s">
        <v>29</v>
      </c>
      <c r="C75" s="17">
        <v>16.066916666666668</v>
      </c>
      <c r="D75" s="17">
        <v>202.33997584541063</v>
      </c>
      <c r="E75" s="17">
        <v>13.6226888910486</v>
      </c>
    </row>
  </sheetData>
  <mergeCells count="7">
    <mergeCell ref="A3:X3"/>
    <mergeCell ref="A46:A57"/>
    <mergeCell ref="A58:A69"/>
    <mergeCell ref="A70:A75"/>
    <mergeCell ref="A10:A21"/>
    <mergeCell ref="A22:A33"/>
    <mergeCell ref="A34:A45"/>
  </mergeCells>
  <pageMargins left="0.7" right="0.7" top="0.75" bottom="0.75" header="0.3" footer="0.3"/>
  <pageSetup paperSize="9" orientation="portrait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0522226-7C6C-4887-9F4C-63F94F2E92AB}">
  <sheetPr>
    <tabColor theme="0" tint="-4.9989318521683403E-2"/>
  </sheetPr>
  <dimension ref="A1:O19"/>
  <sheetViews>
    <sheetView workbookViewId="0"/>
  </sheetViews>
  <sheetFormatPr defaultColWidth="8.7109375" defaultRowHeight="15"/>
  <cols>
    <col min="1" max="1" width="21" style="1" customWidth="1"/>
    <col min="2" max="2" width="8.7109375" style="1"/>
    <col min="3" max="3" width="11.42578125" style="1" customWidth="1"/>
    <col min="4" max="4" width="9.42578125" style="1" bestFit="1" customWidth="1"/>
    <col min="5" max="5" width="8.7109375" style="1"/>
    <col min="6" max="7" width="8.85546875" style="1" bestFit="1" customWidth="1"/>
    <col min="8" max="8" width="11.140625" style="1" customWidth="1"/>
    <col min="9" max="15" width="8.7109375" style="1"/>
    <col min="16" max="16" width="20.42578125" style="1" customWidth="1"/>
    <col min="17" max="16384" width="8.7109375" style="1"/>
  </cols>
  <sheetData>
    <row r="1" spans="1:15" ht="18.75">
      <c r="A1" s="98" t="s">
        <v>157</v>
      </c>
    </row>
    <row r="2" spans="1:15">
      <c r="A2" s="63"/>
      <c r="B2" s="63"/>
      <c r="C2" s="63"/>
    </row>
    <row r="3" spans="1:15" ht="60" customHeight="1">
      <c r="A3" s="110" t="s">
        <v>188</v>
      </c>
      <c r="B3" s="110"/>
      <c r="C3" s="110"/>
      <c r="D3" s="110"/>
      <c r="E3" s="110"/>
      <c r="F3" s="110"/>
      <c r="G3" s="110"/>
      <c r="H3" s="110"/>
      <c r="I3" s="110"/>
      <c r="J3" s="110"/>
      <c r="K3" s="110"/>
      <c r="L3" s="110"/>
      <c r="M3" s="110"/>
      <c r="N3" s="110"/>
      <c r="O3" s="110"/>
    </row>
    <row r="4" spans="1:15">
      <c r="A4" s="106" t="s">
        <v>189</v>
      </c>
      <c r="B4" s="106"/>
      <c r="C4" s="106"/>
      <c r="D4" s="106"/>
      <c r="E4" s="106"/>
      <c r="F4" s="106"/>
      <c r="G4" s="106"/>
      <c r="H4" s="106"/>
      <c r="I4" s="99"/>
      <c r="J4" s="99"/>
      <c r="K4" s="99"/>
      <c r="L4" s="99"/>
      <c r="M4" s="99"/>
      <c r="N4" s="99"/>
      <c r="O4" s="99"/>
    </row>
    <row r="6" spans="1:15" ht="60">
      <c r="A6" s="54" t="s">
        <v>46</v>
      </c>
      <c r="B6" s="54" t="s">
        <v>41</v>
      </c>
      <c r="C6" s="54" t="s">
        <v>42</v>
      </c>
      <c r="D6" s="54" t="s">
        <v>43</v>
      </c>
      <c r="E6" s="54" t="s">
        <v>44</v>
      </c>
      <c r="F6" s="54" t="s">
        <v>45</v>
      </c>
    </row>
    <row r="7" spans="1:15">
      <c r="A7" s="56" t="s">
        <v>47</v>
      </c>
      <c r="B7" s="19">
        <v>227.03073000000001</v>
      </c>
      <c r="C7" s="19">
        <v>436.904901</v>
      </c>
      <c r="D7" s="19"/>
      <c r="E7" s="19">
        <v>1.1784030988327054</v>
      </c>
      <c r="F7" s="19">
        <v>2.267755071014379</v>
      </c>
    </row>
    <row r="8" spans="1:15">
      <c r="A8" s="56" t="s">
        <v>48</v>
      </c>
      <c r="B8" s="19">
        <v>291.17912162300001</v>
      </c>
      <c r="C8" s="19">
        <v>341.69523299999997</v>
      </c>
      <c r="D8" s="19"/>
      <c r="E8" s="19">
        <v>1.553788095647805</v>
      </c>
      <c r="F8" s="19">
        <v>1.8233518337980517</v>
      </c>
    </row>
    <row r="9" spans="1:15">
      <c r="A9" s="56" t="s">
        <v>49</v>
      </c>
      <c r="B9" s="19">
        <v>250.76016627548498</v>
      </c>
      <c r="C9" s="19">
        <v>386.69872800000002</v>
      </c>
      <c r="D9" s="19"/>
      <c r="E9" s="19">
        <v>1.3717532644016475</v>
      </c>
      <c r="F9" s="19">
        <v>2.1153887810522782</v>
      </c>
    </row>
    <row r="10" spans="1:15">
      <c r="A10" s="56" t="s">
        <v>50</v>
      </c>
      <c r="B10" s="19">
        <v>73.24443149999999</v>
      </c>
      <c r="C10" s="19">
        <v>446.18187899999998</v>
      </c>
      <c r="D10" s="19"/>
      <c r="E10" s="19">
        <v>0.39952220691792595</v>
      </c>
      <c r="F10" s="19">
        <v>2.4337627493889009</v>
      </c>
    </row>
    <row r="11" spans="1:15">
      <c r="A11" s="56" t="s">
        <v>51</v>
      </c>
      <c r="B11" s="19">
        <v>111.00721561343335</v>
      </c>
      <c r="C11" s="19">
        <v>388.96549199999998</v>
      </c>
      <c r="D11" s="19"/>
      <c r="E11" s="19">
        <v>0.59330898167666879</v>
      </c>
      <c r="F11" s="19">
        <v>2.0789344070166678</v>
      </c>
    </row>
    <row r="12" spans="1:15">
      <c r="A12" s="56" t="s">
        <v>52</v>
      </c>
      <c r="B12" s="19">
        <v>118.75783248484953</v>
      </c>
      <c r="C12" s="19">
        <v>392.40721500000001</v>
      </c>
      <c r="D12" s="19"/>
      <c r="E12" s="19">
        <v>0.63871843403672135</v>
      </c>
      <c r="F12" s="19">
        <v>2.1104942438342835</v>
      </c>
    </row>
    <row r="13" spans="1:15">
      <c r="A13" s="56" t="s">
        <v>53</v>
      </c>
      <c r="B13" s="19">
        <v>108.73041236176577</v>
      </c>
      <c r="C13" s="19">
        <v>333.04239899999999</v>
      </c>
      <c r="D13" s="19"/>
      <c r="E13" s="19">
        <v>0.58707175484183249</v>
      </c>
      <c r="F13" s="19">
        <v>1.7982069723706557</v>
      </c>
    </row>
    <row r="14" spans="1:15">
      <c r="A14" s="56" t="s">
        <v>54</v>
      </c>
      <c r="B14" s="19">
        <v>107.84950575249727</v>
      </c>
      <c r="C14" s="19">
        <v>476.14669800000001</v>
      </c>
      <c r="D14" s="19"/>
      <c r="E14" s="19">
        <v>0.58331655662245341</v>
      </c>
      <c r="F14" s="19">
        <v>2.5752946236202852</v>
      </c>
    </row>
    <row r="15" spans="1:15">
      <c r="A15" s="56" t="s">
        <v>55</v>
      </c>
      <c r="B15" s="19">
        <v>117.61550170001269</v>
      </c>
      <c r="C15" s="19">
        <v>734.36657400000001</v>
      </c>
      <c r="D15" s="19"/>
      <c r="E15" s="19">
        <v>0.64719938393788645</v>
      </c>
      <c r="F15" s="19">
        <v>4.0409774851755369</v>
      </c>
    </row>
    <row r="16" spans="1:15">
      <c r="A16" s="56" t="s">
        <v>56</v>
      </c>
      <c r="B16" s="19">
        <v>84.970224625000014</v>
      </c>
      <c r="C16" s="19">
        <v>1071.0914700000001</v>
      </c>
      <c r="D16" s="19"/>
      <c r="E16" s="19">
        <v>0.47752993663514787</v>
      </c>
      <c r="F16" s="19">
        <v>6.0194997018880407</v>
      </c>
    </row>
    <row r="17" spans="1:6">
      <c r="A17" s="56" t="s">
        <v>22</v>
      </c>
      <c r="B17" s="19"/>
      <c r="C17" s="19">
        <v>1226.2731060000001</v>
      </c>
      <c r="D17" s="19"/>
      <c r="E17" s="19"/>
      <c r="F17" s="19">
        <v>6.8911076730878777</v>
      </c>
    </row>
    <row r="18" spans="1:6">
      <c r="A18" s="56" t="s">
        <v>23</v>
      </c>
      <c r="B18" s="60"/>
      <c r="C18" s="60">
        <v>1061.116458</v>
      </c>
      <c r="D18" s="60"/>
      <c r="E18" s="60"/>
      <c r="F18" s="60">
        <v>5.9813362723631123</v>
      </c>
    </row>
    <row r="19" spans="1:6">
      <c r="A19" s="57" t="s">
        <v>113</v>
      </c>
      <c r="B19" s="61"/>
      <c r="C19" s="61">
        <v>1139.22234</v>
      </c>
      <c r="D19" s="61"/>
      <c r="E19" s="61"/>
      <c r="F19" s="61">
        <v>6.4031541430288739</v>
      </c>
    </row>
  </sheetData>
  <mergeCells count="2">
    <mergeCell ref="A4:H4"/>
    <mergeCell ref="A3:O3"/>
  </mergeCells>
  <phoneticPr fontId="15" type="noConversion"/>
  <pageMargins left="0.7" right="0.7" top="0.75" bottom="0.75" header="0.3" footer="0.3"/>
  <pageSetup paperSize="9" orientation="portrait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26</vt:i4>
      </vt:variant>
    </vt:vector>
  </HeadingPairs>
  <TitlesOfParts>
    <vt:vector size="26" baseType="lpstr">
      <vt:lpstr>Contents</vt:lpstr>
      <vt:lpstr>Figure 2.1</vt:lpstr>
      <vt:lpstr>Figure 2.2</vt:lpstr>
      <vt:lpstr>Figure 2.3</vt:lpstr>
      <vt:lpstr>Figure 2.4</vt:lpstr>
      <vt:lpstr>Figure 2.5</vt:lpstr>
      <vt:lpstr>Figure 2.6</vt:lpstr>
      <vt:lpstr>Figure 2.7</vt:lpstr>
      <vt:lpstr>Figure 2.8</vt:lpstr>
      <vt:lpstr>Figure 2.9</vt:lpstr>
      <vt:lpstr>Figure 2.10</vt:lpstr>
      <vt:lpstr>Figure 2.11</vt:lpstr>
      <vt:lpstr>Figure 2.12</vt:lpstr>
      <vt:lpstr>Figure 2.13</vt:lpstr>
      <vt:lpstr>Figure 2.14</vt:lpstr>
      <vt:lpstr>Figure 2.15</vt:lpstr>
      <vt:lpstr>Figure 2.16</vt:lpstr>
      <vt:lpstr>Figure 2.17</vt:lpstr>
      <vt:lpstr>Figure 2.18</vt:lpstr>
      <vt:lpstr>Figure 2.19</vt:lpstr>
      <vt:lpstr>Figure 2.20</vt:lpstr>
      <vt:lpstr>Figure 2.21</vt:lpstr>
      <vt:lpstr>Figure 2.22</vt:lpstr>
      <vt:lpstr>Figure 2.23</vt:lpstr>
      <vt:lpstr>Figure 2.24</vt:lpstr>
      <vt:lpstr>Figure 2.25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24-11-06T03:04:09Z</dcterms:created>
  <dcterms:modified xsi:type="dcterms:W3CDTF">2024-11-06T03:04:16Z</dcterms:modified>
</cp:coreProperties>
</file>